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T:\Internal\01_Regulatory Services\02_Cases\2023 Cases\2023-00092 2022 IRP\17_Discovery\03_Joint_Intervenors\Set 2\Q28\"/>
    </mc:Choice>
  </mc:AlternateContent>
  <xr:revisionPtr revIDLastSave="0" documentId="8_{C960A8E7-4429-4837-A8AF-4978E8E98B0D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ower Price (Nominal$)" sheetId="1" r:id="rId1"/>
    <sheet name="NG Prices (Nominal $)" sheetId="2" r:id="rId2"/>
    <sheet name="Power Price - 2037 ($Nominal)" sheetId="3" r:id="rId3"/>
    <sheet name="NG Price - 2037 ($Nominal)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6" uniqueCount="260">
  <si>
    <t>Year</t>
  </si>
  <si>
    <t>Month</t>
  </si>
  <si>
    <t>Day</t>
  </si>
  <si>
    <t>Hour</t>
  </si>
  <si>
    <t>i1</t>
  </si>
  <si>
    <t>i2</t>
  </si>
  <si>
    <t>i3</t>
  </si>
  <si>
    <t>i4</t>
  </si>
  <si>
    <t>i5</t>
  </si>
  <si>
    <t>i6</t>
  </si>
  <si>
    <t>i7</t>
  </si>
  <si>
    <t>i8</t>
  </si>
  <si>
    <t>i9</t>
  </si>
  <si>
    <t>i10</t>
  </si>
  <si>
    <t>i11</t>
  </si>
  <si>
    <t>i12</t>
  </si>
  <si>
    <t>i13</t>
  </si>
  <si>
    <t>i14</t>
  </si>
  <si>
    <t>i15</t>
  </si>
  <si>
    <t>i16</t>
  </si>
  <si>
    <t>i17</t>
  </si>
  <si>
    <t>i18</t>
  </si>
  <si>
    <t>i19</t>
  </si>
  <si>
    <t>i20</t>
  </si>
  <si>
    <t>i21</t>
  </si>
  <si>
    <t>i22</t>
  </si>
  <si>
    <t>i23</t>
  </si>
  <si>
    <t>i24</t>
  </si>
  <si>
    <t>i25</t>
  </si>
  <si>
    <t>i26</t>
  </si>
  <si>
    <t>i27</t>
  </si>
  <si>
    <t>i28</t>
  </si>
  <si>
    <t>i29</t>
  </si>
  <si>
    <t>i30</t>
  </si>
  <si>
    <t>i31</t>
  </si>
  <si>
    <t>i32</t>
  </si>
  <si>
    <t>i33</t>
  </si>
  <si>
    <t>i34</t>
  </si>
  <si>
    <t>i35</t>
  </si>
  <si>
    <t>i36</t>
  </si>
  <si>
    <t>i37</t>
  </si>
  <si>
    <t>i38</t>
  </si>
  <si>
    <t>i39</t>
  </si>
  <si>
    <t>i40</t>
  </si>
  <si>
    <t>i41</t>
  </si>
  <si>
    <t>i42</t>
  </si>
  <si>
    <t>i43</t>
  </si>
  <si>
    <t>i44</t>
  </si>
  <si>
    <t>i45</t>
  </si>
  <si>
    <t>i46</t>
  </si>
  <si>
    <t>i47</t>
  </si>
  <si>
    <t>i48</t>
  </si>
  <si>
    <t>i49</t>
  </si>
  <si>
    <t>i50</t>
  </si>
  <si>
    <t>i51</t>
  </si>
  <si>
    <t>i52</t>
  </si>
  <si>
    <t>i53</t>
  </si>
  <si>
    <t>i54</t>
  </si>
  <si>
    <t>i55</t>
  </si>
  <si>
    <t>i56</t>
  </si>
  <si>
    <t>i57</t>
  </si>
  <si>
    <t>i58</t>
  </si>
  <si>
    <t>i59</t>
  </si>
  <si>
    <t>i60</t>
  </si>
  <si>
    <t>i61</t>
  </si>
  <si>
    <t>i62</t>
  </si>
  <si>
    <t>i63</t>
  </si>
  <si>
    <t>i64</t>
  </si>
  <si>
    <t>i65</t>
  </si>
  <si>
    <t>i66</t>
  </si>
  <si>
    <t>i67</t>
  </si>
  <si>
    <t>i68</t>
  </si>
  <si>
    <t>i69</t>
  </si>
  <si>
    <t>i70</t>
  </si>
  <si>
    <t>i71</t>
  </si>
  <si>
    <t>i72</t>
  </si>
  <si>
    <t>i73</t>
  </si>
  <si>
    <t>i74</t>
  </si>
  <si>
    <t>i75</t>
  </si>
  <si>
    <t>i76</t>
  </si>
  <si>
    <t>i77</t>
  </si>
  <si>
    <t>i78</t>
  </si>
  <si>
    <t>i79</t>
  </si>
  <si>
    <t>i80</t>
  </si>
  <si>
    <t>i81</t>
  </si>
  <si>
    <t>i82</t>
  </si>
  <si>
    <t>i83</t>
  </si>
  <si>
    <t>i84</t>
  </si>
  <si>
    <t>i85</t>
  </si>
  <si>
    <t>i86</t>
  </si>
  <si>
    <t>i87</t>
  </si>
  <si>
    <t>i88</t>
  </si>
  <si>
    <t>i89</t>
  </si>
  <si>
    <t>i90</t>
  </si>
  <si>
    <t>i91</t>
  </si>
  <si>
    <t>i92</t>
  </si>
  <si>
    <t>i93</t>
  </si>
  <si>
    <t>i94</t>
  </si>
  <si>
    <t>i95</t>
  </si>
  <si>
    <t>i96</t>
  </si>
  <si>
    <t>i97</t>
  </si>
  <si>
    <t>i98</t>
  </si>
  <si>
    <t>i99</t>
  </si>
  <si>
    <t>i100</t>
  </si>
  <si>
    <t>i101</t>
  </si>
  <si>
    <t>i102</t>
  </si>
  <si>
    <t>i103</t>
  </si>
  <si>
    <t>i104</t>
  </si>
  <si>
    <t>i105</t>
  </si>
  <si>
    <t>i106</t>
  </si>
  <si>
    <t>i107</t>
  </si>
  <si>
    <t>i108</t>
  </si>
  <si>
    <t>i109</t>
  </si>
  <si>
    <t>i110</t>
  </si>
  <si>
    <t>i111</t>
  </si>
  <si>
    <t>i112</t>
  </si>
  <si>
    <t>i113</t>
  </si>
  <si>
    <t>i114</t>
  </si>
  <si>
    <t>i115</t>
  </si>
  <si>
    <t>i116</t>
  </si>
  <si>
    <t>i117</t>
  </si>
  <si>
    <t>i118</t>
  </si>
  <si>
    <t>i119</t>
  </si>
  <si>
    <t>i120</t>
  </si>
  <si>
    <t>i121</t>
  </si>
  <si>
    <t>i122</t>
  </si>
  <si>
    <t>i123</t>
  </si>
  <si>
    <t>i124</t>
  </si>
  <si>
    <t>i125</t>
  </si>
  <si>
    <t>i126</t>
  </si>
  <si>
    <t>i127</t>
  </si>
  <si>
    <t>i128</t>
  </si>
  <si>
    <t>i129</t>
  </si>
  <si>
    <t>i130</t>
  </si>
  <si>
    <t>i131</t>
  </si>
  <si>
    <t>i132</t>
  </si>
  <si>
    <t>i133</t>
  </si>
  <si>
    <t>i134</t>
  </si>
  <si>
    <t>i135</t>
  </si>
  <si>
    <t>i136</t>
  </si>
  <si>
    <t>i137</t>
  </si>
  <si>
    <t>i138</t>
  </si>
  <si>
    <t>i139</t>
  </si>
  <si>
    <t>i140</t>
  </si>
  <si>
    <t>i141</t>
  </si>
  <si>
    <t>i142</t>
  </si>
  <si>
    <t>i143</t>
  </si>
  <si>
    <t>i144</t>
  </si>
  <si>
    <t>i145</t>
  </si>
  <si>
    <t>i146</t>
  </si>
  <si>
    <t>i147</t>
  </si>
  <si>
    <t>i148</t>
  </si>
  <si>
    <t>i149</t>
  </si>
  <si>
    <t>i150</t>
  </si>
  <si>
    <t>i151</t>
  </si>
  <si>
    <t>i152</t>
  </si>
  <si>
    <t>i153</t>
  </si>
  <si>
    <t>i154</t>
  </si>
  <si>
    <t>i155</t>
  </si>
  <si>
    <t>i156</t>
  </si>
  <si>
    <t>i157</t>
  </si>
  <si>
    <t>i158</t>
  </si>
  <si>
    <t>i159</t>
  </si>
  <si>
    <t>i160</t>
  </si>
  <si>
    <t>i161</t>
  </si>
  <si>
    <t>i162</t>
  </si>
  <si>
    <t>i163</t>
  </si>
  <si>
    <t>i164</t>
  </si>
  <si>
    <t>i165</t>
  </si>
  <si>
    <t>i166</t>
  </si>
  <si>
    <t>i167</t>
  </si>
  <si>
    <t>i168</t>
  </si>
  <si>
    <t>i169</t>
  </si>
  <si>
    <t>i170</t>
  </si>
  <si>
    <t>i171</t>
  </si>
  <si>
    <t>i172</t>
  </si>
  <si>
    <t>i173</t>
  </si>
  <si>
    <t>i174</t>
  </si>
  <si>
    <t>i175</t>
  </si>
  <si>
    <t>i176</t>
  </si>
  <si>
    <t>i177</t>
  </si>
  <si>
    <t>i178</t>
  </si>
  <si>
    <t>i179</t>
  </si>
  <si>
    <t>i180</t>
  </si>
  <si>
    <t>i181</t>
  </si>
  <si>
    <t>i182</t>
  </si>
  <si>
    <t>i183</t>
  </si>
  <si>
    <t>i184</t>
  </si>
  <si>
    <t>i185</t>
  </si>
  <si>
    <t>i186</t>
  </si>
  <si>
    <t>i187</t>
  </si>
  <si>
    <t>i188</t>
  </si>
  <si>
    <t>i189</t>
  </si>
  <si>
    <t>i190</t>
  </si>
  <si>
    <t>i191</t>
  </si>
  <si>
    <t>i192</t>
  </si>
  <si>
    <t>i193</t>
  </si>
  <si>
    <t>i194</t>
  </si>
  <si>
    <t>i195</t>
  </si>
  <si>
    <t>i196</t>
  </si>
  <si>
    <t>i197</t>
  </si>
  <si>
    <t>i198</t>
  </si>
  <si>
    <t>i199</t>
  </si>
  <si>
    <t>i200</t>
  </si>
  <si>
    <t>i201</t>
  </si>
  <si>
    <t>i202</t>
  </si>
  <si>
    <t>i203</t>
  </si>
  <si>
    <t>i204</t>
  </si>
  <si>
    <t>i205</t>
  </si>
  <si>
    <t>i206</t>
  </si>
  <si>
    <t>i207</t>
  </si>
  <si>
    <t>i208</t>
  </si>
  <si>
    <t>i209</t>
  </si>
  <si>
    <t>i210</t>
  </si>
  <si>
    <t>i211</t>
  </si>
  <si>
    <t>i212</t>
  </si>
  <si>
    <t>i213</t>
  </si>
  <si>
    <t>i214</t>
  </si>
  <si>
    <t>i215</t>
  </si>
  <si>
    <t>i216</t>
  </si>
  <si>
    <t>i217</t>
  </si>
  <si>
    <t>i218</t>
  </si>
  <si>
    <t>i219</t>
  </si>
  <si>
    <t>i220</t>
  </si>
  <si>
    <t>i221</t>
  </si>
  <si>
    <t>i222</t>
  </si>
  <si>
    <t>i223</t>
  </si>
  <si>
    <t>i224</t>
  </si>
  <si>
    <t>i225</t>
  </si>
  <si>
    <t>i226</t>
  </si>
  <si>
    <t>i227</t>
  </si>
  <si>
    <t>i228</t>
  </si>
  <si>
    <t>i229</t>
  </si>
  <si>
    <t>i230</t>
  </si>
  <si>
    <t>i231</t>
  </si>
  <si>
    <t>i232</t>
  </si>
  <si>
    <t>i233</t>
  </si>
  <si>
    <t>i234</t>
  </si>
  <si>
    <t>i235</t>
  </si>
  <si>
    <t>i236</t>
  </si>
  <si>
    <t>i237</t>
  </si>
  <si>
    <t>i238</t>
  </si>
  <si>
    <t>i239</t>
  </si>
  <si>
    <t>i240</t>
  </si>
  <si>
    <t>i241</t>
  </si>
  <si>
    <t>i242</t>
  </si>
  <si>
    <t>i243</t>
  </si>
  <si>
    <t>i244</t>
  </si>
  <si>
    <t>i245</t>
  </si>
  <si>
    <t>i246</t>
  </si>
  <si>
    <t>i247</t>
  </si>
  <si>
    <t>i248</t>
  </si>
  <si>
    <t>i249</t>
  </si>
  <si>
    <t>i250</t>
  </si>
  <si>
    <t>dtindex</t>
  </si>
  <si>
    <t>Deterministic</t>
  </si>
  <si>
    <t>Maximum</t>
  </si>
  <si>
    <t>50th Percentile</t>
  </si>
  <si>
    <t>Minimum</t>
  </si>
  <si>
    <r>
      <t>50</t>
    </r>
    <r>
      <rPr>
        <vertAlign val="superscript"/>
        <sz val="11"/>
        <color theme="1"/>
        <rFont val="Calibri"/>
        <family val="2"/>
        <scheme val="minor"/>
      </rPr>
      <t>th</t>
    </r>
    <r>
      <rPr>
        <sz val="11"/>
        <color theme="1"/>
        <rFont val="Calibri"/>
        <family val="2"/>
        <scheme val="minor"/>
      </rPr>
      <t xml:space="preserve"> Percentile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6">
    <xf numFmtId="0" fontId="0" fillId="0" borderId="0" xfId="0"/>
    <xf numFmtId="14" fontId="0" fillId="0" borderId="0" xfId="0" applyNumberFormat="1"/>
    <xf numFmtId="0" fontId="1" fillId="0" borderId="1" xfId="0" applyFont="1" applyBorder="1" applyAlignment="1">
      <alignment horizontal="center" vertical="top"/>
    </xf>
    <xf numFmtId="14" fontId="1" fillId="0" borderId="1" xfId="0" applyNumberFormat="1" applyFont="1" applyBorder="1" applyAlignment="1">
      <alignment horizontal="center" vertical="top"/>
    </xf>
    <xf numFmtId="0" fontId="0" fillId="0" borderId="0" xfId="0" applyAlignment="1">
      <alignment horizontal="center"/>
    </xf>
    <xf numFmtId="0" fontId="0" fillId="0" borderId="0" xfId="0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Electricity Market Prices $/MWh</a:t>
            </a:r>
          </a:p>
        </c:rich>
      </c:tx>
      <c:layout>
        <c:manualLayout>
          <c:xMode val="edge"/>
          <c:yMode val="edge"/>
          <c:x val="0.31085179766137389"/>
          <c:y val="2.03045685279187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843834978897175"/>
          <c:y val="0.10186125211505923"/>
          <c:w val="0.86389150021399708"/>
          <c:h val="0.73791678324473386"/>
        </c:manualLayout>
      </c:layout>
      <c:lineChart>
        <c:grouping val="standard"/>
        <c:varyColors val="0"/>
        <c:ser>
          <c:idx val="0"/>
          <c:order val="0"/>
          <c:tx>
            <c:strRef>
              <c:f>'Power Price - 2037 ($Nominal)'!$C$3</c:f>
              <c:strCache>
                <c:ptCount val="1"/>
                <c:pt idx="0">
                  <c:v>Minimum</c:v>
                </c:pt>
              </c:strCache>
            </c:strRef>
          </c:tx>
          <c:spPr>
            <a:ln w="158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Power Price - 2037 ($Nominal)'!$B$4:$B$368</c:f>
              <c:numCache>
                <c:formatCode>m/d/yyyy</c:formatCode>
                <c:ptCount val="365"/>
                <c:pt idx="0">
                  <c:v>50041</c:v>
                </c:pt>
                <c:pt idx="1">
                  <c:v>50042</c:v>
                </c:pt>
                <c:pt idx="2">
                  <c:v>50043</c:v>
                </c:pt>
                <c:pt idx="3">
                  <c:v>50044</c:v>
                </c:pt>
                <c:pt idx="4">
                  <c:v>50045</c:v>
                </c:pt>
                <c:pt idx="5">
                  <c:v>50046</c:v>
                </c:pt>
                <c:pt idx="6">
                  <c:v>50047</c:v>
                </c:pt>
                <c:pt idx="7">
                  <c:v>50048</c:v>
                </c:pt>
                <c:pt idx="8">
                  <c:v>50049</c:v>
                </c:pt>
                <c:pt idx="9">
                  <c:v>50050</c:v>
                </c:pt>
                <c:pt idx="10">
                  <c:v>50051</c:v>
                </c:pt>
                <c:pt idx="11">
                  <c:v>50052</c:v>
                </c:pt>
                <c:pt idx="12">
                  <c:v>50053</c:v>
                </c:pt>
                <c:pt idx="13">
                  <c:v>50054</c:v>
                </c:pt>
                <c:pt idx="14">
                  <c:v>50055</c:v>
                </c:pt>
                <c:pt idx="15">
                  <c:v>50056</c:v>
                </c:pt>
                <c:pt idx="16">
                  <c:v>50057</c:v>
                </c:pt>
                <c:pt idx="17">
                  <c:v>50058</c:v>
                </c:pt>
                <c:pt idx="18">
                  <c:v>50059</c:v>
                </c:pt>
                <c:pt idx="19">
                  <c:v>50060</c:v>
                </c:pt>
                <c:pt idx="20">
                  <c:v>50061</c:v>
                </c:pt>
                <c:pt idx="21">
                  <c:v>50062</c:v>
                </c:pt>
                <c:pt idx="22">
                  <c:v>50063</c:v>
                </c:pt>
                <c:pt idx="23">
                  <c:v>50064</c:v>
                </c:pt>
                <c:pt idx="24">
                  <c:v>50065</c:v>
                </c:pt>
                <c:pt idx="25">
                  <c:v>50066</c:v>
                </c:pt>
                <c:pt idx="26">
                  <c:v>50067</c:v>
                </c:pt>
                <c:pt idx="27">
                  <c:v>50068</c:v>
                </c:pt>
                <c:pt idx="28">
                  <c:v>50069</c:v>
                </c:pt>
                <c:pt idx="29">
                  <c:v>50070</c:v>
                </c:pt>
                <c:pt idx="30">
                  <c:v>50071</c:v>
                </c:pt>
                <c:pt idx="31">
                  <c:v>50072</c:v>
                </c:pt>
                <c:pt idx="32">
                  <c:v>50073</c:v>
                </c:pt>
                <c:pt idx="33">
                  <c:v>50074</c:v>
                </c:pt>
                <c:pt idx="34">
                  <c:v>50075</c:v>
                </c:pt>
                <c:pt idx="35">
                  <c:v>50076</c:v>
                </c:pt>
                <c:pt idx="36">
                  <c:v>50077</c:v>
                </c:pt>
                <c:pt idx="37">
                  <c:v>50078</c:v>
                </c:pt>
                <c:pt idx="38">
                  <c:v>50079</c:v>
                </c:pt>
                <c:pt idx="39">
                  <c:v>50080</c:v>
                </c:pt>
                <c:pt idx="40">
                  <c:v>50081</c:v>
                </c:pt>
                <c:pt idx="41">
                  <c:v>50082</c:v>
                </c:pt>
                <c:pt idx="42">
                  <c:v>50083</c:v>
                </c:pt>
                <c:pt idx="43">
                  <c:v>50084</c:v>
                </c:pt>
                <c:pt idx="44">
                  <c:v>50085</c:v>
                </c:pt>
                <c:pt idx="45">
                  <c:v>50086</c:v>
                </c:pt>
                <c:pt idx="46">
                  <c:v>50087</c:v>
                </c:pt>
                <c:pt idx="47">
                  <c:v>50088</c:v>
                </c:pt>
                <c:pt idx="48">
                  <c:v>50089</c:v>
                </c:pt>
                <c:pt idx="49">
                  <c:v>50090</c:v>
                </c:pt>
                <c:pt idx="50">
                  <c:v>50091</c:v>
                </c:pt>
                <c:pt idx="51">
                  <c:v>50092</c:v>
                </c:pt>
                <c:pt idx="52">
                  <c:v>50093</c:v>
                </c:pt>
                <c:pt idx="53">
                  <c:v>50094</c:v>
                </c:pt>
                <c:pt idx="54">
                  <c:v>50095</c:v>
                </c:pt>
                <c:pt idx="55">
                  <c:v>50096</c:v>
                </c:pt>
                <c:pt idx="56">
                  <c:v>50097</c:v>
                </c:pt>
                <c:pt idx="57">
                  <c:v>50098</c:v>
                </c:pt>
                <c:pt idx="58">
                  <c:v>50099</c:v>
                </c:pt>
                <c:pt idx="59">
                  <c:v>50100</c:v>
                </c:pt>
                <c:pt idx="60">
                  <c:v>50101</c:v>
                </c:pt>
                <c:pt idx="61">
                  <c:v>50102</c:v>
                </c:pt>
                <c:pt idx="62">
                  <c:v>50103</c:v>
                </c:pt>
                <c:pt idx="63">
                  <c:v>50104</c:v>
                </c:pt>
                <c:pt idx="64">
                  <c:v>50105</c:v>
                </c:pt>
                <c:pt idx="65">
                  <c:v>50106</c:v>
                </c:pt>
                <c:pt idx="66">
                  <c:v>50107</c:v>
                </c:pt>
                <c:pt idx="67">
                  <c:v>50108</c:v>
                </c:pt>
                <c:pt idx="68">
                  <c:v>50109</c:v>
                </c:pt>
                <c:pt idx="69">
                  <c:v>50110</c:v>
                </c:pt>
                <c:pt idx="70">
                  <c:v>50111</c:v>
                </c:pt>
                <c:pt idx="71">
                  <c:v>50112</c:v>
                </c:pt>
                <c:pt idx="72">
                  <c:v>50113</c:v>
                </c:pt>
                <c:pt idx="73">
                  <c:v>50114</c:v>
                </c:pt>
                <c:pt idx="74">
                  <c:v>50115</c:v>
                </c:pt>
                <c:pt idx="75">
                  <c:v>50116</c:v>
                </c:pt>
                <c:pt idx="76">
                  <c:v>50117</c:v>
                </c:pt>
                <c:pt idx="77">
                  <c:v>50118</c:v>
                </c:pt>
                <c:pt idx="78">
                  <c:v>50119</c:v>
                </c:pt>
                <c:pt idx="79">
                  <c:v>50120</c:v>
                </c:pt>
                <c:pt idx="80">
                  <c:v>50121</c:v>
                </c:pt>
                <c:pt idx="81">
                  <c:v>50122</c:v>
                </c:pt>
                <c:pt idx="82">
                  <c:v>50123</c:v>
                </c:pt>
                <c:pt idx="83">
                  <c:v>50124</c:v>
                </c:pt>
                <c:pt idx="84">
                  <c:v>50125</c:v>
                </c:pt>
                <c:pt idx="85">
                  <c:v>50126</c:v>
                </c:pt>
                <c:pt idx="86">
                  <c:v>50127</c:v>
                </c:pt>
                <c:pt idx="87">
                  <c:v>50128</c:v>
                </c:pt>
                <c:pt idx="88">
                  <c:v>50129</c:v>
                </c:pt>
                <c:pt idx="89">
                  <c:v>50130</c:v>
                </c:pt>
                <c:pt idx="90">
                  <c:v>50131</c:v>
                </c:pt>
                <c:pt idx="91">
                  <c:v>50132</c:v>
                </c:pt>
                <c:pt idx="92">
                  <c:v>50133</c:v>
                </c:pt>
                <c:pt idx="93">
                  <c:v>50134</c:v>
                </c:pt>
                <c:pt idx="94">
                  <c:v>50135</c:v>
                </c:pt>
                <c:pt idx="95">
                  <c:v>50136</c:v>
                </c:pt>
                <c:pt idx="96">
                  <c:v>50137</c:v>
                </c:pt>
                <c:pt idx="97">
                  <c:v>50138</c:v>
                </c:pt>
                <c:pt idx="98">
                  <c:v>50139</c:v>
                </c:pt>
                <c:pt idx="99">
                  <c:v>50140</c:v>
                </c:pt>
                <c:pt idx="100">
                  <c:v>50141</c:v>
                </c:pt>
                <c:pt idx="101">
                  <c:v>50142</c:v>
                </c:pt>
                <c:pt idx="102">
                  <c:v>50143</c:v>
                </c:pt>
                <c:pt idx="103">
                  <c:v>50144</c:v>
                </c:pt>
                <c:pt idx="104">
                  <c:v>50145</c:v>
                </c:pt>
                <c:pt idx="105">
                  <c:v>50146</c:v>
                </c:pt>
                <c:pt idx="106">
                  <c:v>50147</c:v>
                </c:pt>
                <c:pt idx="107">
                  <c:v>50148</c:v>
                </c:pt>
                <c:pt idx="108">
                  <c:v>50149</c:v>
                </c:pt>
                <c:pt idx="109">
                  <c:v>50150</c:v>
                </c:pt>
                <c:pt idx="110">
                  <c:v>50151</c:v>
                </c:pt>
                <c:pt idx="111">
                  <c:v>50152</c:v>
                </c:pt>
                <c:pt idx="112">
                  <c:v>50153</c:v>
                </c:pt>
                <c:pt idx="113">
                  <c:v>50154</c:v>
                </c:pt>
                <c:pt idx="114">
                  <c:v>50155</c:v>
                </c:pt>
                <c:pt idx="115">
                  <c:v>50156</c:v>
                </c:pt>
                <c:pt idx="116">
                  <c:v>50157</c:v>
                </c:pt>
                <c:pt idx="117">
                  <c:v>50158</c:v>
                </c:pt>
                <c:pt idx="118">
                  <c:v>50159</c:v>
                </c:pt>
                <c:pt idx="119">
                  <c:v>50160</c:v>
                </c:pt>
                <c:pt idx="120">
                  <c:v>50161</c:v>
                </c:pt>
                <c:pt idx="121">
                  <c:v>50162</c:v>
                </c:pt>
                <c:pt idx="122">
                  <c:v>50163</c:v>
                </c:pt>
                <c:pt idx="123">
                  <c:v>50164</c:v>
                </c:pt>
                <c:pt idx="124">
                  <c:v>50165</c:v>
                </c:pt>
                <c:pt idx="125">
                  <c:v>50166</c:v>
                </c:pt>
                <c:pt idx="126">
                  <c:v>50167</c:v>
                </c:pt>
                <c:pt idx="127">
                  <c:v>50168</c:v>
                </c:pt>
                <c:pt idx="128">
                  <c:v>50169</c:v>
                </c:pt>
                <c:pt idx="129">
                  <c:v>50170</c:v>
                </c:pt>
                <c:pt idx="130">
                  <c:v>50171</c:v>
                </c:pt>
                <c:pt idx="131">
                  <c:v>50172</c:v>
                </c:pt>
                <c:pt idx="132">
                  <c:v>50173</c:v>
                </c:pt>
                <c:pt idx="133">
                  <c:v>50174</c:v>
                </c:pt>
                <c:pt idx="134">
                  <c:v>50175</c:v>
                </c:pt>
                <c:pt idx="135">
                  <c:v>50176</c:v>
                </c:pt>
                <c:pt idx="136">
                  <c:v>50177</c:v>
                </c:pt>
                <c:pt idx="137">
                  <c:v>50178</c:v>
                </c:pt>
                <c:pt idx="138">
                  <c:v>50179</c:v>
                </c:pt>
                <c:pt idx="139">
                  <c:v>50180</c:v>
                </c:pt>
                <c:pt idx="140">
                  <c:v>50181</c:v>
                </c:pt>
                <c:pt idx="141">
                  <c:v>50182</c:v>
                </c:pt>
                <c:pt idx="142">
                  <c:v>50183</c:v>
                </c:pt>
                <c:pt idx="143">
                  <c:v>50184</c:v>
                </c:pt>
                <c:pt idx="144">
                  <c:v>50185</c:v>
                </c:pt>
                <c:pt idx="145">
                  <c:v>50186</c:v>
                </c:pt>
                <c:pt idx="146">
                  <c:v>50187</c:v>
                </c:pt>
                <c:pt idx="147">
                  <c:v>50188</c:v>
                </c:pt>
                <c:pt idx="148">
                  <c:v>50189</c:v>
                </c:pt>
                <c:pt idx="149">
                  <c:v>50190</c:v>
                </c:pt>
                <c:pt idx="150">
                  <c:v>50191</c:v>
                </c:pt>
                <c:pt idx="151">
                  <c:v>50192</c:v>
                </c:pt>
                <c:pt idx="152">
                  <c:v>50193</c:v>
                </c:pt>
                <c:pt idx="153">
                  <c:v>50194</c:v>
                </c:pt>
                <c:pt idx="154">
                  <c:v>50195</c:v>
                </c:pt>
                <c:pt idx="155">
                  <c:v>50196</c:v>
                </c:pt>
                <c:pt idx="156">
                  <c:v>50197</c:v>
                </c:pt>
                <c:pt idx="157">
                  <c:v>50198</c:v>
                </c:pt>
                <c:pt idx="158">
                  <c:v>50199</c:v>
                </c:pt>
                <c:pt idx="159">
                  <c:v>50200</c:v>
                </c:pt>
                <c:pt idx="160">
                  <c:v>50201</c:v>
                </c:pt>
                <c:pt idx="161">
                  <c:v>50202</c:v>
                </c:pt>
                <c:pt idx="162">
                  <c:v>50203</c:v>
                </c:pt>
                <c:pt idx="163">
                  <c:v>50204</c:v>
                </c:pt>
                <c:pt idx="164">
                  <c:v>50205</c:v>
                </c:pt>
                <c:pt idx="165">
                  <c:v>50206</c:v>
                </c:pt>
                <c:pt idx="166">
                  <c:v>50207</c:v>
                </c:pt>
                <c:pt idx="167">
                  <c:v>50208</c:v>
                </c:pt>
                <c:pt idx="168">
                  <c:v>50209</c:v>
                </c:pt>
                <c:pt idx="169">
                  <c:v>50210</c:v>
                </c:pt>
                <c:pt idx="170">
                  <c:v>50211</c:v>
                </c:pt>
                <c:pt idx="171">
                  <c:v>50212</c:v>
                </c:pt>
                <c:pt idx="172">
                  <c:v>50213</c:v>
                </c:pt>
                <c:pt idx="173">
                  <c:v>50214</c:v>
                </c:pt>
                <c:pt idx="174">
                  <c:v>50215</c:v>
                </c:pt>
                <c:pt idx="175">
                  <c:v>50216</c:v>
                </c:pt>
                <c:pt idx="176">
                  <c:v>50217</c:v>
                </c:pt>
                <c:pt idx="177">
                  <c:v>50218</c:v>
                </c:pt>
                <c:pt idx="178">
                  <c:v>50219</c:v>
                </c:pt>
                <c:pt idx="179">
                  <c:v>50220</c:v>
                </c:pt>
                <c:pt idx="180">
                  <c:v>50221</c:v>
                </c:pt>
                <c:pt idx="181">
                  <c:v>50222</c:v>
                </c:pt>
                <c:pt idx="182">
                  <c:v>50223</c:v>
                </c:pt>
                <c:pt idx="183">
                  <c:v>50224</c:v>
                </c:pt>
                <c:pt idx="184">
                  <c:v>50225</c:v>
                </c:pt>
                <c:pt idx="185">
                  <c:v>50226</c:v>
                </c:pt>
                <c:pt idx="186">
                  <c:v>50227</c:v>
                </c:pt>
                <c:pt idx="187">
                  <c:v>50228</c:v>
                </c:pt>
                <c:pt idx="188">
                  <c:v>50229</c:v>
                </c:pt>
                <c:pt idx="189">
                  <c:v>50230</c:v>
                </c:pt>
                <c:pt idx="190">
                  <c:v>50231</c:v>
                </c:pt>
                <c:pt idx="191">
                  <c:v>50232</c:v>
                </c:pt>
                <c:pt idx="192">
                  <c:v>50233</c:v>
                </c:pt>
                <c:pt idx="193">
                  <c:v>50234</c:v>
                </c:pt>
                <c:pt idx="194">
                  <c:v>50235</c:v>
                </c:pt>
                <c:pt idx="195">
                  <c:v>50236</c:v>
                </c:pt>
                <c:pt idx="196">
                  <c:v>50237</c:v>
                </c:pt>
                <c:pt idx="197">
                  <c:v>50238</c:v>
                </c:pt>
                <c:pt idx="198">
                  <c:v>50239</c:v>
                </c:pt>
                <c:pt idx="199">
                  <c:v>50240</c:v>
                </c:pt>
                <c:pt idx="200">
                  <c:v>50241</c:v>
                </c:pt>
                <c:pt idx="201">
                  <c:v>50242</c:v>
                </c:pt>
                <c:pt idx="202">
                  <c:v>50243</c:v>
                </c:pt>
                <c:pt idx="203">
                  <c:v>50244</c:v>
                </c:pt>
                <c:pt idx="204">
                  <c:v>50245</c:v>
                </c:pt>
                <c:pt idx="205">
                  <c:v>50246</c:v>
                </c:pt>
                <c:pt idx="206">
                  <c:v>50247</c:v>
                </c:pt>
                <c:pt idx="207">
                  <c:v>50248</c:v>
                </c:pt>
                <c:pt idx="208">
                  <c:v>50249</c:v>
                </c:pt>
                <c:pt idx="209">
                  <c:v>50250</c:v>
                </c:pt>
                <c:pt idx="210">
                  <c:v>50251</c:v>
                </c:pt>
                <c:pt idx="211">
                  <c:v>50252</c:v>
                </c:pt>
                <c:pt idx="212">
                  <c:v>50253</c:v>
                </c:pt>
                <c:pt idx="213">
                  <c:v>50254</c:v>
                </c:pt>
                <c:pt idx="214">
                  <c:v>50255</c:v>
                </c:pt>
                <c:pt idx="215">
                  <c:v>50256</c:v>
                </c:pt>
                <c:pt idx="216">
                  <c:v>50257</c:v>
                </c:pt>
                <c:pt idx="217">
                  <c:v>50258</c:v>
                </c:pt>
                <c:pt idx="218">
                  <c:v>50259</c:v>
                </c:pt>
                <c:pt idx="219">
                  <c:v>50260</c:v>
                </c:pt>
                <c:pt idx="220">
                  <c:v>50261</c:v>
                </c:pt>
                <c:pt idx="221">
                  <c:v>50262</c:v>
                </c:pt>
                <c:pt idx="222">
                  <c:v>50263</c:v>
                </c:pt>
                <c:pt idx="223">
                  <c:v>50264</c:v>
                </c:pt>
                <c:pt idx="224">
                  <c:v>50265</c:v>
                </c:pt>
                <c:pt idx="225">
                  <c:v>50266</c:v>
                </c:pt>
                <c:pt idx="226">
                  <c:v>50267</c:v>
                </c:pt>
                <c:pt idx="227">
                  <c:v>50268</c:v>
                </c:pt>
                <c:pt idx="228">
                  <c:v>50269</c:v>
                </c:pt>
                <c:pt idx="229">
                  <c:v>50270</c:v>
                </c:pt>
                <c:pt idx="230">
                  <c:v>50271</c:v>
                </c:pt>
                <c:pt idx="231">
                  <c:v>50272</c:v>
                </c:pt>
                <c:pt idx="232">
                  <c:v>50273</c:v>
                </c:pt>
                <c:pt idx="233">
                  <c:v>50274</c:v>
                </c:pt>
                <c:pt idx="234">
                  <c:v>50275</c:v>
                </c:pt>
                <c:pt idx="235">
                  <c:v>50276</c:v>
                </c:pt>
                <c:pt idx="236">
                  <c:v>50277</c:v>
                </c:pt>
                <c:pt idx="237">
                  <c:v>50278</c:v>
                </c:pt>
                <c:pt idx="238">
                  <c:v>50279</c:v>
                </c:pt>
                <c:pt idx="239">
                  <c:v>50280</c:v>
                </c:pt>
                <c:pt idx="240">
                  <c:v>50281</c:v>
                </c:pt>
                <c:pt idx="241">
                  <c:v>50282</c:v>
                </c:pt>
                <c:pt idx="242">
                  <c:v>50283</c:v>
                </c:pt>
                <c:pt idx="243">
                  <c:v>50284</c:v>
                </c:pt>
                <c:pt idx="244">
                  <c:v>50285</c:v>
                </c:pt>
                <c:pt idx="245">
                  <c:v>50286</c:v>
                </c:pt>
                <c:pt idx="246">
                  <c:v>50287</c:v>
                </c:pt>
                <c:pt idx="247">
                  <c:v>50288</c:v>
                </c:pt>
                <c:pt idx="248">
                  <c:v>50289</c:v>
                </c:pt>
                <c:pt idx="249">
                  <c:v>50290</c:v>
                </c:pt>
                <c:pt idx="250">
                  <c:v>50291</c:v>
                </c:pt>
                <c:pt idx="251">
                  <c:v>50292</c:v>
                </c:pt>
                <c:pt idx="252">
                  <c:v>50293</c:v>
                </c:pt>
                <c:pt idx="253">
                  <c:v>50294</c:v>
                </c:pt>
                <c:pt idx="254">
                  <c:v>50295</c:v>
                </c:pt>
                <c:pt idx="255">
                  <c:v>50296</c:v>
                </c:pt>
                <c:pt idx="256">
                  <c:v>50297</c:v>
                </c:pt>
                <c:pt idx="257">
                  <c:v>50298</c:v>
                </c:pt>
                <c:pt idx="258">
                  <c:v>50299</c:v>
                </c:pt>
                <c:pt idx="259">
                  <c:v>50300</c:v>
                </c:pt>
                <c:pt idx="260">
                  <c:v>50301</c:v>
                </c:pt>
                <c:pt idx="261">
                  <c:v>50302</c:v>
                </c:pt>
                <c:pt idx="262">
                  <c:v>50303</c:v>
                </c:pt>
                <c:pt idx="263">
                  <c:v>50304</c:v>
                </c:pt>
                <c:pt idx="264">
                  <c:v>50305</c:v>
                </c:pt>
                <c:pt idx="265">
                  <c:v>50306</c:v>
                </c:pt>
                <c:pt idx="266">
                  <c:v>50307</c:v>
                </c:pt>
                <c:pt idx="267">
                  <c:v>50308</c:v>
                </c:pt>
                <c:pt idx="268">
                  <c:v>50309</c:v>
                </c:pt>
                <c:pt idx="269">
                  <c:v>50310</c:v>
                </c:pt>
                <c:pt idx="270">
                  <c:v>50311</c:v>
                </c:pt>
                <c:pt idx="271">
                  <c:v>50312</c:v>
                </c:pt>
                <c:pt idx="272">
                  <c:v>50313</c:v>
                </c:pt>
                <c:pt idx="273">
                  <c:v>50314</c:v>
                </c:pt>
                <c:pt idx="274">
                  <c:v>50315</c:v>
                </c:pt>
                <c:pt idx="275">
                  <c:v>50316</c:v>
                </c:pt>
                <c:pt idx="276">
                  <c:v>50317</c:v>
                </c:pt>
                <c:pt idx="277">
                  <c:v>50318</c:v>
                </c:pt>
                <c:pt idx="278">
                  <c:v>50319</c:v>
                </c:pt>
                <c:pt idx="279">
                  <c:v>50320</c:v>
                </c:pt>
                <c:pt idx="280">
                  <c:v>50321</c:v>
                </c:pt>
                <c:pt idx="281">
                  <c:v>50322</c:v>
                </c:pt>
                <c:pt idx="282">
                  <c:v>50323</c:v>
                </c:pt>
                <c:pt idx="283">
                  <c:v>50324</c:v>
                </c:pt>
                <c:pt idx="284">
                  <c:v>50325</c:v>
                </c:pt>
                <c:pt idx="285">
                  <c:v>50326</c:v>
                </c:pt>
                <c:pt idx="286">
                  <c:v>50327</c:v>
                </c:pt>
                <c:pt idx="287">
                  <c:v>50328</c:v>
                </c:pt>
                <c:pt idx="288">
                  <c:v>50329</c:v>
                </c:pt>
                <c:pt idx="289">
                  <c:v>50330</c:v>
                </c:pt>
                <c:pt idx="290">
                  <c:v>50331</c:v>
                </c:pt>
                <c:pt idx="291">
                  <c:v>50332</c:v>
                </c:pt>
                <c:pt idx="292">
                  <c:v>50333</c:v>
                </c:pt>
                <c:pt idx="293">
                  <c:v>50334</c:v>
                </c:pt>
                <c:pt idx="294">
                  <c:v>50335</c:v>
                </c:pt>
                <c:pt idx="295">
                  <c:v>50336</c:v>
                </c:pt>
                <c:pt idx="296">
                  <c:v>50337</c:v>
                </c:pt>
                <c:pt idx="297">
                  <c:v>50338</c:v>
                </c:pt>
                <c:pt idx="298">
                  <c:v>50339</c:v>
                </c:pt>
                <c:pt idx="299">
                  <c:v>50340</c:v>
                </c:pt>
                <c:pt idx="300">
                  <c:v>50341</c:v>
                </c:pt>
                <c:pt idx="301">
                  <c:v>50342</c:v>
                </c:pt>
                <c:pt idx="302">
                  <c:v>50343</c:v>
                </c:pt>
                <c:pt idx="303">
                  <c:v>50344</c:v>
                </c:pt>
                <c:pt idx="304">
                  <c:v>50345</c:v>
                </c:pt>
                <c:pt idx="305">
                  <c:v>50346</c:v>
                </c:pt>
                <c:pt idx="306">
                  <c:v>50347</c:v>
                </c:pt>
                <c:pt idx="307">
                  <c:v>50348</c:v>
                </c:pt>
                <c:pt idx="308">
                  <c:v>50349</c:v>
                </c:pt>
                <c:pt idx="309">
                  <c:v>50350</c:v>
                </c:pt>
                <c:pt idx="310">
                  <c:v>50351</c:v>
                </c:pt>
                <c:pt idx="311">
                  <c:v>50352</c:v>
                </c:pt>
                <c:pt idx="312">
                  <c:v>50353</c:v>
                </c:pt>
                <c:pt idx="313">
                  <c:v>50354</c:v>
                </c:pt>
                <c:pt idx="314">
                  <c:v>50355</c:v>
                </c:pt>
                <c:pt idx="315">
                  <c:v>50356</c:v>
                </c:pt>
                <c:pt idx="316">
                  <c:v>50357</c:v>
                </c:pt>
                <c:pt idx="317">
                  <c:v>50358</c:v>
                </c:pt>
                <c:pt idx="318">
                  <c:v>50359</c:v>
                </c:pt>
                <c:pt idx="319">
                  <c:v>50360</c:v>
                </c:pt>
                <c:pt idx="320">
                  <c:v>50361</c:v>
                </c:pt>
                <c:pt idx="321">
                  <c:v>50362</c:v>
                </c:pt>
                <c:pt idx="322">
                  <c:v>50363</c:v>
                </c:pt>
                <c:pt idx="323">
                  <c:v>50364</c:v>
                </c:pt>
                <c:pt idx="324">
                  <c:v>50365</c:v>
                </c:pt>
                <c:pt idx="325">
                  <c:v>50366</c:v>
                </c:pt>
                <c:pt idx="326">
                  <c:v>50367</c:v>
                </c:pt>
                <c:pt idx="327">
                  <c:v>50368</c:v>
                </c:pt>
                <c:pt idx="328">
                  <c:v>50369</c:v>
                </c:pt>
                <c:pt idx="329">
                  <c:v>50370</c:v>
                </c:pt>
                <c:pt idx="330">
                  <c:v>50371</c:v>
                </c:pt>
                <c:pt idx="331">
                  <c:v>50372</c:v>
                </c:pt>
                <c:pt idx="332">
                  <c:v>50373</c:v>
                </c:pt>
                <c:pt idx="333">
                  <c:v>50374</c:v>
                </c:pt>
                <c:pt idx="334">
                  <c:v>50375</c:v>
                </c:pt>
                <c:pt idx="335">
                  <c:v>50376</c:v>
                </c:pt>
                <c:pt idx="336">
                  <c:v>50377</c:v>
                </c:pt>
                <c:pt idx="337">
                  <c:v>50378</c:v>
                </c:pt>
                <c:pt idx="338">
                  <c:v>50379</c:v>
                </c:pt>
                <c:pt idx="339">
                  <c:v>50380</c:v>
                </c:pt>
                <c:pt idx="340">
                  <c:v>50381</c:v>
                </c:pt>
                <c:pt idx="341">
                  <c:v>50382</c:v>
                </c:pt>
                <c:pt idx="342">
                  <c:v>50383</c:v>
                </c:pt>
                <c:pt idx="343">
                  <c:v>50384</c:v>
                </c:pt>
                <c:pt idx="344">
                  <c:v>50385</c:v>
                </c:pt>
                <c:pt idx="345">
                  <c:v>50386</c:v>
                </c:pt>
                <c:pt idx="346">
                  <c:v>50387</c:v>
                </c:pt>
                <c:pt idx="347">
                  <c:v>50388</c:v>
                </c:pt>
                <c:pt idx="348">
                  <c:v>50389</c:v>
                </c:pt>
                <c:pt idx="349">
                  <c:v>50390</c:v>
                </c:pt>
                <c:pt idx="350">
                  <c:v>50391</c:v>
                </c:pt>
                <c:pt idx="351">
                  <c:v>50392</c:v>
                </c:pt>
                <c:pt idx="352">
                  <c:v>50393</c:v>
                </c:pt>
                <c:pt idx="353">
                  <c:v>50394</c:v>
                </c:pt>
                <c:pt idx="354">
                  <c:v>50395</c:v>
                </c:pt>
                <c:pt idx="355">
                  <c:v>50396</c:v>
                </c:pt>
                <c:pt idx="356">
                  <c:v>50397</c:v>
                </c:pt>
                <c:pt idx="357">
                  <c:v>50398</c:v>
                </c:pt>
                <c:pt idx="358">
                  <c:v>50399</c:v>
                </c:pt>
                <c:pt idx="359">
                  <c:v>50400</c:v>
                </c:pt>
                <c:pt idx="360">
                  <c:v>50401</c:v>
                </c:pt>
                <c:pt idx="361">
                  <c:v>50402</c:v>
                </c:pt>
                <c:pt idx="362">
                  <c:v>50403</c:v>
                </c:pt>
                <c:pt idx="363">
                  <c:v>50404</c:v>
                </c:pt>
                <c:pt idx="364">
                  <c:v>50405</c:v>
                </c:pt>
              </c:numCache>
            </c:numRef>
          </c:cat>
          <c:val>
            <c:numRef>
              <c:f>'Power Price - 2037 ($Nominal)'!$C$4:$C$368</c:f>
              <c:numCache>
                <c:formatCode>General</c:formatCode>
                <c:ptCount val="365"/>
                <c:pt idx="0">
                  <c:v>19.9766434413308</c:v>
                </c:pt>
                <c:pt idx="1">
                  <c:v>9.8630935719559503</c:v>
                </c:pt>
                <c:pt idx="2">
                  <c:v>14.1915400613305</c:v>
                </c:pt>
                <c:pt idx="3">
                  <c:v>17.939338606998799</c:v>
                </c:pt>
                <c:pt idx="4">
                  <c:v>22.536898133834502</c:v>
                </c:pt>
                <c:pt idx="5">
                  <c:v>29.536702552944998</c:v>
                </c:pt>
                <c:pt idx="6">
                  <c:v>37.871320728782401</c:v>
                </c:pt>
                <c:pt idx="7">
                  <c:v>34.3796710559971</c:v>
                </c:pt>
                <c:pt idx="8">
                  <c:v>23.737494111433399</c:v>
                </c:pt>
                <c:pt idx="9">
                  <c:v>16.566326763001701</c:v>
                </c:pt>
                <c:pt idx="10">
                  <c:v>16.973761089140002</c:v>
                </c:pt>
                <c:pt idx="11">
                  <c:v>32.333200852530098</c:v>
                </c:pt>
                <c:pt idx="12">
                  <c:v>29.370602318057301</c:v>
                </c:pt>
                <c:pt idx="13">
                  <c:v>23.165842636474501</c:v>
                </c:pt>
                <c:pt idx="14">
                  <c:v>16.610461190607001</c:v>
                </c:pt>
                <c:pt idx="15">
                  <c:v>21.4202445485715</c:v>
                </c:pt>
                <c:pt idx="16">
                  <c:v>17.328108550701</c:v>
                </c:pt>
                <c:pt idx="17">
                  <c:v>25.582553116885499</c:v>
                </c:pt>
                <c:pt idx="18">
                  <c:v>34.511551245027398</c:v>
                </c:pt>
                <c:pt idx="19">
                  <c:v>21.998088146462798</c:v>
                </c:pt>
                <c:pt idx="20">
                  <c:v>21.711082642821498</c:v>
                </c:pt>
                <c:pt idx="21">
                  <c:v>22.179022635111998</c:v>
                </c:pt>
                <c:pt idx="22">
                  <c:v>28.578477929570901</c:v>
                </c:pt>
                <c:pt idx="23">
                  <c:v>15.3307310767297</c:v>
                </c:pt>
                <c:pt idx="24">
                  <c:v>18.554012730619799</c:v>
                </c:pt>
                <c:pt idx="25">
                  <c:v>30.217459204401798</c:v>
                </c:pt>
                <c:pt idx="26">
                  <c:v>26.9452349946189</c:v>
                </c:pt>
                <c:pt idx="27">
                  <c:v>20.065865798807899</c:v>
                </c:pt>
                <c:pt idx="28">
                  <c:v>17.6833488844137</c:v>
                </c:pt>
                <c:pt idx="29">
                  <c:v>17.807933339771299</c:v>
                </c:pt>
                <c:pt idx="30">
                  <c:v>21.2785712922507</c:v>
                </c:pt>
                <c:pt idx="31">
                  <c:v>1.07285093927897</c:v>
                </c:pt>
                <c:pt idx="32">
                  <c:v>1.4604550502804901</c:v>
                </c:pt>
                <c:pt idx="33">
                  <c:v>-1.62907126799512</c:v>
                </c:pt>
                <c:pt idx="34">
                  <c:v>12.356480278286501</c:v>
                </c:pt>
                <c:pt idx="35">
                  <c:v>13.4605192935514</c:v>
                </c:pt>
                <c:pt idx="36">
                  <c:v>21.762815870301502</c:v>
                </c:pt>
                <c:pt idx="37">
                  <c:v>17.1124383864355</c:v>
                </c:pt>
                <c:pt idx="38">
                  <c:v>11.267047676205101</c:v>
                </c:pt>
                <c:pt idx="39">
                  <c:v>22.482173764818</c:v>
                </c:pt>
                <c:pt idx="40">
                  <c:v>25.456285004060099</c:v>
                </c:pt>
                <c:pt idx="41">
                  <c:v>20.4278687010911</c:v>
                </c:pt>
                <c:pt idx="42">
                  <c:v>25.8932498368703</c:v>
                </c:pt>
                <c:pt idx="43">
                  <c:v>25.253694689797101</c:v>
                </c:pt>
                <c:pt idx="44">
                  <c:v>24.112900214784599</c:v>
                </c:pt>
                <c:pt idx="45">
                  <c:v>23.193890039466702</c:v>
                </c:pt>
                <c:pt idx="46">
                  <c:v>24.373110864108899</c:v>
                </c:pt>
                <c:pt idx="47">
                  <c:v>22.245904087752301</c:v>
                </c:pt>
                <c:pt idx="48">
                  <c:v>25.1562927577897</c:v>
                </c:pt>
                <c:pt idx="49">
                  <c:v>17.797538299109899</c:v>
                </c:pt>
                <c:pt idx="50">
                  <c:v>8.1452952599189192</c:v>
                </c:pt>
                <c:pt idx="51">
                  <c:v>8.6693956984372598</c:v>
                </c:pt>
                <c:pt idx="52">
                  <c:v>16.139969066710599</c:v>
                </c:pt>
                <c:pt idx="53">
                  <c:v>15.990432850120399</c:v>
                </c:pt>
                <c:pt idx="54">
                  <c:v>9.4833161970150801</c:v>
                </c:pt>
                <c:pt idx="55">
                  <c:v>2.9659443353959301</c:v>
                </c:pt>
                <c:pt idx="56">
                  <c:v>11.0718067175921</c:v>
                </c:pt>
                <c:pt idx="57">
                  <c:v>0.82913977725279098</c:v>
                </c:pt>
                <c:pt idx="58">
                  <c:v>14.291100737978001</c:v>
                </c:pt>
                <c:pt idx="59">
                  <c:v>19.147527288935901</c:v>
                </c:pt>
                <c:pt idx="60">
                  <c:v>22.981968682832001</c:v>
                </c:pt>
                <c:pt idx="61">
                  <c:v>12.152932191699</c:v>
                </c:pt>
                <c:pt idx="62">
                  <c:v>17.866174125698599</c:v>
                </c:pt>
                <c:pt idx="63">
                  <c:v>18.813642870453599</c:v>
                </c:pt>
                <c:pt idx="64">
                  <c:v>21.7911657311165</c:v>
                </c:pt>
                <c:pt idx="65">
                  <c:v>13.429968693286099</c:v>
                </c:pt>
                <c:pt idx="66">
                  <c:v>15.791134991326199</c:v>
                </c:pt>
                <c:pt idx="67">
                  <c:v>25.715207751629102</c:v>
                </c:pt>
                <c:pt idx="68">
                  <c:v>25.838020304796501</c:v>
                </c:pt>
                <c:pt idx="69">
                  <c:v>23.544857993943101</c:v>
                </c:pt>
                <c:pt idx="70">
                  <c:v>18.876041559257899</c:v>
                </c:pt>
                <c:pt idx="71">
                  <c:v>13.4825834827377</c:v>
                </c:pt>
                <c:pt idx="72">
                  <c:v>16.592360461264899</c:v>
                </c:pt>
                <c:pt idx="73">
                  <c:v>12.437523122137</c:v>
                </c:pt>
                <c:pt idx="74">
                  <c:v>21.5723862210269</c:v>
                </c:pt>
                <c:pt idx="75">
                  <c:v>20.6589043160713</c:v>
                </c:pt>
                <c:pt idx="76">
                  <c:v>18.3638577023235</c:v>
                </c:pt>
                <c:pt idx="77">
                  <c:v>17.653202553365301</c:v>
                </c:pt>
                <c:pt idx="78">
                  <c:v>17.583164795649999</c:v>
                </c:pt>
                <c:pt idx="79">
                  <c:v>13.689487366233299</c:v>
                </c:pt>
                <c:pt idx="80">
                  <c:v>10.2068645033024</c:v>
                </c:pt>
                <c:pt idx="81">
                  <c:v>16.838767060499801</c:v>
                </c:pt>
                <c:pt idx="82">
                  <c:v>18.660461097947501</c:v>
                </c:pt>
                <c:pt idx="83">
                  <c:v>25.5699722857374</c:v>
                </c:pt>
                <c:pt idx="84">
                  <c:v>21.677489800312699</c:v>
                </c:pt>
                <c:pt idx="85">
                  <c:v>17.499039556761598</c:v>
                </c:pt>
                <c:pt idx="86">
                  <c:v>5.7345566996356396</c:v>
                </c:pt>
                <c:pt idx="87">
                  <c:v>1.53013839872879</c:v>
                </c:pt>
                <c:pt idx="88">
                  <c:v>13.516610348501301</c:v>
                </c:pt>
                <c:pt idx="89">
                  <c:v>14.5616424065808</c:v>
                </c:pt>
                <c:pt idx="90">
                  <c:v>11.7050090605313</c:v>
                </c:pt>
                <c:pt idx="91">
                  <c:v>11.2328541335784</c:v>
                </c:pt>
                <c:pt idx="92">
                  <c:v>13.7201809989423</c:v>
                </c:pt>
                <c:pt idx="93">
                  <c:v>12.7742748435232</c:v>
                </c:pt>
                <c:pt idx="94">
                  <c:v>6.7485871522260696</c:v>
                </c:pt>
                <c:pt idx="95">
                  <c:v>10.555014368478799</c:v>
                </c:pt>
                <c:pt idx="96">
                  <c:v>14.879251467015999</c:v>
                </c:pt>
                <c:pt idx="97">
                  <c:v>15.4383178246798</c:v>
                </c:pt>
                <c:pt idx="98">
                  <c:v>8.4110612886293801</c:v>
                </c:pt>
                <c:pt idx="99">
                  <c:v>9.8383828068028691</c:v>
                </c:pt>
                <c:pt idx="100">
                  <c:v>12.178705340829101</c:v>
                </c:pt>
                <c:pt idx="101">
                  <c:v>3.2130149447845802</c:v>
                </c:pt>
                <c:pt idx="102">
                  <c:v>10.7128755564125</c:v>
                </c:pt>
                <c:pt idx="103">
                  <c:v>11.1190047063608</c:v>
                </c:pt>
                <c:pt idx="104">
                  <c:v>14.641322390946099</c:v>
                </c:pt>
                <c:pt idx="105">
                  <c:v>11.2182388476082</c:v>
                </c:pt>
                <c:pt idx="106">
                  <c:v>4.8880687722782303</c:v>
                </c:pt>
                <c:pt idx="107">
                  <c:v>4.2066059021990299</c:v>
                </c:pt>
                <c:pt idx="108">
                  <c:v>5.87520261028014</c:v>
                </c:pt>
                <c:pt idx="109">
                  <c:v>9.1559904920061097</c:v>
                </c:pt>
                <c:pt idx="110">
                  <c:v>14.218469363492099</c:v>
                </c:pt>
                <c:pt idx="111">
                  <c:v>15.418930960196599</c:v>
                </c:pt>
                <c:pt idx="112">
                  <c:v>11.460298082254299</c:v>
                </c:pt>
                <c:pt idx="113">
                  <c:v>2.9387501728618601</c:v>
                </c:pt>
                <c:pt idx="114">
                  <c:v>2.10432869793505</c:v>
                </c:pt>
                <c:pt idx="115">
                  <c:v>-2.3093206086570999</c:v>
                </c:pt>
                <c:pt idx="116">
                  <c:v>10.2910455256161</c:v>
                </c:pt>
                <c:pt idx="117">
                  <c:v>15.0327945547266</c:v>
                </c:pt>
                <c:pt idx="118">
                  <c:v>18.408662592125498</c:v>
                </c:pt>
                <c:pt idx="119">
                  <c:v>12.450302394889899</c:v>
                </c:pt>
                <c:pt idx="120">
                  <c:v>21.930029045786</c:v>
                </c:pt>
                <c:pt idx="121">
                  <c:v>12.169779700863099</c:v>
                </c:pt>
                <c:pt idx="122">
                  <c:v>10.5305031574549</c:v>
                </c:pt>
                <c:pt idx="123">
                  <c:v>16.8502516672533</c:v>
                </c:pt>
                <c:pt idx="124">
                  <c:v>15.6640142365481</c:v>
                </c:pt>
                <c:pt idx="125">
                  <c:v>15.4264797579562</c:v>
                </c:pt>
                <c:pt idx="126">
                  <c:v>21.697612098553201</c:v>
                </c:pt>
                <c:pt idx="127">
                  <c:v>13.602083329710601</c:v>
                </c:pt>
                <c:pt idx="128">
                  <c:v>7.2892691329944403</c:v>
                </c:pt>
                <c:pt idx="129">
                  <c:v>12.391362893120601</c:v>
                </c:pt>
                <c:pt idx="130">
                  <c:v>21.263260749676601</c:v>
                </c:pt>
                <c:pt idx="131">
                  <c:v>11.351578566266801</c:v>
                </c:pt>
                <c:pt idx="132">
                  <c:v>14.723964824449</c:v>
                </c:pt>
                <c:pt idx="133">
                  <c:v>13.520576727569001</c:v>
                </c:pt>
                <c:pt idx="134">
                  <c:v>14.8077230384571</c:v>
                </c:pt>
                <c:pt idx="135">
                  <c:v>8.0859138851860894</c:v>
                </c:pt>
                <c:pt idx="136">
                  <c:v>7.1029325955148304</c:v>
                </c:pt>
                <c:pt idx="137">
                  <c:v>15.074823639821201</c:v>
                </c:pt>
                <c:pt idx="138">
                  <c:v>11.517106724837801</c:v>
                </c:pt>
                <c:pt idx="139">
                  <c:v>12.2116625239911</c:v>
                </c:pt>
                <c:pt idx="140">
                  <c:v>8.5529534974108703</c:v>
                </c:pt>
                <c:pt idx="141">
                  <c:v>15.300762216897301</c:v>
                </c:pt>
                <c:pt idx="142">
                  <c:v>14.6095499364076</c:v>
                </c:pt>
                <c:pt idx="143">
                  <c:v>14.095273284386201</c:v>
                </c:pt>
                <c:pt idx="144">
                  <c:v>24.176880667756699</c:v>
                </c:pt>
                <c:pt idx="145">
                  <c:v>20.5762650849551</c:v>
                </c:pt>
                <c:pt idx="146">
                  <c:v>19.4788177517887</c:v>
                </c:pt>
                <c:pt idx="147">
                  <c:v>20.7558921947615</c:v>
                </c:pt>
                <c:pt idx="148">
                  <c:v>17.9617178903937</c:v>
                </c:pt>
                <c:pt idx="149">
                  <c:v>14.9851421161856</c:v>
                </c:pt>
                <c:pt idx="150">
                  <c:v>18.932916312402</c:v>
                </c:pt>
                <c:pt idx="151">
                  <c:v>16.827699837684602</c:v>
                </c:pt>
                <c:pt idx="152">
                  <c:v>17.908482326959</c:v>
                </c:pt>
                <c:pt idx="153">
                  <c:v>11.7210010640172</c:v>
                </c:pt>
                <c:pt idx="154">
                  <c:v>14.293280804538099</c:v>
                </c:pt>
                <c:pt idx="155">
                  <c:v>10.716958408639799</c:v>
                </c:pt>
                <c:pt idx="156">
                  <c:v>12.0979861542684</c:v>
                </c:pt>
                <c:pt idx="157">
                  <c:v>12.047437340498099</c:v>
                </c:pt>
                <c:pt idx="158">
                  <c:v>9.9803260508887899</c:v>
                </c:pt>
                <c:pt idx="159">
                  <c:v>8.8682689176434</c:v>
                </c:pt>
                <c:pt idx="160">
                  <c:v>10.0727116818511</c:v>
                </c:pt>
                <c:pt idx="161">
                  <c:v>13.7875311272464</c:v>
                </c:pt>
                <c:pt idx="162">
                  <c:v>12.7156039792842</c:v>
                </c:pt>
                <c:pt idx="163">
                  <c:v>14.1220629226375</c:v>
                </c:pt>
                <c:pt idx="164">
                  <c:v>14.856303858305401</c:v>
                </c:pt>
                <c:pt idx="165">
                  <c:v>13.748380546341499</c:v>
                </c:pt>
                <c:pt idx="166">
                  <c:v>10.6395908813963</c:v>
                </c:pt>
                <c:pt idx="167">
                  <c:v>7.6434588520316096</c:v>
                </c:pt>
                <c:pt idx="168">
                  <c:v>8.3521640189525908</c:v>
                </c:pt>
                <c:pt idx="169">
                  <c:v>9.7327708702643392</c:v>
                </c:pt>
                <c:pt idx="170">
                  <c:v>8.5633706886083392</c:v>
                </c:pt>
                <c:pt idx="171">
                  <c:v>10.6854992119132</c:v>
                </c:pt>
                <c:pt idx="172">
                  <c:v>11.355066481129199</c:v>
                </c:pt>
                <c:pt idx="173">
                  <c:v>12.9113524676841</c:v>
                </c:pt>
                <c:pt idx="174">
                  <c:v>16.063287208306502</c:v>
                </c:pt>
                <c:pt idx="175">
                  <c:v>10.1166337776865</c:v>
                </c:pt>
                <c:pt idx="176">
                  <c:v>7.0778215606055497</c:v>
                </c:pt>
                <c:pt idx="177">
                  <c:v>13.990428067769599</c:v>
                </c:pt>
                <c:pt idx="178">
                  <c:v>12.7566855314634</c:v>
                </c:pt>
                <c:pt idx="179">
                  <c:v>19.3445713148996</c:v>
                </c:pt>
                <c:pt idx="180">
                  <c:v>13.0143901000472</c:v>
                </c:pt>
                <c:pt idx="181">
                  <c:v>14.0521904179288</c:v>
                </c:pt>
                <c:pt idx="182">
                  <c:v>15.808807018333001</c:v>
                </c:pt>
                <c:pt idx="183">
                  <c:v>14.908321863354599</c:v>
                </c:pt>
                <c:pt idx="184">
                  <c:v>11.575434085674599</c:v>
                </c:pt>
                <c:pt idx="185">
                  <c:v>14.517618547491599</c:v>
                </c:pt>
                <c:pt idx="186">
                  <c:v>16.9418574968165</c:v>
                </c:pt>
                <c:pt idx="187">
                  <c:v>18.130694956529101</c:v>
                </c:pt>
                <c:pt idx="188">
                  <c:v>13.1726475805582</c:v>
                </c:pt>
                <c:pt idx="189">
                  <c:v>8.3688525908603992</c:v>
                </c:pt>
                <c:pt idx="190">
                  <c:v>16.6665356326756</c:v>
                </c:pt>
                <c:pt idx="191">
                  <c:v>12.5259365687985</c:v>
                </c:pt>
                <c:pt idx="192">
                  <c:v>19.344952304492999</c:v>
                </c:pt>
                <c:pt idx="193">
                  <c:v>21.523735239101399</c:v>
                </c:pt>
                <c:pt idx="194">
                  <c:v>17.725700312811899</c:v>
                </c:pt>
                <c:pt idx="195">
                  <c:v>15.1262949763401</c:v>
                </c:pt>
                <c:pt idx="196">
                  <c:v>15.087049325145101</c:v>
                </c:pt>
                <c:pt idx="197">
                  <c:v>8.50591105076448</c:v>
                </c:pt>
                <c:pt idx="198">
                  <c:v>12.495661601517</c:v>
                </c:pt>
                <c:pt idx="199">
                  <c:v>19.0408570288307</c:v>
                </c:pt>
                <c:pt idx="200">
                  <c:v>23.5936166879921</c:v>
                </c:pt>
                <c:pt idx="201">
                  <c:v>20.6047994459243</c:v>
                </c:pt>
                <c:pt idx="202">
                  <c:v>24.723107802923899</c:v>
                </c:pt>
                <c:pt idx="203">
                  <c:v>20.244764191346501</c:v>
                </c:pt>
                <c:pt idx="204">
                  <c:v>19.577107118211199</c:v>
                </c:pt>
                <c:pt idx="205">
                  <c:v>11.782149220054499</c:v>
                </c:pt>
                <c:pt idx="206">
                  <c:v>18.674854798558101</c:v>
                </c:pt>
                <c:pt idx="207">
                  <c:v>27.7742687229984</c:v>
                </c:pt>
                <c:pt idx="208">
                  <c:v>25.742267015406401</c:v>
                </c:pt>
                <c:pt idx="209">
                  <c:v>25.185917446925899</c:v>
                </c:pt>
                <c:pt idx="210">
                  <c:v>30.430064235034401</c:v>
                </c:pt>
                <c:pt idx="211">
                  <c:v>21.274474726146501</c:v>
                </c:pt>
                <c:pt idx="212">
                  <c:v>22.740253653507601</c:v>
                </c:pt>
                <c:pt idx="213">
                  <c:v>7.3099169452049102</c:v>
                </c:pt>
                <c:pt idx="214">
                  <c:v>19.250153459903199</c:v>
                </c:pt>
                <c:pt idx="215">
                  <c:v>10.4755013648244</c:v>
                </c:pt>
                <c:pt idx="216">
                  <c:v>22.8982103192549</c:v>
                </c:pt>
                <c:pt idx="217">
                  <c:v>13.611593673494699</c:v>
                </c:pt>
                <c:pt idx="218">
                  <c:v>22.2024774891633</c:v>
                </c:pt>
                <c:pt idx="219">
                  <c:v>20.995217715344001</c:v>
                </c:pt>
                <c:pt idx="220">
                  <c:v>9.94495825448994</c:v>
                </c:pt>
                <c:pt idx="221">
                  <c:v>24.672558679539598</c:v>
                </c:pt>
                <c:pt idx="222">
                  <c:v>14.181299836939999</c:v>
                </c:pt>
                <c:pt idx="223">
                  <c:v>20.821926516333601</c:v>
                </c:pt>
                <c:pt idx="224">
                  <c:v>15.7410007539809</c:v>
                </c:pt>
                <c:pt idx="225">
                  <c:v>7.2226570258210296</c:v>
                </c:pt>
                <c:pt idx="226">
                  <c:v>14.932552672505</c:v>
                </c:pt>
                <c:pt idx="227">
                  <c:v>7.9934133338836402</c:v>
                </c:pt>
                <c:pt idx="228">
                  <c:v>20.2389199412418</c:v>
                </c:pt>
                <c:pt idx="229">
                  <c:v>16.253990088953099</c:v>
                </c:pt>
                <c:pt idx="230">
                  <c:v>9.7312040952684509</c:v>
                </c:pt>
                <c:pt idx="231">
                  <c:v>10.221871176556199</c:v>
                </c:pt>
                <c:pt idx="232">
                  <c:v>7.9921059525715803</c:v>
                </c:pt>
                <c:pt idx="233">
                  <c:v>3.6990999981754502</c:v>
                </c:pt>
                <c:pt idx="234">
                  <c:v>4.76841196047602</c:v>
                </c:pt>
                <c:pt idx="235">
                  <c:v>12.190396675427801</c:v>
                </c:pt>
                <c:pt idx="236">
                  <c:v>15.9188968801529</c:v>
                </c:pt>
                <c:pt idx="237">
                  <c:v>9.7696985419214393</c:v>
                </c:pt>
                <c:pt idx="238">
                  <c:v>12.1391570615641</c:v>
                </c:pt>
                <c:pt idx="239">
                  <c:v>-10.5788313823906</c:v>
                </c:pt>
                <c:pt idx="240">
                  <c:v>6.3191416880949598</c:v>
                </c:pt>
                <c:pt idx="241">
                  <c:v>6.5429029902651701</c:v>
                </c:pt>
                <c:pt idx="242">
                  <c:v>15.7400879071769</c:v>
                </c:pt>
                <c:pt idx="243">
                  <c:v>21.520492264320598</c:v>
                </c:pt>
                <c:pt idx="244">
                  <c:v>22.4624088940141</c:v>
                </c:pt>
                <c:pt idx="245">
                  <c:v>27.303526273905401</c:v>
                </c:pt>
                <c:pt idx="246">
                  <c:v>26.024102582029599</c:v>
                </c:pt>
                <c:pt idx="247">
                  <c:v>20.696775473027401</c:v>
                </c:pt>
                <c:pt idx="248">
                  <c:v>16.496364212278401</c:v>
                </c:pt>
                <c:pt idx="249">
                  <c:v>22.750098340066199</c:v>
                </c:pt>
                <c:pt idx="250">
                  <c:v>25.5791269656319</c:v>
                </c:pt>
                <c:pt idx="251">
                  <c:v>30.934848186809699</c:v>
                </c:pt>
                <c:pt idx="252">
                  <c:v>29.9820783728685</c:v>
                </c:pt>
                <c:pt idx="253">
                  <c:v>22.7629045018098</c:v>
                </c:pt>
                <c:pt idx="254">
                  <c:v>17.976058781677899</c:v>
                </c:pt>
                <c:pt idx="255">
                  <c:v>13.590236123977199</c:v>
                </c:pt>
                <c:pt idx="256">
                  <c:v>19.521176898111101</c:v>
                </c:pt>
                <c:pt idx="257">
                  <c:v>20.642301990684299</c:v>
                </c:pt>
                <c:pt idx="258">
                  <c:v>16.469465901043002</c:v>
                </c:pt>
                <c:pt idx="259">
                  <c:v>15.916880352927301</c:v>
                </c:pt>
                <c:pt idx="260">
                  <c:v>18.740830746170801</c:v>
                </c:pt>
                <c:pt idx="261">
                  <c:v>19.562992136947901</c:v>
                </c:pt>
                <c:pt idx="262">
                  <c:v>20.780284981677301</c:v>
                </c:pt>
                <c:pt idx="263">
                  <c:v>20.770669880479598</c:v>
                </c:pt>
                <c:pt idx="264">
                  <c:v>23.997119120660098</c:v>
                </c:pt>
                <c:pt idx="265">
                  <c:v>19.2454813790625</c:v>
                </c:pt>
                <c:pt idx="266">
                  <c:v>20.824030987904901</c:v>
                </c:pt>
                <c:pt idx="267">
                  <c:v>21.694429199785301</c:v>
                </c:pt>
                <c:pt idx="268">
                  <c:v>18.811560022098899</c:v>
                </c:pt>
                <c:pt idx="269">
                  <c:v>7.9955827461611602</c:v>
                </c:pt>
                <c:pt idx="270">
                  <c:v>14.094117722938501</c:v>
                </c:pt>
                <c:pt idx="271">
                  <c:v>13.979251966217801</c:v>
                </c:pt>
                <c:pt idx="272">
                  <c:v>16.9409410865231</c:v>
                </c:pt>
                <c:pt idx="273">
                  <c:v>22.756011929500499</c:v>
                </c:pt>
                <c:pt idx="274">
                  <c:v>17.735937865997101</c:v>
                </c:pt>
                <c:pt idx="275">
                  <c:v>16.468683132473899</c:v>
                </c:pt>
                <c:pt idx="276">
                  <c:v>15.848316675629301</c:v>
                </c:pt>
                <c:pt idx="277">
                  <c:v>20.067611009283802</c:v>
                </c:pt>
                <c:pt idx="278">
                  <c:v>18.498181088223301</c:v>
                </c:pt>
                <c:pt idx="279">
                  <c:v>16.963273448749501</c:v>
                </c:pt>
                <c:pt idx="280">
                  <c:v>15.1149069270675</c:v>
                </c:pt>
                <c:pt idx="281">
                  <c:v>3.95227012557883</c:v>
                </c:pt>
                <c:pt idx="282">
                  <c:v>12.8761483470277</c:v>
                </c:pt>
                <c:pt idx="283">
                  <c:v>19.522661551078698</c:v>
                </c:pt>
                <c:pt idx="284">
                  <c:v>23.646867460490299</c:v>
                </c:pt>
                <c:pt idx="285">
                  <c:v>23.417872639647801</c:v>
                </c:pt>
                <c:pt idx="286">
                  <c:v>20.774589389260399</c:v>
                </c:pt>
                <c:pt idx="287">
                  <c:v>23.736778061869799</c:v>
                </c:pt>
                <c:pt idx="288">
                  <c:v>9.8913347459547403</c:v>
                </c:pt>
                <c:pt idx="289">
                  <c:v>5.5210025463241097</c:v>
                </c:pt>
                <c:pt idx="290">
                  <c:v>11.524627843233599</c:v>
                </c:pt>
                <c:pt idx="291">
                  <c:v>13.796438372879001</c:v>
                </c:pt>
                <c:pt idx="292">
                  <c:v>21.389329963525501</c:v>
                </c:pt>
                <c:pt idx="293">
                  <c:v>21.044822388410299</c:v>
                </c:pt>
                <c:pt idx="294">
                  <c:v>14.8538124854283</c:v>
                </c:pt>
                <c:pt idx="295">
                  <c:v>16.0271099305664</c:v>
                </c:pt>
                <c:pt idx="296">
                  <c:v>10.786891335073101</c:v>
                </c:pt>
                <c:pt idx="297">
                  <c:v>10.704750471514</c:v>
                </c:pt>
                <c:pt idx="298">
                  <c:v>14.145646036359899</c:v>
                </c:pt>
                <c:pt idx="299">
                  <c:v>12.290159260086201</c:v>
                </c:pt>
                <c:pt idx="300">
                  <c:v>19.6142863113506</c:v>
                </c:pt>
                <c:pt idx="301">
                  <c:v>23.0129659561747</c:v>
                </c:pt>
                <c:pt idx="302">
                  <c:v>14.166402638651</c:v>
                </c:pt>
                <c:pt idx="303">
                  <c:v>13.4745395325467</c:v>
                </c:pt>
                <c:pt idx="304">
                  <c:v>18.3359166637876</c:v>
                </c:pt>
                <c:pt idx="305">
                  <c:v>20.211634938158699</c:v>
                </c:pt>
                <c:pt idx="306">
                  <c:v>19.3713191219151</c:v>
                </c:pt>
                <c:pt idx="307">
                  <c:v>19.822541550946902</c:v>
                </c:pt>
                <c:pt idx="308">
                  <c:v>21.085428620900899</c:v>
                </c:pt>
                <c:pt idx="309">
                  <c:v>23.732693966878301</c:v>
                </c:pt>
                <c:pt idx="310">
                  <c:v>18.3618001929764</c:v>
                </c:pt>
                <c:pt idx="311">
                  <c:v>15.815914086994599</c:v>
                </c:pt>
                <c:pt idx="312">
                  <c:v>24.125785904067499</c:v>
                </c:pt>
                <c:pt idx="313">
                  <c:v>22.8217604819888</c:v>
                </c:pt>
                <c:pt idx="314">
                  <c:v>19.627346109848201</c:v>
                </c:pt>
                <c:pt idx="315">
                  <c:v>18.038588490654199</c:v>
                </c:pt>
                <c:pt idx="316">
                  <c:v>17.032176899910699</c:v>
                </c:pt>
                <c:pt idx="317">
                  <c:v>15.6019754157062</c:v>
                </c:pt>
                <c:pt idx="318">
                  <c:v>16.292707423479801</c:v>
                </c:pt>
                <c:pt idx="319">
                  <c:v>23.216573545716201</c:v>
                </c:pt>
                <c:pt idx="320">
                  <c:v>20.251496289936799</c:v>
                </c:pt>
                <c:pt idx="321">
                  <c:v>19.884734089015598</c:v>
                </c:pt>
                <c:pt idx="322">
                  <c:v>19.401469984617599</c:v>
                </c:pt>
                <c:pt idx="323">
                  <c:v>24.826103083585501</c:v>
                </c:pt>
                <c:pt idx="324">
                  <c:v>18.398481599040402</c:v>
                </c:pt>
                <c:pt idx="325">
                  <c:v>15.602354762685</c:v>
                </c:pt>
                <c:pt idx="326">
                  <c:v>16.627265803860201</c:v>
                </c:pt>
                <c:pt idx="327">
                  <c:v>15.5347142089249</c:v>
                </c:pt>
                <c:pt idx="328">
                  <c:v>19.119820485713699</c:v>
                </c:pt>
                <c:pt idx="329">
                  <c:v>15.267621264778899</c:v>
                </c:pt>
                <c:pt idx="330">
                  <c:v>18.236106293928099</c:v>
                </c:pt>
                <c:pt idx="331">
                  <c:v>18.290650237588601</c:v>
                </c:pt>
                <c:pt idx="332">
                  <c:v>21.218736372093598</c:v>
                </c:pt>
                <c:pt idx="333">
                  <c:v>26.826065469964401</c:v>
                </c:pt>
                <c:pt idx="334">
                  <c:v>20.5009587922214</c:v>
                </c:pt>
                <c:pt idx="335">
                  <c:v>12.9104417595606</c:v>
                </c:pt>
                <c:pt idx="336">
                  <c:v>10.175382641214201</c:v>
                </c:pt>
                <c:pt idx="337">
                  <c:v>9.5261655423234792</c:v>
                </c:pt>
                <c:pt idx="338">
                  <c:v>8.4970159387747302</c:v>
                </c:pt>
                <c:pt idx="339">
                  <c:v>11.430338831006701</c:v>
                </c:pt>
                <c:pt idx="340">
                  <c:v>11.828996183754001</c:v>
                </c:pt>
                <c:pt idx="341">
                  <c:v>18.395250813478999</c:v>
                </c:pt>
                <c:pt idx="342">
                  <c:v>17.7542228912849</c:v>
                </c:pt>
                <c:pt idx="343">
                  <c:v>19.762448502872498</c:v>
                </c:pt>
                <c:pt idx="344">
                  <c:v>12.885823187047899</c:v>
                </c:pt>
                <c:pt idx="345">
                  <c:v>18.025848487805099</c:v>
                </c:pt>
                <c:pt idx="346">
                  <c:v>14.156303749057701</c:v>
                </c:pt>
                <c:pt idx="347">
                  <c:v>19.3166401892727</c:v>
                </c:pt>
                <c:pt idx="348">
                  <c:v>21.831685106467798</c:v>
                </c:pt>
                <c:pt idx="349">
                  <c:v>17.145798655007798</c:v>
                </c:pt>
                <c:pt idx="350">
                  <c:v>10.999287708828</c:v>
                </c:pt>
                <c:pt idx="351">
                  <c:v>12.640836342201601</c:v>
                </c:pt>
                <c:pt idx="352">
                  <c:v>8.9480942389728604</c:v>
                </c:pt>
                <c:pt idx="353">
                  <c:v>11.6058476470819</c:v>
                </c:pt>
                <c:pt idx="354">
                  <c:v>15.3376799175096</c:v>
                </c:pt>
                <c:pt idx="355">
                  <c:v>16.129975341341702</c:v>
                </c:pt>
                <c:pt idx="356">
                  <c:v>20.5551965692894</c:v>
                </c:pt>
                <c:pt idx="357">
                  <c:v>10.6794490429526</c:v>
                </c:pt>
                <c:pt idx="358">
                  <c:v>6.0230085770639601</c:v>
                </c:pt>
                <c:pt idx="359">
                  <c:v>12.7735466547807</c:v>
                </c:pt>
                <c:pt idx="360">
                  <c:v>23.457916508132602</c:v>
                </c:pt>
                <c:pt idx="361">
                  <c:v>18.682473892167199</c:v>
                </c:pt>
                <c:pt idx="362">
                  <c:v>15.952994285167801</c:v>
                </c:pt>
                <c:pt idx="363">
                  <c:v>12.7463030523122</c:v>
                </c:pt>
                <c:pt idx="364">
                  <c:v>-1.423089812670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B7-4983-B727-450A0B58BAFE}"/>
            </c:ext>
          </c:extLst>
        </c:ser>
        <c:ser>
          <c:idx val="1"/>
          <c:order val="1"/>
          <c:tx>
            <c:strRef>
              <c:f>'Power Price - 2037 ($Nominal)'!$D$3</c:f>
              <c:strCache>
                <c:ptCount val="1"/>
                <c:pt idx="0">
                  <c:v>50th Percentile</c:v>
                </c:pt>
              </c:strCache>
            </c:strRef>
          </c:tx>
          <c:spPr>
            <a:ln w="158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Power Price - 2037 ($Nominal)'!$B$4:$B$368</c:f>
              <c:numCache>
                <c:formatCode>m/d/yyyy</c:formatCode>
                <c:ptCount val="365"/>
                <c:pt idx="0">
                  <c:v>50041</c:v>
                </c:pt>
                <c:pt idx="1">
                  <c:v>50042</c:v>
                </c:pt>
                <c:pt idx="2">
                  <c:v>50043</c:v>
                </c:pt>
                <c:pt idx="3">
                  <c:v>50044</c:v>
                </c:pt>
                <c:pt idx="4">
                  <c:v>50045</c:v>
                </c:pt>
                <c:pt idx="5">
                  <c:v>50046</c:v>
                </c:pt>
                <c:pt idx="6">
                  <c:v>50047</c:v>
                </c:pt>
                <c:pt idx="7">
                  <c:v>50048</c:v>
                </c:pt>
                <c:pt idx="8">
                  <c:v>50049</c:v>
                </c:pt>
                <c:pt idx="9">
                  <c:v>50050</c:v>
                </c:pt>
                <c:pt idx="10">
                  <c:v>50051</c:v>
                </c:pt>
                <c:pt idx="11">
                  <c:v>50052</c:v>
                </c:pt>
                <c:pt idx="12">
                  <c:v>50053</c:v>
                </c:pt>
                <c:pt idx="13">
                  <c:v>50054</c:v>
                </c:pt>
                <c:pt idx="14">
                  <c:v>50055</c:v>
                </c:pt>
                <c:pt idx="15">
                  <c:v>50056</c:v>
                </c:pt>
                <c:pt idx="16">
                  <c:v>50057</c:v>
                </c:pt>
                <c:pt idx="17">
                  <c:v>50058</c:v>
                </c:pt>
                <c:pt idx="18">
                  <c:v>50059</c:v>
                </c:pt>
                <c:pt idx="19">
                  <c:v>50060</c:v>
                </c:pt>
                <c:pt idx="20">
                  <c:v>50061</c:v>
                </c:pt>
                <c:pt idx="21">
                  <c:v>50062</c:v>
                </c:pt>
                <c:pt idx="22">
                  <c:v>50063</c:v>
                </c:pt>
                <c:pt idx="23">
                  <c:v>50064</c:v>
                </c:pt>
                <c:pt idx="24">
                  <c:v>50065</c:v>
                </c:pt>
                <c:pt idx="25">
                  <c:v>50066</c:v>
                </c:pt>
                <c:pt idx="26">
                  <c:v>50067</c:v>
                </c:pt>
                <c:pt idx="27">
                  <c:v>50068</c:v>
                </c:pt>
                <c:pt idx="28">
                  <c:v>50069</c:v>
                </c:pt>
                <c:pt idx="29">
                  <c:v>50070</c:v>
                </c:pt>
                <c:pt idx="30">
                  <c:v>50071</c:v>
                </c:pt>
                <c:pt idx="31">
                  <c:v>50072</c:v>
                </c:pt>
                <c:pt idx="32">
                  <c:v>50073</c:v>
                </c:pt>
                <c:pt idx="33">
                  <c:v>50074</c:v>
                </c:pt>
                <c:pt idx="34">
                  <c:v>50075</c:v>
                </c:pt>
                <c:pt idx="35">
                  <c:v>50076</c:v>
                </c:pt>
                <c:pt idx="36">
                  <c:v>50077</c:v>
                </c:pt>
                <c:pt idx="37">
                  <c:v>50078</c:v>
                </c:pt>
                <c:pt idx="38">
                  <c:v>50079</c:v>
                </c:pt>
                <c:pt idx="39">
                  <c:v>50080</c:v>
                </c:pt>
                <c:pt idx="40">
                  <c:v>50081</c:v>
                </c:pt>
                <c:pt idx="41">
                  <c:v>50082</c:v>
                </c:pt>
                <c:pt idx="42">
                  <c:v>50083</c:v>
                </c:pt>
                <c:pt idx="43">
                  <c:v>50084</c:v>
                </c:pt>
                <c:pt idx="44">
                  <c:v>50085</c:v>
                </c:pt>
                <c:pt idx="45">
                  <c:v>50086</c:v>
                </c:pt>
                <c:pt idx="46">
                  <c:v>50087</c:v>
                </c:pt>
                <c:pt idx="47">
                  <c:v>50088</c:v>
                </c:pt>
                <c:pt idx="48">
                  <c:v>50089</c:v>
                </c:pt>
                <c:pt idx="49">
                  <c:v>50090</c:v>
                </c:pt>
                <c:pt idx="50">
                  <c:v>50091</c:v>
                </c:pt>
                <c:pt idx="51">
                  <c:v>50092</c:v>
                </c:pt>
                <c:pt idx="52">
                  <c:v>50093</c:v>
                </c:pt>
                <c:pt idx="53">
                  <c:v>50094</c:v>
                </c:pt>
                <c:pt idx="54">
                  <c:v>50095</c:v>
                </c:pt>
                <c:pt idx="55">
                  <c:v>50096</c:v>
                </c:pt>
                <c:pt idx="56">
                  <c:v>50097</c:v>
                </c:pt>
                <c:pt idx="57">
                  <c:v>50098</c:v>
                </c:pt>
                <c:pt idx="58">
                  <c:v>50099</c:v>
                </c:pt>
                <c:pt idx="59">
                  <c:v>50100</c:v>
                </c:pt>
                <c:pt idx="60">
                  <c:v>50101</c:v>
                </c:pt>
                <c:pt idx="61">
                  <c:v>50102</c:v>
                </c:pt>
                <c:pt idx="62">
                  <c:v>50103</c:v>
                </c:pt>
                <c:pt idx="63">
                  <c:v>50104</c:v>
                </c:pt>
                <c:pt idx="64">
                  <c:v>50105</c:v>
                </c:pt>
                <c:pt idx="65">
                  <c:v>50106</c:v>
                </c:pt>
                <c:pt idx="66">
                  <c:v>50107</c:v>
                </c:pt>
                <c:pt idx="67">
                  <c:v>50108</c:v>
                </c:pt>
                <c:pt idx="68">
                  <c:v>50109</c:v>
                </c:pt>
                <c:pt idx="69">
                  <c:v>50110</c:v>
                </c:pt>
                <c:pt idx="70">
                  <c:v>50111</c:v>
                </c:pt>
                <c:pt idx="71">
                  <c:v>50112</c:v>
                </c:pt>
                <c:pt idx="72">
                  <c:v>50113</c:v>
                </c:pt>
                <c:pt idx="73">
                  <c:v>50114</c:v>
                </c:pt>
                <c:pt idx="74">
                  <c:v>50115</c:v>
                </c:pt>
                <c:pt idx="75">
                  <c:v>50116</c:v>
                </c:pt>
                <c:pt idx="76">
                  <c:v>50117</c:v>
                </c:pt>
                <c:pt idx="77">
                  <c:v>50118</c:v>
                </c:pt>
                <c:pt idx="78">
                  <c:v>50119</c:v>
                </c:pt>
                <c:pt idx="79">
                  <c:v>50120</c:v>
                </c:pt>
                <c:pt idx="80">
                  <c:v>50121</c:v>
                </c:pt>
                <c:pt idx="81">
                  <c:v>50122</c:v>
                </c:pt>
                <c:pt idx="82">
                  <c:v>50123</c:v>
                </c:pt>
                <c:pt idx="83">
                  <c:v>50124</c:v>
                </c:pt>
                <c:pt idx="84">
                  <c:v>50125</c:v>
                </c:pt>
                <c:pt idx="85">
                  <c:v>50126</c:v>
                </c:pt>
                <c:pt idx="86">
                  <c:v>50127</c:v>
                </c:pt>
                <c:pt idx="87">
                  <c:v>50128</c:v>
                </c:pt>
                <c:pt idx="88">
                  <c:v>50129</c:v>
                </c:pt>
                <c:pt idx="89">
                  <c:v>50130</c:v>
                </c:pt>
                <c:pt idx="90">
                  <c:v>50131</c:v>
                </c:pt>
                <c:pt idx="91">
                  <c:v>50132</c:v>
                </c:pt>
                <c:pt idx="92">
                  <c:v>50133</c:v>
                </c:pt>
                <c:pt idx="93">
                  <c:v>50134</c:v>
                </c:pt>
                <c:pt idx="94">
                  <c:v>50135</c:v>
                </c:pt>
                <c:pt idx="95">
                  <c:v>50136</c:v>
                </c:pt>
                <c:pt idx="96">
                  <c:v>50137</c:v>
                </c:pt>
                <c:pt idx="97">
                  <c:v>50138</c:v>
                </c:pt>
                <c:pt idx="98">
                  <c:v>50139</c:v>
                </c:pt>
                <c:pt idx="99">
                  <c:v>50140</c:v>
                </c:pt>
                <c:pt idx="100">
                  <c:v>50141</c:v>
                </c:pt>
                <c:pt idx="101">
                  <c:v>50142</c:v>
                </c:pt>
                <c:pt idx="102">
                  <c:v>50143</c:v>
                </c:pt>
                <c:pt idx="103">
                  <c:v>50144</c:v>
                </c:pt>
                <c:pt idx="104">
                  <c:v>50145</c:v>
                </c:pt>
                <c:pt idx="105">
                  <c:v>50146</c:v>
                </c:pt>
                <c:pt idx="106">
                  <c:v>50147</c:v>
                </c:pt>
                <c:pt idx="107">
                  <c:v>50148</c:v>
                </c:pt>
                <c:pt idx="108">
                  <c:v>50149</c:v>
                </c:pt>
                <c:pt idx="109">
                  <c:v>50150</c:v>
                </c:pt>
                <c:pt idx="110">
                  <c:v>50151</c:v>
                </c:pt>
                <c:pt idx="111">
                  <c:v>50152</c:v>
                </c:pt>
                <c:pt idx="112">
                  <c:v>50153</c:v>
                </c:pt>
                <c:pt idx="113">
                  <c:v>50154</c:v>
                </c:pt>
                <c:pt idx="114">
                  <c:v>50155</c:v>
                </c:pt>
                <c:pt idx="115">
                  <c:v>50156</c:v>
                </c:pt>
                <c:pt idx="116">
                  <c:v>50157</c:v>
                </c:pt>
                <c:pt idx="117">
                  <c:v>50158</c:v>
                </c:pt>
                <c:pt idx="118">
                  <c:v>50159</c:v>
                </c:pt>
                <c:pt idx="119">
                  <c:v>50160</c:v>
                </c:pt>
                <c:pt idx="120">
                  <c:v>50161</c:v>
                </c:pt>
                <c:pt idx="121">
                  <c:v>50162</c:v>
                </c:pt>
                <c:pt idx="122">
                  <c:v>50163</c:v>
                </c:pt>
                <c:pt idx="123">
                  <c:v>50164</c:v>
                </c:pt>
                <c:pt idx="124">
                  <c:v>50165</c:v>
                </c:pt>
                <c:pt idx="125">
                  <c:v>50166</c:v>
                </c:pt>
                <c:pt idx="126">
                  <c:v>50167</c:v>
                </c:pt>
                <c:pt idx="127">
                  <c:v>50168</c:v>
                </c:pt>
                <c:pt idx="128">
                  <c:v>50169</c:v>
                </c:pt>
                <c:pt idx="129">
                  <c:v>50170</c:v>
                </c:pt>
                <c:pt idx="130">
                  <c:v>50171</c:v>
                </c:pt>
                <c:pt idx="131">
                  <c:v>50172</c:v>
                </c:pt>
                <c:pt idx="132">
                  <c:v>50173</c:v>
                </c:pt>
                <c:pt idx="133">
                  <c:v>50174</c:v>
                </c:pt>
                <c:pt idx="134">
                  <c:v>50175</c:v>
                </c:pt>
                <c:pt idx="135">
                  <c:v>50176</c:v>
                </c:pt>
                <c:pt idx="136">
                  <c:v>50177</c:v>
                </c:pt>
                <c:pt idx="137">
                  <c:v>50178</c:v>
                </c:pt>
                <c:pt idx="138">
                  <c:v>50179</c:v>
                </c:pt>
                <c:pt idx="139">
                  <c:v>50180</c:v>
                </c:pt>
                <c:pt idx="140">
                  <c:v>50181</c:v>
                </c:pt>
                <c:pt idx="141">
                  <c:v>50182</c:v>
                </c:pt>
                <c:pt idx="142">
                  <c:v>50183</c:v>
                </c:pt>
                <c:pt idx="143">
                  <c:v>50184</c:v>
                </c:pt>
                <c:pt idx="144">
                  <c:v>50185</c:v>
                </c:pt>
                <c:pt idx="145">
                  <c:v>50186</c:v>
                </c:pt>
                <c:pt idx="146">
                  <c:v>50187</c:v>
                </c:pt>
                <c:pt idx="147">
                  <c:v>50188</c:v>
                </c:pt>
                <c:pt idx="148">
                  <c:v>50189</c:v>
                </c:pt>
                <c:pt idx="149">
                  <c:v>50190</c:v>
                </c:pt>
                <c:pt idx="150">
                  <c:v>50191</c:v>
                </c:pt>
                <c:pt idx="151">
                  <c:v>50192</c:v>
                </c:pt>
                <c:pt idx="152">
                  <c:v>50193</c:v>
                </c:pt>
                <c:pt idx="153">
                  <c:v>50194</c:v>
                </c:pt>
                <c:pt idx="154">
                  <c:v>50195</c:v>
                </c:pt>
                <c:pt idx="155">
                  <c:v>50196</c:v>
                </c:pt>
                <c:pt idx="156">
                  <c:v>50197</c:v>
                </c:pt>
                <c:pt idx="157">
                  <c:v>50198</c:v>
                </c:pt>
                <c:pt idx="158">
                  <c:v>50199</c:v>
                </c:pt>
                <c:pt idx="159">
                  <c:v>50200</c:v>
                </c:pt>
                <c:pt idx="160">
                  <c:v>50201</c:v>
                </c:pt>
                <c:pt idx="161">
                  <c:v>50202</c:v>
                </c:pt>
                <c:pt idx="162">
                  <c:v>50203</c:v>
                </c:pt>
                <c:pt idx="163">
                  <c:v>50204</c:v>
                </c:pt>
                <c:pt idx="164">
                  <c:v>50205</c:v>
                </c:pt>
                <c:pt idx="165">
                  <c:v>50206</c:v>
                </c:pt>
                <c:pt idx="166">
                  <c:v>50207</c:v>
                </c:pt>
                <c:pt idx="167">
                  <c:v>50208</c:v>
                </c:pt>
                <c:pt idx="168">
                  <c:v>50209</c:v>
                </c:pt>
                <c:pt idx="169">
                  <c:v>50210</c:v>
                </c:pt>
                <c:pt idx="170">
                  <c:v>50211</c:v>
                </c:pt>
                <c:pt idx="171">
                  <c:v>50212</c:v>
                </c:pt>
                <c:pt idx="172">
                  <c:v>50213</c:v>
                </c:pt>
                <c:pt idx="173">
                  <c:v>50214</c:v>
                </c:pt>
                <c:pt idx="174">
                  <c:v>50215</c:v>
                </c:pt>
                <c:pt idx="175">
                  <c:v>50216</c:v>
                </c:pt>
                <c:pt idx="176">
                  <c:v>50217</c:v>
                </c:pt>
                <c:pt idx="177">
                  <c:v>50218</c:v>
                </c:pt>
                <c:pt idx="178">
                  <c:v>50219</c:v>
                </c:pt>
                <c:pt idx="179">
                  <c:v>50220</c:v>
                </c:pt>
                <c:pt idx="180">
                  <c:v>50221</c:v>
                </c:pt>
                <c:pt idx="181">
                  <c:v>50222</c:v>
                </c:pt>
                <c:pt idx="182">
                  <c:v>50223</c:v>
                </c:pt>
                <c:pt idx="183">
                  <c:v>50224</c:v>
                </c:pt>
                <c:pt idx="184">
                  <c:v>50225</c:v>
                </c:pt>
                <c:pt idx="185">
                  <c:v>50226</c:v>
                </c:pt>
                <c:pt idx="186">
                  <c:v>50227</c:v>
                </c:pt>
                <c:pt idx="187">
                  <c:v>50228</c:v>
                </c:pt>
                <c:pt idx="188">
                  <c:v>50229</c:v>
                </c:pt>
                <c:pt idx="189">
                  <c:v>50230</c:v>
                </c:pt>
                <c:pt idx="190">
                  <c:v>50231</c:v>
                </c:pt>
                <c:pt idx="191">
                  <c:v>50232</c:v>
                </c:pt>
                <c:pt idx="192">
                  <c:v>50233</c:v>
                </c:pt>
                <c:pt idx="193">
                  <c:v>50234</c:v>
                </c:pt>
                <c:pt idx="194">
                  <c:v>50235</c:v>
                </c:pt>
                <c:pt idx="195">
                  <c:v>50236</c:v>
                </c:pt>
                <c:pt idx="196">
                  <c:v>50237</c:v>
                </c:pt>
                <c:pt idx="197">
                  <c:v>50238</c:v>
                </c:pt>
                <c:pt idx="198">
                  <c:v>50239</c:v>
                </c:pt>
                <c:pt idx="199">
                  <c:v>50240</c:v>
                </c:pt>
                <c:pt idx="200">
                  <c:v>50241</c:v>
                </c:pt>
                <c:pt idx="201">
                  <c:v>50242</c:v>
                </c:pt>
                <c:pt idx="202">
                  <c:v>50243</c:v>
                </c:pt>
                <c:pt idx="203">
                  <c:v>50244</c:v>
                </c:pt>
                <c:pt idx="204">
                  <c:v>50245</c:v>
                </c:pt>
                <c:pt idx="205">
                  <c:v>50246</c:v>
                </c:pt>
                <c:pt idx="206">
                  <c:v>50247</c:v>
                </c:pt>
                <c:pt idx="207">
                  <c:v>50248</c:v>
                </c:pt>
                <c:pt idx="208">
                  <c:v>50249</c:v>
                </c:pt>
                <c:pt idx="209">
                  <c:v>50250</c:v>
                </c:pt>
                <c:pt idx="210">
                  <c:v>50251</c:v>
                </c:pt>
                <c:pt idx="211">
                  <c:v>50252</c:v>
                </c:pt>
                <c:pt idx="212">
                  <c:v>50253</c:v>
                </c:pt>
                <c:pt idx="213">
                  <c:v>50254</c:v>
                </c:pt>
                <c:pt idx="214">
                  <c:v>50255</c:v>
                </c:pt>
                <c:pt idx="215">
                  <c:v>50256</c:v>
                </c:pt>
                <c:pt idx="216">
                  <c:v>50257</c:v>
                </c:pt>
                <c:pt idx="217">
                  <c:v>50258</c:v>
                </c:pt>
                <c:pt idx="218">
                  <c:v>50259</c:v>
                </c:pt>
                <c:pt idx="219">
                  <c:v>50260</c:v>
                </c:pt>
                <c:pt idx="220">
                  <c:v>50261</c:v>
                </c:pt>
                <c:pt idx="221">
                  <c:v>50262</c:v>
                </c:pt>
                <c:pt idx="222">
                  <c:v>50263</c:v>
                </c:pt>
                <c:pt idx="223">
                  <c:v>50264</c:v>
                </c:pt>
                <c:pt idx="224">
                  <c:v>50265</c:v>
                </c:pt>
                <c:pt idx="225">
                  <c:v>50266</c:v>
                </c:pt>
                <c:pt idx="226">
                  <c:v>50267</c:v>
                </c:pt>
                <c:pt idx="227">
                  <c:v>50268</c:v>
                </c:pt>
                <c:pt idx="228">
                  <c:v>50269</c:v>
                </c:pt>
                <c:pt idx="229">
                  <c:v>50270</c:v>
                </c:pt>
                <c:pt idx="230">
                  <c:v>50271</c:v>
                </c:pt>
                <c:pt idx="231">
                  <c:v>50272</c:v>
                </c:pt>
                <c:pt idx="232">
                  <c:v>50273</c:v>
                </c:pt>
                <c:pt idx="233">
                  <c:v>50274</c:v>
                </c:pt>
                <c:pt idx="234">
                  <c:v>50275</c:v>
                </c:pt>
                <c:pt idx="235">
                  <c:v>50276</c:v>
                </c:pt>
                <c:pt idx="236">
                  <c:v>50277</c:v>
                </c:pt>
                <c:pt idx="237">
                  <c:v>50278</c:v>
                </c:pt>
                <c:pt idx="238">
                  <c:v>50279</c:v>
                </c:pt>
                <c:pt idx="239">
                  <c:v>50280</c:v>
                </c:pt>
                <c:pt idx="240">
                  <c:v>50281</c:v>
                </c:pt>
                <c:pt idx="241">
                  <c:v>50282</c:v>
                </c:pt>
                <c:pt idx="242">
                  <c:v>50283</c:v>
                </c:pt>
                <c:pt idx="243">
                  <c:v>50284</c:v>
                </c:pt>
                <c:pt idx="244">
                  <c:v>50285</c:v>
                </c:pt>
                <c:pt idx="245">
                  <c:v>50286</c:v>
                </c:pt>
                <c:pt idx="246">
                  <c:v>50287</c:v>
                </c:pt>
                <c:pt idx="247">
                  <c:v>50288</c:v>
                </c:pt>
                <c:pt idx="248">
                  <c:v>50289</c:v>
                </c:pt>
                <c:pt idx="249">
                  <c:v>50290</c:v>
                </c:pt>
                <c:pt idx="250">
                  <c:v>50291</c:v>
                </c:pt>
                <c:pt idx="251">
                  <c:v>50292</c:v>
                </c:pt>
                <c:pt idx="252">
                  <c:v>50293</c:v>
                </c:pt>
                <c:pt idx="253">
                  <c:v>50294</c:v>
                </c:pt>
                <c:pt idx="254">
                  <c:v>50295</c:v>
                </c:pt>
                <c:pt idx="255">
                  <c:v>50296</c:v>
                </c:pt>
                <c:pt idx="256">
                  <c:v>50297</c:v>
                </c:pt>
                <c:pt idx="257">
                  <c:v>50298</c:v>
                </c:pt>
                <c:pt idx="258">
                  <c:v>50299</c:v>
                </c:pt>
                <c:pt idx="259">
                  <c:v>50300</c:v>
                </c:pt>
                <c:pt idx="260">
                  <c:v>50301</c:v>
                </c:pt>
                <c:pt idx="261">
                  <c:v>50302</c:v>
                </c:pt>
                <c:pt idx="262">
                  <c:v>50303</c:v>
                </c:pt>
                <c:pt idx="263">
                  <c:v>50304</c:v>
                </c:pt>
                <c:pt idx="264">
                  <c:v>50305</c:v>
                </c:pt>
                <c:pt idx="265">
                  <c:v>50306</c:v>
                </c:pt>
                <c:pt idx="266">
                  <c:v>50307</c:v>
                </c:pt>
                <c:pt idx="267">
                  <c:v>50308</c:v>
                </c:pt>
                <c:pt idx="268">
                  <c:v>50309</c:v>
                </c:pt>
                <c:pt idx="269">
                  <c:v>50310</c:v>
                </c:pt>
                <c:pt idx="270">
                  <c:v>50311</c:v>
                </c:pt>
                <c:pt idx="271">
                  <c:v>50312</c:v>
                </c:pt>
                <c:pt idx="272">
                  <c:v>50313</c:v>
                </c:pt>
                <c:pt idx="273">
                  <c:v>50314</c:v>
                </c:pt>
                <c:pt idx="274">
                  <c:v>50315</c:v>
                </c:pt>
                <c:pt idx="275">
                  <c:v>50316</c:v>
                </c:pt>
                <c:pt idx="276">
                  <c:v>50317</c:v>
                </c:pt>
                <c:pt idx="277">
                  <c:v>50318</c:v>
                </c:pt>
                <c:pt idx="278">
                  <c:v>50319</c:v>
                </c:pt>
                <c:pt idx="279">
                  <c:v>50320</c:v>
                </c:pt>
                <c:pt idx="280">
                  <c:v>50321</c:v>
                </c:pt>
                <c:pt idx="281">
                  <c:v>50322</c:v>
                </c:pt>
                <c:pt idx="282">
                  <c:v>50323</c:v>
                </c:pt>
                <c:pt idx="283">
                  <c:v>50324</c:v>
                </c:pt>
                <c:pt idx="284">
                  <c:v>50325</c:v>
                </c:pt>
                <c:pt idx="285">
                  <c:v>50326</c:v>
                </c:pt>
                <c:pt idx="286">
                  <c:v>50327</c:v>
                </c:pt>
                <c:pt idx="287">
                  <c:v>50328</c:v>
                </c:pt>
                <c:pt idx="288">
                  <c:v>50329</c:v>
                </c:pt>
                <c:pt idx="289">
                  <c:v>50330</c:v>
                </c:pt>
                <c:pt idx="290">
                  <c:v>50331</c:v>
                </c:pt>
                <c:pt idx="291">
                  <c:v>50332</c:v>
                </c:pt>
                <c:pt idx="292">
                  <c:v>50333</c:v>
                </c:pt>
                <c:pt idx="293">
                  <c:v>50334</c:v>
                </c:pt>
                <c:pt idx="294">
                  <c:v>50335</c:v>
                </c:pt>
                <c:pt idx="295">
                  <c:v>50336</c:v>
                </c:pt>
                <c:pt idx="296">
                  <c:v>50337</c:v>
                </c:pt>
                <c:pt idx="297">
                  <c:v>50338</c:v>
                </c:pt>
                <c:pt idx="298">
                  <c:v>50339</c:v>
                </c:pt>
                <c:pt idx="299">
                  <c:v>50340</c:v>
                </c:pt>
                <c:pt idx="300">
                  <c:v>50341</c:v>
                </c:pt>
                <c:pt idx="301">
                  <c:v>50342</c:v>
                </c:pt>
                <c:pt idx="302">
                  <c:v>50343</c:v>
                </c:pt>
                <c:pt idx="303">
                  <c:v>50344</c:v>
                </c:pt>
                <c:pt idx="304">
                  <c:v>50345</c:v>
                </c:pt>
                <c:pt idx="305">
                  <c:v>50346</c:v>
                </c:pt>
                <c:pt idx="306">
                  <c:v>50347</c:v>
                </c:pt>
                <c:pt idx="307">
                  <c:v>50348</c:v>
                </c:pt>
                <c:pt idx="308">
                  <c:v>50349</c:v>
                </c:pt>
                <c:pt idx="309">
                  <c:v>50350</c:v>
                </c:pt>
                <c:pt idx="310">
                  <c:v>50351</c:v>
                </c:pt>
                <c:pt idx="311">
                  <c:v>50352</c:v>
                </c:pt>
                <c:pt idx="312">
                  <c:v>50353</c:v>
                </c:pt>
                <c:pt idx="313">
                  <c:v>50354</c:v>
                </c:pt>
                <c:pt idx="314">
                  <c:v>50355</c:v>
                </c:pt>
                <c:pt idx="315">
                  <c:v>50356</c:v>
                </c:pt>
                <c:pt idx="316">
                  <c:v>50357</c:v>
                </c:pt>
                <c:pt idx="317">
                  <c:v>50358</c:v>
                </c:pt>
                <c:pt idx="318">
                  <c:v>50359</c:v>
                </c:pt>
                <c:pt idx="319">
                  <c:v>50360</c:v>
                </c:pt>
                <c:pt idx="320">
                  <c:v>50361</c:v>
                </c:pt>
                <c:pt idx="321">
                  <c:v>50362</c:v>
                </c:pt>
                <c:pt idx="322">
                  <c:v>50363</c:v>
                </c:pt>
                <c:pt idx="323">
                  <c:v>50364</c:v>
                </c:pt>
                <c:pt idx="324">
                  <c:v>50365</c:v>
                </c:pt>
                <c:pt idx="325">
                  <c:v>50366</c:v>
                </c:pt>
                <c:pt idx="326">
                  <c:v>50367</c:v>
                </c:pt>
                <c:pt idx="327">
                  <c:v>50368</c:v>
                </c:pt>
                <c:pt idx="328">
                  <c:v>50369</c:v>
                </c:pt>
                <c:pt idx="329">
                  <c:v>50370</c:v>
                </c:pt>
                <c:pt idx="330">
                  <c:v>50371</c:v>
                </c:pt>
                <c:pt idx="331">
                  <c:v>50372</c:v>
                </c:pt>
                <c:pt idx="332">
                  <c:v>50373</c:v>
                </c:pt>
                <c:pt idx="333">
                  <c:v>50374</c:v>
                </c:pt>
                <c:pt idx="334">
                  <c:v>50375</c:v>
                </c:pt>
                <c:pt idx="335">
                  <c:v>50376</c:v>
                </c:pt>
                <c:pt idx="336">
                  <c:v>50377</c:v>
                </c:pt>
                <c:pt idx="337">
                  <c:v>50378</c:v>
                </c:pt>
                <c:pt idx="338">
                  <c:v>50379</c:v>
                </c:pt>
                <c:pt idx="339">
                  <c:v>50380</c:v>
                </c:pt>
                <c:pt idx="340">
                  <c:v>50381</c:v>
                </c:pt>
                <c:pt idx="341">
                  <c:v>50382</c:v>
                </c:pt>
                <c:pt idx="342">
                  <c:v>50383</c:v>
                </c:pt>
                <c:pt idx="343">
                  <c:v>50384</c:v>
                </c:pt>
                <c:pt idx="344">
                  <c:v>50385</c:v>
                </c:pt>
                <c:pt idx="345">
                  <c:v>50386</c:v>
                </c:pt>
                <c:pt idx="346">
                  <c:v>50387</c:v>
                </c:pt>
                <c:pt idx="347">
                  <c:v>50388</c:v>
                </c:pt>
                <c:pt idx="348">
                  <c:v>50389</c:v>
                </c:pt>
                <c:pt idx="349">
                  <c:v>50390</c:v>
                </c:pt>
                <c:pt idx="350">
                  <c:v>50391</c:v>
                </c:pt>
                <c:pt idx="351">
                  <c:v>50392</c:v>
                </c:pt>
                <c:pt idx="352">
                  <c:v>50393</c:v>
                </c:pt>
                <c:pt idx="353">
                  <c:v>50394</c:v>
                </c:pt>
                <c:pt idx="354">
                  <c:v>50395</c:v>
                </c:pt>
                <c:pt idx="355">
                  <c:v>50396</c:v>
                </c:pt>
                <c:pt idx="356">
                  <c:v>50397</c:v>
                </c:pt>
                <c:pt idx="357">
                  <c:v>50398</c:v>
                </c:pt>
                <c:pt idx="358">
                  <c:v>50399</c:v>
                </c:pt>
                <c:pt idx="359">
                  <c:v>50400</c:v>
                </c:pt>
                <c:pt idx="360">
                  <c:v>50401</c:v>
                </c:pt>
                <c:pt idx="361">
                  <c:v>50402</c:v>
                </c:pt>
                <c:pt idx="362">
                  <c:v>50403</c:v>
                </c:pt>
                <c:pt idx="363">
                  <c:v>50404</c:v>
                </c:pt>
                <c:pt idx="364">
                  <c:v>50405</c:v>
                </c:pt>
              </c:numCache>
            </c:numRef>
          </c:cat>
          <c:val>
            <c:numRef>
              <c:f>'Power Price - 2037 ($Nominal)'!$D$4:$D$368</c:f>
              <c:numCache>
                <c:formatCode>General</c:formatCode>
                <c:ptCount val="365"/>
                <c:pt idx="0">
                  <c:v>49.176307037265303</c:v>
                </c:pt>
                <c:pt idx="1">
                  <c:v>43.511960204372201</c:v>
                </c:pt>
                <c:pt idx="2">
                  <c:v>41.295955032547802</c:v>
                </c:pt>
                <c:pt idx="3">
                  <c:v>40.238077161511598</c:v>
                </c:pt>
                <c:pt idx="4">
                  <c:v>48.475052924539597</c:v>
                </c:pt>
                <c:pt idx="5">
                  <c:v>53.308763643274098</c:v>
                </c:pt>
                <c:pt idx="6">
                  <c:v>62.248027404862903</c:v>
                </c:pt>
                <c:pt idx="7">
                  <c:v>52.103620650207702</c:v>
                </c:pt>
                <c:pt idx="8">
                  <c:v>56.933754905797002</c:v>
                </c:pt>
                <c:pt idx="9">
                  <c:v>51.019030989716498</c:v>
                </c:pt>
                <c:pt idx="10">
                  <c:v>50.396107580076503</c:v>
                </c:pt>
                <c:pt idx="11">
                  <c:v>58.595081486538803</c:v>
                </c:pt>
                <c:pt idx="12">
                  <c:v>53.137982889525503</c:v>
                </c:pt>
                <c:pt idx="13">
                  <c:v>52.063868330520698</c:v>
                </c:pt>
                <c:pt idx="14">
                  <c:v>50.420462459681502</c:v>
                </c:pt>
                <c:pt idx="15">
                  <c:v>51.927298561596601</c:v>
                </c:pt>
                <c:pt idx="16">
                  <c:v>48.9581299838094</c:v>
                </c:pt>
                <c:pt idx="17">
                  <c:v>48.711693708221297</c:v>
                </c:pt>
                <c:pt idx="18">
                  <c:v>58.599315716675399</c:v>
                </c:pt>
                <c:pt idx="19">
                  <c:v>49.978017938487497</c:v>
                </c:pt>
                <c:pt idx="20">
                  <c:v>49.469521052866298</c:v>
                </c:pt>
                <c:pt idx="21">
                  <c:v>49.9285999686021</c:v>
                </c:pt>
                <c:pt idx="22">
                  <c:v>53.453085555152903</c:v>
                </c:pt>
                <c:pt idx="23">
                  <c:v>46.513325376544103</c:v>
                </c:pt>
                <c:pt idx="24">
                  <c:v>49.8954453080555</c:v>
                </c:pt>
                <c:pt idx="25">
                  <c:v>55.6635010987345</c:v>
                </c:pt>
                <c:pt idx="26">
                  <c:v>57.119629924807803</c:v>
                </c:pt>
                <c:pt idx="27">
                  <c:v>54.8642348130005</c:v>
                </c:pt>
                <c:pt idx="28">
                  <c:v>50.062511523446801</c:v>
                </c:pt>
                <c:pt idx="29">
                  <c:v>46.379010567297897</c:v>
                </c:pt>
                <c:pt idx="30">
                  <c:v>49.427327056058502</c:v>
                </c:pt>
                <c:pt idx="31">
                  <c:v>38.307544422905899</c:v>
                </c:pt>
                <c:pt idx="32">
                  <c:v>47.506635710334997</c:v>
                </c:pt>
                <c:pt idx="33">
                  <c:v>46.655232333937597</c:v>
                </c:pt>
                <c:pt idx="34">
                  <c:v>53.721613549774403</c:v>
                </c:pt>
                <c:pt idx="35">
                  <c:v>48.778065498556501</c:v>
                </c:pt>
                <c:pt idx="36">
                  <c:v>46.844087827377599</c:v>
                </c:pt>
                <c:pt idx="37">
                  <c:v>41.002599534088198</c:v>
                </c:pt>
                <c:pt idx="38">
                  <c:v>40.277963101449998</c:v>
                </c:pt>
                <c:pt idx="39">
                  <c:v>51.231032702059601</c:v>
                </c:pt>
                <c:pt idx="40">
                  <c:v>49.2561269472859</c:v>
                </c:pt>
                <c:pt idx="41">
                  <c:v>49.500941646988601</c:v>
                </c:pt>
                <c:pt idx="42">
                  <c:v>48.423756006185897</c:v>
                </c:pt>
                <c:pt idx="43">
                  <c:v>52.812593645413699</c:v>
                </c:pt>
                <c:pt idx="44">
                  <c:v>51.8584139924371</c:v>
                </c:pt>
                <c:pt idx="45">
                  <c:v>48.690789436513803</c:v>
                </c:pt>
                <c:pt idx="46">
                  <c:v>52.524738260472503</c:v>
                </c:pt>
                <c:pt idx="47">
                  <c:v>47.842405467914801</c:v>
                </c:pt>
                <c:pt idx="48">
                  <c:v>46.327329686557498</c:v>
                </c:pt>
                <c:pt idx="49">
                  <c:v>42.529444312712201</c:v>
                </c:pt>
                <c:pt idx="50">
                  <c:v>40.006167348442197</c:v>
                </c:pt>
                <c:pt idx="51">
                  <c:v>37.243139868564498</c:v>
                </c:pt>
                <c:pt idx="52">
                  <c:v>41.281866346658198</c:v>
                </c:pt>
                <c:pt idx="53">
                  <c:v>46.412250350494801</c:v>
                </c:pt>
                <c:pt idx="54">
                  <c:v>43.9101871803501</c:v>
                </c:pt>
                <c:pt idx="55">
                  <c:v>43.109407980006303</c:v>
                </c:pt>
                <c:pt idx="56">
                  <c:v>40.148303454783601</c:v>
                </c:pt>
                <c:pt idx="57">
                  <c:v>41.929234904406798</c:v>
                </c:pt>
                <c:pt idx="58">
                  <c:v>39.079680239715898</c:v>
                </c:pt>
                <c:pt idx="59">
                  <c:v>38.440216724453997</c:v>
                </c:pt>
                <c:pt idx="60">
                  <c:v>44.190267518888099</c:v>
                </c:pt>
                <c:pt idx="61">
                  <c:v>37.298618300859502</c:v>
                </c:pt>
                <c:pt idx="62">
                  <c:v>37.705673157900399</c:v>
                </c:pt>
                <c:pt idx="63">
                  <c:v>38.7438156151008</c:v>
                </c:pt>
                <c:pt idx="64">
                  <c:v>39.487165149365602</c:v>
                </c:pt>
                <c:pt idx="65">
                  <c:v>34.226076238310398</c:v>
                </c:pt>
                <c:pt idx="66">
                  <c:v>32.7452889939768</c:v>
                </c:pt>
                <c:pt idx="67">
                  <c:v>43.750166858141199</c:v>
                </c:pt>
                <c:pt idx="68">
                  <c:v>42.728524858147203</c:v>
                </c:pt>
                <c:pt idx="69">
                  <c:v>41.803406968652297</c:v>
                </c:pt>
                <c:pt idx="70">
                  <c:v>38.602467862042801</c:v>
                </c:pt>
                <c:pt idx="71">
                  <c:v>39.441861827810598</c:v>
                </c:pt>
                <c:pt idx="72">
                  <c:v>34.187203778348199</c:v>
                </c:pt>
                <c:pt idx="73">
                  <c:v>30.4125074881613</c:v>
                </c:pt>
                <c:pt idx="74">
                  <c:v>37.5041681859257</c:v>
                </c:pt>
                <c:pt idx="75">
                  <c:v>34.988244940099499</c:v>
                </c:pt>
                <c:pt idx="76">
                  <c:v>33.805061807605902</c:v>
                </c:pt>
                <c:pt idx="77">
                  <c:v>33.180242380810597</c:v>
                </c:pt>
                <c:pt idx="78">
                  <c:v>32.254077036404198</c:v>
                </c:pt>
                <c:pt idx="79">
                  <c:v>31.412153851257202</c:v>
                </c:pt>
                <c:pt idx="80">
                  <c:v>27.342418999275399</c:v>
                </c:pt>
                <c:pt idx="81">
                  <c:v>36.007298760035098</c:v>
                </c:pt>
                <c:pt idx="82">
                  <c:v>37.474854918600101</c:v>
                </c:pt>
                <c:pt idx="83">
                  <c:v>36.500802143733203</c:v>
                </c:pt>
                <c:pt idx="84">
                  <c:v>35.704909640706902</c:v>
                </c:pt>
                <c:pt idx="85">
                  <c:v>34.288206860375396</c:v>
                </c:pt>
                <c:pt idx="86">
                  <c:v>28.849728905862801</c:v>
                </c:pt>
                <c:pt idx="87">
                  <c:v>24.341210694556299</c:v>
                </c:pt>
                <c:pt idx="88">
                  <c:v>33.397206428592099</c:v>
                </c:pt>
                <c:pt idx="89">
                  <c:v>35.432676568482201</c:v>
                </c:pt>
                <c:pt idx="90">
                  <c:v>31.540356941491499</c:v>
                </c:pt>
                <c:pt idx="91">
                  <c:v>31.5031721999359</c:v>
                </c:pt>
                <c:pt idx="92">
                  <c:v>30.6800876345504</c:v>
                </c:pt>
                <c:pt idx="93">
                  <c:v>27.517816790353699</c:v>
                </c:pt>
                <c:pt idx="94">
                  <c:v>24.8704104844496</c:v>
                </c:pt>
                <c:pt idx="95">
                  <c:v>28.108349829241501</c:v>
                </c:pt>
                <c:pt idx="96">
                  <c:v>30.323998910899501</c:v>
                </c:pt>
                <c:pt idx="97">
                  <c:v>29.854933027542199</c:v>
                </c:pt>
                <c:pt idx="98">
                  <c:v>29.108253717553598</c:v>
                </c:pt>
                <c:pt idx="99">
                  <c:v>26.6502761879348</c:v>
                </c:pt>
                <c:pt idx="100">
                  <c:v>29.159286921182002</c:v>
                </c:pt>
                <c:pt idx="101">
                  <c:v>23.575971314959101</c:v>
                </c:pt>
                <c:pt idx="102">
                  <c:v>26.903444019818402</c:v>
                </c:pt>
                <c:pt idx="103">
                  <c:v>29.081986636265199</c:v>
                </c:pt>
                <c:pt idx="104">
                  <c:v>30.762834708697898</c:v>
                </c:pt>
                <c:pt idx="105">
                  <c:v>29.2028672045587</c:v>
                </c:pt>
                <c:pt idx="106">
                  <c:v>28.4743949870217</c:v>
                </c:pt>
                <c:pt idx="107">
                  <c:v>25.3827479018791</c:v>
                </c:pt>
                <c:pt idx="108">
                  <c:v>19.929065742595899</c:v>
                </c:pt>
                <c:pt idx="109">
                  <c:v>28.3706265719171</c:v>
                </c:pt>
                <c:pt idx="110">
                  <c:v>30.1218894025398</c:v>
                </c:pt>
                <c:pt idx="111">
                  <c:v>32.313051651545898</c:v>
                </c:pt>
                <c:pt idx="112">
                  <c:v>32.075143733665598</c:v>
                </c:pt>
                <c:pt idx="113">
                  <c:v>28.639195459938801</c:v>
                </c:pt>
                <c:pt idx="114">
                  <c:v>23.604333464827899</c:v>
                </c:pt>
                <c:pt idx="115">
                  <c:v>19.7716174020922</c:v>
                </c:pt>
                <c:pt idx="116">
                  <c:v>29.782717537405901</c:v>
                </c:pt>
                <c:pt idx="117">
                  <c:v>31.006164223987302</c:v>
                </c:pt>
                <c:pt idx="118">
                  <c:v>32.224280178918598</c:v>
                </c:pt>
                <c:pt idx="119">
                  <c:v>31.172160043545599</c:v>
                </c:pt>
                <c:pt idx="120">
                  <c:v>36.150634079705803</c:v>
                </c:pt>
                <c:pt idx="121">
                  <c:v>29.948411920847501</c:v>
                </c:pt>
                <c:pt idx="122">
                  <c:v>29.123906563833099</c:v>
                </c:pt>
                <c:pt idx="123">
                  <c:v>34.211403987803898</c:v>
                </c:pt>
                <c:pt idx="124">
                  <c:v>33.897978848003604</c:v>
                </c:pt>
                <c:pt idx="125">
                  <c:v>32.794158135402697</c:v>
                </c:pt>
                <c:pt idx="126">
                  <c:v>34.395825233800402</c:v>
                </c:pt>
                <c:pt idx="127">
                  <c:v>33.176319457654202</c:v>
                </c:pt>
                <c:pt idx="128">
                  <c:v>30.165347050850301</c:v>
                </c:pt>
                <c:pt idx="129">
                  <c:v>29.7376081361252</c:v>
                </c:pt>
                <c:pt idx="130">
                  <c:v>36.6515596168638</c:v>
                </c:pt>
                <c:pt idx="131">
                  <c:v>33.411917224886501</c:v>
                </c:pt>
                <c:pt idx="132">
                  <c:v>32.100794669439701</c:v>
                </c:pt>
                <c:pt idx="133">
                  <c:v>30.819857429767399</c:v>
                </c:pt>
                <c:pt idx="134">
                  <c:v>31.565325663375301</c:v>
                </c:pt>
                <c:pt idx="135">
                  <c:v>26.7761671334735</c:v>
                </c:pt>
                <c:pt idx="136">
                  <c:v>29.238511110924598</c:v>
                </c:pt>
                <c:pt idx="137">
                  <c:v>35.825496089524798</c:v>
                </c:pt>
                <c:pt idx="138">
                  <c:v>33.901206354525698</c:v>
                </c:pt>
                <c:pt idx="139">
                  <c:v>33.676230076827601</c:v>
                </c:pt>
                <c:pt idx="140">
                  <c:v>33.770695619329402</c:v>
                </c:pt>
                <c:pt idx="141">
                  <c:v>34.371484492069797</c:v>
                </c:pt>
                <c:pt idx="142">
                  <c:v>30.936416354041899</c:v>
                </c:pt>
                <c:pt idx="143">
                  <c:v>32.254781054574103</c:v>
                </c:pt>
                <c:pt idx="144">
                  <c:v>37.614398486705198</c:v>
                </c:pt>
                <c:pt idx="145">
                  <c:v>35.178315033441201</c:v>
                </c:pt>
                <c:pt idx="146">
                  <c:v>34.197401823897998</c:v>
                </c:pt>
                <c:pt idx="147">
                  <c:v>37.832525502272397</c:v>
                </c:pt>
                <c:pt idx="148">
                  <c:v>40.583762905212701</c:v>
                </c:pt>
                <c:pt idx="149">
                  <c:v>32.478136400132399</c:v>
                </c:pt>
                <c:pt idx="150">
                  <c:v>34.626130583397199</c:v>
                </c:pt>
                <c:pt idx="151">
                  <c:v>37.706597247922701</c:v>
                </c:pt>
                <c:pt idx="152">
                  <c:v>39.773748570771801</c:v>
                </c:pt>
                <c:pt idx="153">
                  <c:v>36.353831663019101</c:v>
                </c:pt>
                <c:pt idx="154">
                  <c:v>34.728458073969897</c:v>
                </c:pt>
                <c:pt idx="155">
                  <c:v>32.574419786886203</c:v>
                </c:pt>
                <c:pt idx="156">
                  <c:v>33.787276186522803</c:v>
                </c:pt>
                <c:pt idx="157">
                  <c:v>31.741825921980901</c:v>
                </c:pt>
                <c:pt idx="158">
                  <c:v>34.758163642974502</c:v>
                </c:pt>
                <c:pt idx="159">
                  <c:v>36.804402439271598</c:v>
                </c:pt>
                <c:pt idx="160">
                  <c:v>36.070362537884897</c:v>
                </c:pt>
                <c:pt idx="161">
                  <c:v>38.004246055493397</c:v>
                </c:pt>
                <c:pt idx="162">
                  <c:v>37.918869441973499</c:v>
                </c:pt>
                <c:pt idx="163">
                  <c:v>35.103405116946398</c:v>
                </c:pt>
                <c:pt idx="164">
                  <c:v>36.792569138418401</c:v>
                </c:pt>
                <c:pt idx="165">
                  <c:v>40.884528058590803</c:v>
                </c:pt>
                <c:pt idx="166">
                  <c:v>40.139684976152203</c:v>
                </c:pt>
                <c:pt idx="167">
                  <c:v>36.819981810387702</c:v>
                </c:pt>
                <c:pt idx="168">
                  <c:v>37.873255026930302</c:v>
                </c:pt>
                <c:pt idx="169">
                  <c:v>36.8872313687081</c:v>
                </c:pt>
                <c:pt idx="170">
                  <c:v>38.037975717056803</c:v>
                </c:pt>
                <c:pt idx="171">
                  <c:v>33.7015101879649</c:v>
                </c:pt>
                <c:pt idx="172">
                  <c:v>39.5744625943477</c:v>
                </c:pt>
                <c:pt idx="173">
                  <c:v>42.390640982539303</c:v>
                </c:pt>
                <c:pt idx="174">
                  <c:v>44.282130560042702</c:v>
                </c:pt>
                <c:pt idx="175">
                  <c:v>44.1533803223885</c:v>
                </c:pt>
                <c:pt idx="176">
                  <c:v>39.236579939759103</c:v>
                </c:pt>
                <c:pt idx="177">
                  <c:v>37.7550367434118</c:v>
                </c:pt>
                <c:pt idx="178">
                  <c:v>35.207428093719699</c:v>
                </c:pt>
                <c:pt idx="179">
                  <c:v>38.676568984764202</c:v>
                </c:pt>
                <c:pt idx="180">
                  <c:v>39.587344625925397</c:v>
                </c:pt>
                <c:pt idx="181">
                  <c:v>42.734873673272098</c:v>
                </c:pt>
                <c:pt idx="182">
                  <c:v>43.855499388296003</c:v>
                </c:pt>
                <c:pt idx="183">
                  <c:v>44.500836039558401</c:v>
                </c:pt>
                <c:pt idx="184">
                  <c:v>36.553674742733698</c:v>
                </c:pt>
                <c:pt idx="185">
                  <c:v>40.164054492566102</c:v>
                </c:pt>
                <c:pt idx="186">
                  <c:v>44.240838448993998</c:v>
                </c:pt>
                <c:pt idx="187">
                  <c:v>45.379019899432102</c:v>
                </c:pt>
                <c:pt idx="188">
                  <c:v>44.793203984237699</c:v>
                </c:pt>
                <c:pt idx="189">
                  <c:v>47.533807766080301</c:v>
                </c:pt>
                <c:pt idx="190">
                  <c:v>45.268353127092197</c:v>
                </c:pt>
                <c:pt idx="191">
                  <c:v>43.694111013600903</c:v>
                </c:pt>
                <c:pt idx="192">
                  <c:v>42.201932416124102</c:v>
                </c:pt>
                <c:pt idx="193">
                  <c:v>47.6119582047818</c:v>
                </c:pt>
                <c:pt idx="194">
                  <c:v>46.7187135629175</c:v>
                </c:pt>
                <c:pt idx="195">
                  <c:v>47.235024280553802</c:v>
                </c:pt>
                <c:pt idx="196">
                  <c:v>46.555910162472003</c:v>
                </c:pt>
                <c:pt idx="197">
                  <c:v>40.461852053709201</c:v>
                </c:pt>
                <c:pt idx="198">
                  <c:v>39.752948384877101</c:v>
                </c:pt>
                <c:pt idx="199">
                  <c:v>41.826232679659299</c:v>
                </c:pt>
                <c:pt idx="200">
                  <c:v>53.336161058850102</c:v>
                </c:pt>
                <c:pt idx="201">
                  <c:v>51.953421838783697</c:v>
                </c:pt>
                <c:pt idx="202">
                  <c:v>52.985954973941602</c:v>
                </c:pt>
                <c:pt idx="203">
                  <c:v>46.746944244677202</c:v>
                </c:pt>
                <c:pt idx="204">
                  <c:v>43.205650924730101</c:v>
                </c:pt>
                <c:pt idx="205">
                  <c:v>39.999227145036002</c:v>
                </c:pt>
                <c:pt idx="206">
                  <c:v>42.359831457074499</c:v>
                </c:pt>
                <c:pt idx="207">
                  <c:v>51.480555964997599</c:v>
                </c:pt>
                <c:pt idx="208">
                  <c:v>51.242055936903803</c:v>
                </c:pt>
                <c:pt idx="209">
                  <c:v>48.049770770492501</c:v>
                </c:pt>
                <c:pt idx="210">
                  <c:v>49.714585089305501</c:v>
                </c:pt>
                <c:pt idx="211">
                  <c:v>44.597011943607797</c:v>
                </c:pt>
                <c:pt idx="212">
                  <c:v>45.814538444561002</c:v>
                </c:pt>
                <c:pt idx="213">
                  <c:v>41.541814809815101</c:v>
                </c:pt>
                <c:pt idx="214">
                  <c:v>51.058444215761398</c:v>
                </c:pt>
                <c:pt idx="215">
                  <c:v>52.606192690181501</c:v>
                </c:pt>
                <c:pt idx="216">
                  <c:v>49.072211813796102</c:v>
                </c:pt>
                <c:pt idx="217">
                  <c:v>49.586406135653398</c:v>
                </c:pt>
                <c:pt idx="218">
                  <c:v>50.052414530715801</c:v>
                </c:pt>
                <c:pt idx="219">
                  <c:v>42.412326752556098</c:v>
                </c:pt>
                <c:pt idx="220">
                  <c:v>43.313898425762602</c:v>
                </c:pt>
                <c:pt idx="221">
                  <c:v>49.029631991891101</c:v>
                </c:pt>
                <c:pt idx="222">
                  <c:v>49.071350700965397</c:v>
                </c:pt>
                <c:pt idx="223">
                  <c:v>49.708565793281899</c:v>
                </c:pt>
                <c:pt idx="224">
                  <c:v>46.116401452841899</c:v>
                </c:pt>
                <c:pt idx="225">
                  <c:v>42.620207576355398</c:v>
                </c:pt>
                <c:pt idx="226">
                  <c:v>39.376346796058698</c:v>
                </c:pt>
                <c:pt idx="227">
                  <c:v>36.425058902194799</c:v>
                </c:pt>
                <c:pt idx="228">
                  <c:v>43.473251805179402</c:v>
                </c:pt>
                <c:pt idx="229">
                  <c:v>44.376778582052303</c:v>
                </c:pt>
                <c:pt idx="230">
                  <c:v>44.051635082265001</c:v>
                </c:pt>
                <c:pt idx="231">
                  <c:v>43.548287205601099</c:v>
                </c:pt>
                <c:pt idx="232">
                  <c:v>40.800464118472199</c:v>
                </c:pt>
                <c:pt idx="233">
                  <c:v>35.003790489729496</c:v>
                </c:pt>
                <c:pt idx="234">
                  <c:v>32.646491975932598</c:v>
                </c:pt>
                <c:pt idx="235">
                  <c:v>39.549364749421102</c:v>
                </c:pt>
                <c:pt idx="236">
                  <c:v>40.3071928432908</c:v>
                </c:pt>
                <c:pt idx="237">
                  <c:v>41.166911222195203</c:v>
                </c:pt>
                <c:pt idx="238">
                  <c:v>40.7597443387263</c:v>
                </c:pt>
                <c:pt idx="239">
                  <c:v>40.904509490546801</c:v>
                </c:pt>
                <c:pt idx="240">
                  <c:v>36.740343213158397</c:v>
                </c:pt>
                <c:pt idx="241">
                  <c:v>35.589625679621399</c:v>
                </c:pt>
                <c:pt idx="242">
                  <c:v>41.576550160240799</c:v>
                </c:pt>
                <c:pt idx="243">
                  <c:v>46.576689999169098</c:v>
                </c:pt>
                <c:pt idx="244">
                  <c:v>46.049022573786303</c:v>
                </c:pt>
                <c:pt idx="245">
                  <c:v>45.757873707219197</c:v>
                </c:pt>
                <c:pt idx="246">
                  <c:v>47.595636554533598</c:v>
                </c:pt>
                <c:pt idx="247">
                  <c:v>40.290179295441298</c:v>
                </c:pt>
                <c:pt idx="248">
                  <c:v>37.865935021862398</c:v>
                </c:pt>
                <c:pt idx="249">
                  <c:v>42.047508357328098</c:v>
                </c:pt>
                <c:pt idx="250">
                  <c:v>46.541134115382597</c:v>
                </c:pt>
                <c:pt idx="251">
                  <c:v>47.500518602499596</c:v>
                </c:pt>
                <c:pt idx="252">
                  <c:v>45.227345998203198</c:v>
                </c:pt>
                <c:pt idx="253">
                  <c:v>42.531128652952503</c:v>
                </c:pt>
                <c:pt idx="254">
                  <c:v>36.394301263978001</c:v>
                </c:pt>
                <c:pt idx="255">
                  <c:v>35.9153283434066</c:v>
                </c:pt>
                <c:pt idx="256">
                  <c:v>38.865225075026103</c:v>
                </c:pt>
                <c:pt idx="257">
                  <c:v>39.300973678870697</c:v>
                </c:pt>
                <c:pt idx="258">
                  <c:v>40.774964115161303</c:v>
                </c:pt>
                <c:pt idx="259">
                  <c:v>40.520307696633701</c:v>
                </c:pt>
                <c:pt idx="260">
                  <c:v>39.762281751687098</c:v>
                </c:pt>
                <c:pt idx="261">
                  <c:v>35.411102325575698</c:v>
                </c:pt>
                <c:pt idx="262">
                  <c:v>33.712185259529697</c:v>
                </c:pt>
                <c:pt idx="263">
                  <c:v>37.1078901531572</c:v>
                </c:pt>
                <c:pt idx="264">
                  <c:v>37.143104448623802</c:v>
                </c:pt>
                <c:pt idx="265">
                  <c:v>37.588158597313701</c:v>
                </c:pt>
                <c:pt idx="266">
                  <c:v>37.241841945704202</c:v>
                </c:pt>
                <c:pt idx="267">
                  <c:v>36.554050915618099</c:v>
                </c:pt>
                <c:pt idx="268">
                  <c:v>34.908416632614198</c:v>
                </c:pt>
                <c:pt idx="269">
                  <c:v>31.741775391548401</c:v>
                </c:pt>
                <c:pt idx="270">
                  <c:v>35.907548083181801</c:v>
                </c:pt>
                <c:pt idx="271">
                  <c:v>36.598780426783399</c:v>
                </c:pt>
                <c:pt idx="272">
                  <c:v>38.065434620186998</c:v>
                </c:pt>
                <c:pt idx="273">
                  <c:v>37.813614980494798</c:v>
                </c:pt>
                <c:pt idx="274">
                  <c:v>33.658382259022403</c:v>
                </c:pt>
                <c:pt idx="275">
                  <c:v>32.445687969576902</c:v>
                </c:pt>
                <c:pt idx="276">
                  <c:v>36.1799812664174</c:v>
                </c:pt>
                <c:pt idx="277">
                  <c:v>41.115125119467699</c:v>
                </c:pt>
                <c:pt idx="278">
                  <c:v>39.233087823743503</c:v>
                </c:pt>
                <c:pt idx="279">
                  <c:v>40.552394121230797</c:v>
                </c:pt>
                <c:pt idx="280">
                  <c:v>38.941492707657602</c:v>
                </c:pt>
                <c:pt idx="281">
                  <c:v>33.273457362511699</c:v>
                </c:pt>
                <c:pt idx="282">
                  <c:v>31.3894059705583</c:v>
                </c:pt>
                <c:pt idx="283">
                  <c:v>34.166291852967703</c:v>
                </c:pt>
                <c:pt idx="284">
                  <c:v>39.072678020926901</c:v>
                </c:pt>
                <c:pt idx="285">
                  <c:v>37.671029718597502</c:v>
                </c:pt>
                <c:pt idx="286">
                  <c:v>37.179957290217999</c:v>
                </c:pt>
                <c:pt idx="287">
                  <c:v>38.342630193835198</c:v>
                </c:pt>
                <c:pt idx="288">
                  <c:v>32.064295508196501</c:v>
                </c:pt>
                <c:pt idx="289">
                  <c:v>30.521627984010902</c:v>
                </c:pt>
                <c:pt idx="290">
                  <c:v>34.121930414875699</c:v>
                </c:pt>
                <c:pt idx="291">
                  <c:v>38.106831166492597</c:v>
                </c:pt>
                <c:pt idx="292">
                  <c:v>39.157399593730901</c:v>
                </c:pt>
                <c:pt idx="293">
                  <c:v>38.573795639373301</c:v>
                </c:pt>
                <c:pt idx="294">
                  <c:v>38.213016974484603</c:v>
                </c:pt>
                <c:pt idx="295">
                  <c:v>30.3351106020469</c:v>
                </c:pt>
                <c:pt idx="296">
                  <c:v>30.6790138806338</c:v>
                </c:pt>
                <c:pt idx="297">
                  <c:v>31.9492839863609</c:v>
                </c:pt>
                <c:pt idx="298">
                  <c:v>38.901813520001703</c:v>
                </c:pt>
                <c:pt idx="299">
                  <c:v>38.059685990206397</c:v>
                </c:pt>
                <c:pt idx="300">
                  <c:v>39.8087689647353</c:v>
                </c:pt>
                <c:pt idx="301">
                  <c:v>40.368861666286101</c:v>
                </c:pt>
                <c:pt idx="302">
                  <c:v>33.355797372671397</c:v>
                </c:pt>
                <c:pt idx="303">
                  <c:v>32.123256974962601</c:v>
                </c:pt>
                <c:pt idx="304">
                  <c:v>34.821513333880702</c:v>
                </c:pt>
                <c:pt idx="305">
                  <c:v>40.722801876271298</c:v>
                </c:pt>
                <c:pt idx="306">
                  <c:v>39.254854591417399</c:v>
                </c:pt>
                <c:pt idx="307">
                  <c:v>36.930809976361701</c:v>
                </c:pt>
                <c:pt idx="308">
                  <c:v>38.477939020172798</c:v>
                </c:pt>
                <c:pt idx="309">
                  <c:v>40.538975759780399</c:v>
                </c:pt>
                <c:pt idx="310">
                  <c:v>37.4581505533788</c:v>
                </c:pt>
                <c:pt idx="311">
                  <c:v>38.214597679488001</c:v>
                </c:pt>
                <c:pt idx="312">
                  <c:v>43.383674587195799</c:v>
                </c:pt>
                <c:pt idx="313">
                  <c:v>43.055035416832602</c:v>
                </c:pt>
                <c:pt idx="314">
                  <c:v>39.177619508559303</c:v>
                </c:pt>
                <c:pt idx="315">
                  <c:v>38.562755043911302</c:v>
                </c:pt>
                <c:pt idx="316">
                  <c:v>37.434530882058702</c:v>
                </c:pt>
                <c:pt idx="317">
                  <c:v>34.113850390767197</c:v>
                </c:pt>
                <c:pt idx="318">
                  <c:v>34.288194081171397</c:v>
                </c:pt>
                <c:pt idx="319">
                  <c:v>39.499729074039998</c:v>
                </c:pt>
                <c:pt idx="320">
                  <c:v>40.596362128351601</c:v>
                </c:pt>
                <c:pt idx="321">
                  <c:v>40.957134712671397</c:v>
                </c:pt>
                <c:pt idx="322">
                  <c:v>38.585972890212503</c:v>
                </c:pt>
                <c:pt idx="323">
                  <c:v>38.404122760242302</c:v>
                </c:pt>
                <c:pt idx="324">
                  <c:v>35.653403934159897</c:v>
                </c:pt>
                <c:pt idx="325">
                  <c:v>36.680106089480702</c:v>
                </c:pt>
                <c:pt idx="326">
                  <c:v>43.475052377099402</c:v>
                </c:pt>
                <c:pt idx="327">
                  <c:v>42.8733597130501</c:v>
                </c:pt>
                <c:pt idx="328">
                  <c:v>39.766250311117197</c:v>
                </c:pt>
                <c:pt idx="329">
                  <c:v>36.082707394139199</c:v>
                </c:pt>
                <c:pt idx="330">
                  <c:v>38.939952270135798</c:v>
                </c:pt>
                <c:pt idx="331">
                  <c:v>38.416838484244401</c:v>
                </c:pt>
                <c:pt idx="332">
                  <c:v>38.908381646716101</c:v>
                </c:pt>
                <c:pt idx="333">
                  <c:v>44.343492883864499</c:v>
                </c:pt>
                <c:pt idx="334">
                  <c:v>44.707545573701402</c:v>
                </c:pt>
                <c:pt idx="335">
                  <c:v>45.319417822856998</c:v>
                </c:pt>
                <c:pt idx="336">
                  <c:v>38.987432279717801</c:v>
                </c:pt>
                <c:pt idx="337">
                  <c:v>37.117642862379</c:v>
                </c:pt>
                <c:pt idx="338">
                  <c:v>34.581421907195903</c:v>
                </c:pt>
                <c:pt idx="339">
                  <c:v>35.987793257049802</c:v>
                </c:pt>
                <c:pt idx="340">
                  <c:v>41.781148446845201</c:v>
                </c:pt>
                <c:pt idx="341">
                  <c:v>41.8956713843356</c:v>
                </c:pt>
                <c:pt idx="342">
                  <c:v>40.596092022700397</c:v>
                </c:pt>
                <c:pt idx="343">
                  <c:v>40.231697610921998</c:v>
                </c:pt>
                <c:pt idx="344">
                  <c:v>41.9663983360225</c:v>
                </c:pt>
                <c:pt idx="345">
                  <c:v>42.260538708450099</c:v>
                </c:pt>
                <c:pt idx="346">
                  <c:v>43.047586055497703</c:v>
                </c:pt>
                <c:pt idx="347">
                  <c:v>46.8769768164642</c:v>
                </c:pt>
                <c:pt idx="348">
                  <c:v>48.251353671047099</c:v>
                </c:pt>
                <c:pt idx="349">
                  <c:v>43.166290694448797</c:v>
                </c:pt>
                <c:pt idx="350">
                  <c:v>41.863819981203598</c:v>
                </c:pt>
                <c:pt idx="351">
                  <c:v>39.131103999552401</c:v>
                </c:pt>
                <c:pt idx="352">
                  <c:v>38.353817122159803</c:v>
                </c:pt>
                <c:pt idx="353">
                  <c:v>38.644206162211297</c:v>
                </c:pt>
                <c:pt idx="354">
                  <c:v>42.388853844124398</c:v>
                </c:pt>
                <c:pt idx="355">
                  <c:v>45.908595775443203</c:v>
                </c:pt>
                <c:pt idx="356">
                  <c:v>51.2631042676799</c:v>
                </c:pt>
                <c:pt idx="357">
                  <c:v>42.002768675877299</c:v>
                </c:pt>
                <c:pt idx="358">
                  <c:v>42.546794300130301</c:v>
                </c:pt>
                <c:pt idx="359">
                  <c:v>43.213965528148201</c:v>
                </c:pt>
                <c:pt idx="360">
                  <c:v>45.894167685488597</c:v>
                </c:pt>
                <c:pt idx="361">
                  <c:v>41.883689120791203</c:v>
                </c:pt>
                <c:pt idx="362">
                  <c:v>40.946150940732302</c:v>
                </c:pt>
                <c:pt idx="363">
                  <c:v>43.389436856235299</c:v>
                </c:pt>
                <c:pt idx="364">
                  <c:v>36.522949294068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B7-4983-B727-450A0B58BAFE}"/>
            </c:ext>
          </c:extLst>
        </c:ser>
        <c:ser>
          <c:idx val="2"/>
          <c:order val="2"/>
          <c:tx>
            <c:strRef>
              <c:f>'Power Price - 2037 ($Nominal)'!$E$3</c:f>
              <c:strCache>
                <c:ptCount val="1"/>
                <c:pt idx="0">
                  <c:v>Maximum</c:v>
                </c:pt>
              </c:strCache>
            </c:strRef>
          </c:tx>
          <c:spPr>
            <a:ln w="158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Power Price - 2037 ($Nominal)'!$B$4:$B$368</c:f>
              <c:numCache>
                <c:formatCode>m/d/yyyy</c:formatCode>
                <c:ptCount val="365"/>
                <c:pt idx="0">
                  <c:v>50041</c:v>
                </c:pt>
                <c:pt idx="1">
                  <c:v>50042</c:v>
                </c:pt>
                <c:pt idx="2">
                  <c:v>50043</c:v>
                </c:pt>
                <c:pt idx="3">
                  <c:v>50044</c:v>
                </c:pt>
                <c:pt idx="4">
                  <c:v>50045</c:v>
                </c:pt>
                <c:pt idx="5">
                  <c:v>50046</c:v>
                </c:pt>
                <c:pt idx="6">
                  <c:v>50047</c:v>
                </c:pt>
                <c:pt idx="7">
                  <c:v>50048</c:v>
                </c:pt>
                <c:pt idx="8">
                  <c:v>50049</c:v>
                </c:pt>
                <c:pt idx="9">
                  <c:v>50050</c:v>
                </c:pt>
                <c:pt idx="10">
                  <c:v>50051</c:v>
                </c:pt>
                <c:pt idx="11">
                  <c:v>50052</c:v>
                </c:pt>
                <c:pt idx="12">
                  <c:v>50053</c:v>
                </c:pt>
                <c:pt idx="13">
                  <c:v>50054</c:v>
                </c:pt>
                <c:pt idx="14">
                  <c:v>50055</c:v>
                </c:pt>
                <c:pt idx="15">
                  <c:v>50056</c:v>
                </c:pt>
                <c:pt idx="16">
                  <c:v>50057</c:v>
                </c:pt>
                <c:pt idx="17">
                  <c:v>50058</c:v>
                </c:pt>
                <c:pt idx="18">
                  <c:v>50059</c:v>
                </c:pt>
                <c:pt idx="19">
                  <c:v>50060</c:v>
                </c:pt>
                <c:pt idx="20">
                  <c:v>50061</c:v>
                </c:pt>
                <c:pt idx="21">
                  <c:v>50062</c:v>
                </c:pt>
                <c:pt idx="22">
                  <c:v>50063</c:v>
                </c:pt>
                <c:pt idx="23">
                  <c:v>50064</c:v>
                </c:pt>
                <c:pt idx="24">
                  <c:v>50065</c:v>
                </c:pt>
                <c:pt idx="25">
                  <c:v>50066</c:v>
                </c:pt>
                <c:pt idx="26">
                  <c:v>50067</c:v>
                </c:pt>
                <c:pt idx="27">
                  <c:v>50068</c:v>
                </c:pt>
                <c:pt idx="28">
                  <c:v>50069</c:v>
                </c:pt>
                <c:pt idx="29">
                  <c:v>50070</c:v>
                </c:pt>
                <c:pt idx="30">
                  <c:v>50071</c:v>
                </c:pt>
                <c:pt idx="31">
                  <c:v>50072</c:v>
                </c:pt>
                <c:pt idx="32">
                  <c:v>50073</c:v>
                </c:pt>
                <c:pt idx="33">
                  <c:v>50074</c:v>
                </c:pt>
                <c:pt idx="34">
                  <c:v>50075</c:v>
                </c:pt>
                <c:pt idx="35">
                  <c:v>50076</c:v>
                </c:pt>
                <c:pt idx="36">
                  <c:v>50077</c:v>
                </c:pt>
                <c:pt idx="37">
                  <c:v>50078</c:v>
                </c:pt>
                <c:pt idx="38">
                  <c:v>50079</c:v>
                </c:pt>
                <c:pt idx="39">
                  <c:v>50080</c:v>
                </c:pt>
                <c:pt idx="40">
                  <c:v>50081</c:v>
                </c:pt>
                <c:pt idx="41">
                  <c:v>50082</c:v>
                </c:pt>
                <c:pt idx="42">
                  <c:v>50083</c:v>
                </c:pt>
                <c:pt idx="43">
                  <c:v>50084</c:v>
                </c:pt>
                <c:pt idx="44">
                  <c:v>50085</c:v>
                </c:pt>
                <c:pt idx="45">
                  <c:v>50086</c:v>
                </c:pt>
                <c:pt idx="46">
                  <c:v>50087</c:v>
                </c:pt>
                <c:pt idx="47">
                  <c:v>50088</c:v>
                </c:pt>
                <c:pt idx="48">
                  <c:v>50089</c:v>
                </c:pt>
                <c:pt idx="49">
                  <c:v>50090</c:v>
                </c:pt>
                <c:pt idx="50">
                  <c:v>50091</c:v>
                </c:pt>
                <c:pt idx="51">
                  <c:v>50092</c:v>
                </c:pt>
                <c:pt idx="52">
                  <c:v>50093</c:v>
                </c:pt>
                <c:pt idx="53">
                  <c:v>50094</c:v>
                </c:pt>
                <c:pt idx="54">
                  <c:v>50095</c:v>
                </c:pt>
                <c:pt idx="55">
                  <c:v>50096</c:v>
                </c:pt>
                <c:pt idx="56">
                  <c:v>50097</c:v>
                </c:pt>
                <c:pt idx="57">
                  <c:v>50098</c:v>
                </c:pt>
                <c:pt idx="58">
                  <c:v>50099</c:v>
                </c:pt>
                <c:pt idx="59">
                  <c:v>50100</c:v>
                </c:pt>
                <c:pt idx="60">
                  <c:v>50101</c:v>
                </c:pt>
                <c:pt idx="61">
                  <c:v>50102</c:v>
                </c:pt>
                <c:pt idx="62">
                  <c:v>50103</c:v>
                </c:pt>
                <c:pt idx="63">
                  <c:v>50104</c:v>
                </c:pt>
                <c:pt idx="64">
                  <c:v>50105</c:v>
                </c:pt>
                <c:pt idx="65">
                  <c:v>50106</c:v>
                </c:pt>
                <c:pt idx="66">
                  <c:v>50107</c:v>
                </c:pt>
                <c:pt idx="67">
                  <c:v>50108</c:v>
                </c:pt>
                <c:pt idx="68">
                  <c:v>50109</c:v>
                </c:pt>
                <c:pt idx="69">
                  <c:v>50110</c:v>
                </c:pt>
                <c:pt idx="70">
                  <c:v>50111</c:v>
                </c:pt>
                <c:pt idx="71">
                  <c:v>50112</c:v>
                </c:pt>
                <c:pt idx="72">
                  <c:v>50113</c:v>
                </c:pt>
                <c:pt idx="73">
                  <c:v>50114</c:v>
                </c:pt>
                <c:pt idx="74">
                  <c:v>50115</c:v>
                </c:pt>
                <c:pt idx="75">
                  <c:v>50116</c:v>
                </c:pt>
                <c:pt idx="76">
                  <c:v>50117</c:v>
                </c:pt>
                <c:pt idx="77">
                  <c:v>50118</c:v>
                </c:pt>
                <c:pt idx="78">
                  <c:v>50119</c:v>
                </c:pt>
                <c:pt idx="79">
                  <c:v>50120</c:v>
                </c:pt>
                <c:pt idx="80">
                  <c:v>50121</c:v>
                </c:pt>
                <c:pt idx="81">
                  <c:v>50122</c:v>
                </c:pt>
                <c:pt idx="82">
                  <c:v>50123</c:v>
                </c:pt>
                <c:pt idx="83">
                  <c:v>50124</c:v>
                </c:pt>
                <c:pt idx="84">
                  <c:v>50125</c:v>
                </c:pt>
                <c:pt idx="85">
                  <c:v>50126</c:v>
                </c:pt>
                <c:pt idx="86">
                  <c:v>50127</c:v>
                </c:pt>
                <c:pt idx="87">
                  <c:v>50128</c:v>
                </c:pt>
                <c:pt idx="88">
                  <c:v>50129</c:v>
                </c:pt>
                <c:pt idx="89">
                  <c:v>50130</c:v>
                </c:pt>
                <c:pt idx="90">
                  <c:v>50131</c:v>
                </c:pt>
                <c:pt idx="91">
                  <c:v>50132</c:v>
                </c:pt>
                <c:pt idx="92">
                  <c:v>50133</c:v>
                </c:pt>
                <c:pt idx="93">
                  <c:v>50134</c:v>
                </c:pt>
                <c:pt idx="94">
                  <c:v>50135</c:v>
                </c:pt>
                <c:pt idx="95">
                  <c:v>50136</c:v>
                </c:pt>
                <c:pt idx="96">
                  <c:v>50137</c:v>
                </c:pt>
                <c:pt idx="97">
                  <c:v>50138</c:v>
                </c:pt>
                <c:pt idx="98">
                  <c:v>50139</c:v>
                </c:pt>
                <c:pt idx="99">
                  <c:v>50140</c:v>
                </c:pt>
                <c:pt idx="100">
                  <c:v>50141</c:v>
                </c:pt>
                <c:pt idx="101">
                  <c:v>50142</c:v>
                </c:pt>
                <c:pt idx="102">
                  <c:v>50143</c:v>
                </c:pt>
                <c:pt idx="103">
                  <c:v>50144</c:v>
                </c:pt>
                <c:pt idx="104">
                  <c:v>50145</c:v>
                </c:pt>
                <c:pt idx="105">
                  <c:v>50146</c:v>
                </c:pt>
                <c:pt idx="106">
                  <c:v>50147</c:v>
                </c:pt>
                <c:pt idx="107">
                  <c:v>50148</c:v>
                </c:pt>
                <c:pt idx="108">
                  <c:v>50149</c:v>
                </c:pt>
                <c:pt idx="109">
                  <c:v>50150</c:v>
                </c:pt>
                <c:pt idx="110">
                  <c:v>50151</c:v>
                </c:pt>
                <c:pt idx="111">
                  <c:v>50152</c:v>
                </c:pt>
                <c:pt idx="112">
                  <c:v>50153</c:v>
                </c:pt>
                <c:pt idx="113">
                  <c:v>50154</c:v>
                </c:pt>
                <c:pt idx="114">
                  <c:v>50155</c:v>
                </c:pt>
                <c:pt idx="115">
                  <c:v>50156</c:v>
                </c:pt>
                <c:pt idx="116">
                  <c:v>50157</c:v>
                </c:pt>
                <c:pt idx="117">
                  <c:v>50158</c:v>
                </c:pt>
                <c:pt idx="118">
                  <c:v>50159</c:v>
                </c:pt>
                <c:pt idx="119">
                  <c:v>50160</c:v>
                </c:pt>
                <c:pt idx="120">
                  <c:v>50161</c:v>
                </c:pt>
                <c:pt idx="121">
                  <c:v>50162</c:v>
                </c:pt>
                <c:pt idx="122">
                  <c:v>50163</c:v>
                </c:pt>
                <c:pt idx="123">
                  <c:v>50164</c:v>
                </c:pt>
                <c:pt idx="124">
                  <c:v>50165</c:v>
                </c:pt>
                <c:pt idx="125">
                  <c:v>50166</c:v>
                </c:pt>
                <c:pt idx="126">
                  <c:v>50167</c:v>
                </c:pt>
                <c:pt idx="127">
                  <c:v>50168</c:v>
                </c:pt>
                <c:pt idx="128">
                  <c:v>50169</c:v>
                </c:pt>
                <c:pt idx="129">
                  <c:v>50170</c:v>
                </c:pt>
                <c:pt idx="130">
                  <c:v>50171</c:v>
                </c:pt>
                <c:pt idx="131">
                  <c:v>50172</c:v>
                </c:pt>
                <c:pt idx="132">
                  <c:v>50173</c:v>
                </c:pt>
                <c:pt idx="133">
                  <c:v>50174</c:v>
                </c:pt>
                <c:pt idx="134">
                  <c:v>50175</c:v>
                </c:pt>
                <c:pt idx="135">
                  <c:v>50176</c:v>
                </c:pt>
                <c:pt idx="136">
                  <c:v>50177</c:v>
                </c:pt>
                <c:pt idx="137">
                  <c:v>50178</c:v>
                </c:pt>
                <c:pt idx="138">
                  <c:v>50179</c:v>
                </c:pt>
                <c:pt idx="139">
                  <c:v>50180</c:v>
                </c:pt>
                <c:pt idx="140">
                  <c:v>50181</c:v>
                </c:pt>
                <c:pt idx="141">
                  <c:v>50182</c:v>
                </c:pt>
                <c:pt idx="142">
                  <c:v>50183</c:v>
                </c:pt>
                <c:pt idx="143">
                  <c:v>50184</c:v>
                </c:pt>
                <c:pt idx="144">
                  <c:v>50185</c:v>
                </c:pt>
                <c:pt idx="145">
                  <c:v>50186</c:v>
                </c:pt>
                <c:pt idx="146">
                  <c:v>50187</c:v>
                </c:pt>
                <c:pt idx="147">
                  <c:v>50188</c:v>
                </c:pt>
                <c:pt idx="148">
                  <c:v>50189</c:v>
                </c:pt>
                <c:pt idx="149">
                  <c:v>50190</c:v>
                </c:pt>
                <c:pt idx="150">
                  <c:v>50191</c:v>
                </c:pt>
                <c:pt idx="151">
                  <c:v>50192</c:v>
                </c:pt>
                <c:pt idx="152">
                  <c:v>50193</c:v>
                </c:pt>
                <c:pt idx="153">
                  <c:v>50194</c:v>
                </c:pt>
                <c:pt idx="154">
                  <c:v>50195</c:v>
                </c:pt>
                <c:pt idx="155">
                  <c:v>50196</c:v>
                </c:pt>
                <c:pt idx="156">
                  <c:v>50197</c:v>
                </c:pt>
                <c:pt idx="157">
                  <c:v>50198</c:v>
                </c:pt>
                <c:pt idx="158">
                  <c:v>50199</c:v>
                </c:pt>
                <c:pt idx="159">
                  <c:v>50200</c:v>
                </c:pt>
                <c:pt idx="160">
                  <c:v>50201</c:v>
                </c:pt>
                <c:pt idx="161">
                  <c:v>50202</c:v>
                </c:pt>
                <c:pt idx="162">
                  <c:v>50203</c:v>
                </c:pt>
                <c:pt idx="163">
                  <c:v>50204</c:v>
                </c:pt>
                <c:pt idx="164">
                  <c:v>50205</c:v>
                </c:pt>
                <c:pt idx="165">
                  <c:v>50206</c:v>
                </c:pt>
                <c:pt idx="166">
                  <c:v>50207</c:v>
                </c:pt>
                <c:pt idx="167">
                  <c:v>50208</c:v>
                </c:pt>
                <c:pt idx="168">
                  <c:v>50209</c:v>
                </c:pt>
                <c:pt idx="169">
                  <c:v>50210</c:v>
                </c:pt>
                <c:pt idx="170">
                  <c:v>50211</c:v>
                </c:pt>
                <c:pt idx="171">
                  <c:v>50212</c:v>
                </c:pt>
                <c:pt idx="172">
                  <c:v>50213</c:v>
                </c:pt>
                <c:pt idx="173">
                  <c:v>50214</c:v>
                </c:pt>
                <c:pt idx="174">
                  <c:v>50215</c:v>
                </c:pt>
                <c:pt idx="175">
                  <c:v>50216</c:v>
                </c:pt>
                <c:pt idx="176">
                  <c:v>50217</c:v>
                </c:pt>
                <c:pt idx="177">
                  <c:v>50218</c:v>
                </c:pt>
                <c:pt idx="178">
                  <c:v>50219</c:v>
                </c:pt>
                <c:pt idx="179">
                  <c:v>50220</c:v>
                </c:pt>
                <c:pt idx="180">
                  <c:v>50221</c:v>
                </c:pt>
                <c:pt idx="181">
                  <c:v>50222</c:v>
                </c:pt>
                <c:pt idx="182">
                  <c:v>50223</c:v>
                </c:pt>
                <c:pt idx="183">
                  <c:v>50224</c:v>
                </c:pt>
                <c:pt idx="184">
                  <c:v>50225</c:v>
                </c:pt>
                <c:pt idx="185">
                  <c:v>50226</c:v>
                </c:pt>
                <c:pt idx="186">
                  <c:v>50227</c:v>
                </c:pt>
                <c:pt idx="187">
                  <c:v>50228</c:v>
                </c:pt>
                <c:pt idx="188">
                  <c:v>50229</c:v>
                </c:pt>
                <c:pt idx="189">
                  <c:v>50230</c:v>
                </c:pt>
                <c:pt idx="190">
                  <c:v>50231</c:v>
                </c:pt>
                <c:pt idx="191">
                  <c:v>50232</c:v>
                </c:pt>
                <c:pt idx="192">
                  <c:v>50233</c:v>
                </c:pt>
                <c:pt idx="193">
                  <c:v>50234</c:v>
                </c:pt>
                <c:pt idx="194">
                  <c:v>50235</c:v>
                </c:pt>
                <c:pt idx="195">
                  <c:v>50236</c:v>
                </c:pt>
                <c:pt idx="196">
                  <c:v>50237</c:v>
                </c:pt>
                <c:pt idx="197">
                  <c:v>50238</c:v>
                </c:pt>
                <c:pt idx="198">
                  <c:v>50239</c:v>
                </c:pt>
                <c:pt idx="199">
                  <c:v>50240</c:v>
                </c:pt>
                <c:pt idx="200">
                  <c:v>50241</c:v>
                </c:pt>
                <c:pt idx="201">
                  <c:v>50242</c:v>
                </c:pt>
                <c:pt idx="202">
                  <c:v>50243</c:v>
                </c:pt>
                <c:pt idx="203">
                  <c:v>50244</c:v>
                </c:pt>
                <c:pt idx="204">
                  <c:v>50245</c:v>
                </c:pt>
                <c:pt idx="205">
                  <c:v>50246</c:v>
                </c:pt>
                <c:pt idx="206">
                  <c:v>50247</c:v>
                </c:pt>
                <c:pt idx="207">
                  <c:v>50248</c:v>
                </c:pt>
                <c:pt idx="208">
                  <c:v>50249</c:v>
                </c:pt>
                <c:pt idx="209">
                  <c:v>50250</c:v>
                </c:pt>
                <c:pt idx="210">
                  <c:v>50251</c:v>
                </c:pt>
                <c:pt idx="211">
                  <c:v>50252</c:v>
                </c:pt>
                <c:pt idx="212">
                  <c:v>50253</c:v>
                </c:pt>
                <c:pt idx="213">
                  <c:v>50254</c:v>
                </c:pt>
                <c:pt idx="214">
                  <c:v>50255</c:v>
                </c:pt>
                <c:pt idx="215">
                  <c:v>50256</c:v>
                </c:pt>
                <c:pt idx="216">
                  <c:v>50257</c:v>
                </c:pt>
                <c:pt idx="217">
                  <c:v>50258</c:v>
                </c:pt>
                <c:pt idx="218">
                  <c:v>50259</c:v>
                </c:pt>
                <c:pt idx="219">
                  <c:v>50260</c:v>
                </c:pt>
                <c:pt idx="220">
                  <c:v>50261</c:v>
                </c:pt>
                <c:pt idx="221">
                  <c:v>50262</c:v>
                </c:pt>
                <c:pt idx="222">
                  <c:v>50263</c:v>
                </c:pt>
                <c:pt idx="223">
                  <c:v>50264</c:v>
                </c:pt>
                <c:pt idx="224">
                  <c:v>50265</c:v>
                </c:pt>
                <c:pt idx="225">
                  <c:v>50266</c:v>
                </c:pt>
                <c:pt idx="226">
                  <c:v>50267</c:v>
                </c:pt>
                <c:pt idx="227">
                  <c:v>50268</c:v>
                </c:pt>
                <c:pt idx="228">
                  <c:v>50269</c:v>
                </c:pt>
                <c:pt idx="229">
                  <c:v>50270</c:v>
                </c:pt>
                <c:pt idx="230">
                  <c:v>50271</c:v>
                </c:pt>
                <c:pt idx="231">
                  <c:v>50272</c:v>
                </c:pt>
                <c:pt idx="232">
                  <c:v>50273</c:v>
                </c:pt>
                <c:pt idx="233">
                  <c:v>50274</c:v>
                </c:pt>
                <c:pt idx="234">
                  <c:v>50275</c:v>
                </c:pt>
                <c:pt idx="235">
                  <c:v>50276</c:v>
                </c:pt>
                <c:pt idx="236">
                  <c:v>50277</c:v>
                </c:pt>
                <c:pt idx="237">
                  <c:v>50278</c:v>
                </c:pt>
                <c:pt idx="238">
                  <c:v>50279</c:v>
                </c:pt>
                <c:pt idx="239">
                  <c:v>50280</c:v>
                </c:pt>
                <c:pt idx="240">
                  <c:v>50281</c:v>
                </c:pt>
                <c:pt idx="241">
                  <c:v>50282</c:v>
                </c:pt>
                <c:pt idx="242">
                  <c:v>50283</c:v>
                </c:pt>
                <c:pt idx="243">
                  <c:v>50284</c:v>
                </c:pt>
                <c:pt idx="244">
                  <c:v>50285</c:v>
                </c:pt>
                <c:pt idx="245">
                  <c:v>50286</c:v>
                </c:pt>
                <c:pt idx="246">
                  <c:v>50287</c:v>
                </c:pt>
                <c:pt idx="247">
                  <c:v>50288</c:v>
                </c:pt>
                <c:pt idx="248">
                  <c:v>50289</c:v>
                </c:pt>
                <c:pt idx="249">
                  <c:v>50290</c:v>
                </c:pt>
                <c:pt idx="250">
                  <c:v>50291</c:v>
                </c:pt>
                <c:pt idx="251">
                  <c:v>50292</c:v>
                </c:pt>
                <c:pt idx="252">
                  <c:v>50293</c:v>
                </c:pt>
                <c:pt idx="253">
                  <c:v>50294</c:v>
                </c:pt>
                <c:pt idx="254">
                  <c:v>50295</c:v>
                </c:pt>
                <c:pt idx="255">
                  <c:v>50296</c:v>
                </c:pt>
                <c:pt idx="256">
                  <c:v>50297</c:v>
                </c:pt>
                <c:pt idx="257">
                  <c:v>50298</c:v>
                </c:pt>
                <c:pt idx="258">
                  <c:v>50299</c:v>
                </c:pt>
                <c:pt idx="259">
                  <c:v>50300</c:v>
                </c:pt>
                <c:pt idx="260">
                  <c:v>50301</c:v>
                </c:pt>
                <c:pt idx="261">
                  <c:v>50302</c:v>
                </c:pt>
                <c:pt idx="262">
                  <c:v>50303</c:v>
                </c:pt>
                <c:pt idx="263">
                  <c:v>50304</c:v>
                </c:pt>
                <c:pt idx="264">
                  <c:v>50305</c:v>
                </c:pt>
                <c:pt idx="265">
                  <c:v>50306</c:v>
                </c:pt>
                <c:pt idx="266">
                  <c:v>50307</c:v>
                </c:pt>
                <c:pt idx="267">
                  <c:v>50308</c:v>
                </c:pt>
                <c:pt idx="268">
                  <c:v>50309</c:v>
                </c:pt>
                <c:pt idx="269">
                  <c:v>50310</c:v>
                </c:pt>
                <c:pt idx="270">
                  <c:v>50311</c:v>
                </c:pt>
                <c:pt idx="271">
                  <c:v>50312</c:v>
                </c:pt>
                <c:pt idx="272">
                  <c:v>50313</c:v>
                </c:pt>
                <c:pt idx="273">
                  <c:v>50314</c:v>
                </c:pt>
                <c:pt idx="274">
                  <c:v>50315</c:v>
                </c:pt>
                <c:pt idx="275">
                  <c:v>50316</c:v>
                </c:pt>
                <c:pt idx="276">
                  <c:v>50317</c:v>
                </c:pt>
                <c:pt idx="277">
                  <c:v>50318</c:v>
                </c:pt>
                <c:pt idx="278">
                  <c:v>50319</c:v>
                </c:pt>
                <c:pt idx="279">
                  <c:v>50320</c:v>
                </c:pt>
                <c:pt idx="280">
                  <c:v>50321</c:v>
                </c:pt>
                <c:pt idx="281">
                  <c:v>50322</c:v>
                </c:pt>
                <c:pt idx="282">
                  <c:v>50323</c:v>
                </c:pt>
                <c:pt idx="283">
                  <c:v>50324</c:v>
                </c:pt>
                <c:pt idx="284">
                  <c:v>50325</c:v>
                </c:pt>
                <c:pt idx="285">
                  <c:v>50326</c:v>
                </c:pt>
                <c:pt idx="286">
                  <c:v>50327</c:v>
                </c:pt>
                <c:pt idx="287">
                  <c:v>50328</c:v>
                </c:pt>
                <c:pt idx="288">
                  <c:v>50329</c:v>
                </c:pt>
                <c:pt idx="289">
                  <c:v>50330</c:v>
                </c:pt>
                <c:pt idx="290">
                  <c:v>50331</c:v>
                </c:pt>
                <c:pt idx="291">
                  <c:v>50332</c:v>
                </c:pt>
                <c:pt idx="292">
                  <c:v>50333</c:v>
                </c:pt>
                <c:pt idx="293">
                  <c:v>50334</c:v>
                </c:pt>
                <c:pt idx="294">
                  <c:v>50335</c:v>
                </c:pt>
                <c:pt idx="295">
                  <c:v>50336</c:v>
                </c:pt>
                <c:pt idx="296">
                  <c:v>50337</c:v>
                </c:pt>
                <c:pt idx="297">
                  <c:v>50338</c:v>
                </c:pt>
                <c:pt idx="298">
                  <c:v>50339</c:v>
                </c:pt>
                <c:pt idx="299">
                  <c:v>50340</c:v>
                </c:pt>
                <c:pt idx="300">
                  <c:v>50341</c:v>
                </c:pt>
                <c:pt idx="301">
                  <c:v>50342</c:v>
                </c:pt>
                <c:pt idx="302">
                  <c:v>50343</c:v>
                </c:pt>
                <c:pt idx="303">
                  <c:v>50344</c:v>
                </c:pt>
                <c:pt idx="304">
                  <c:v>50345</c:v>
                </c:pt>
                <c:pt idx="305">
                  <c:v>50346</c:v>
                </c:pt>
                <c:pt idx="306">
                  <c:v>50347</c:v>
                </c:pt>
                <c:pt idx="307">
                  <c:v>50348</c:v>
                </c:pt>
                <c:pt idx="308">
                  <c:v>50349</c:v>
                </c:pt>
                <c:pt idx="309">
                  <c:v>50350</c:v>
                </c:pt>
                <c:pt idx="310">
                  <c:v>50351</c:v>
                </c:pt>
                <c:pt idx="311">
                  <c:v>50352</c:v>
                </c:pt>
                <c:pt idx="312">
                  <c:v>50353</c:v>
                </c:pt>
                <c:pt idx="313">
                  <c:v>50354</c:v>
                </c:pt>
                <c:pt idx="314">
                  <c:v>50355</c:v>
                </c:pt>
                <c:pt idx="315">
                  <c:v>50356</c:v>
                </c:pt>
                <c:pt idx="316">
                  <c:v>50357</c:v>
                </c:pt>
                <c:pt idx="317">
                  <c:v>50358</c:v>
                </c:pt>
                <c:pt idx="318">
                  <c:v>50359</c:v>
                </c:pt>
                <c:pt idx="319">
                  <c:v>50360</c:v>
                </c:pt>
                <c:pt idx="320">
                  <c:v>50361</c:v>
                </c:pt>
                <c:pt idx="321">
                  <c:v>50362</c:v>
                </c:pt>
                <c:pt idx="322">
                  <c:v>50363</c:v>
                </c:pt>
                <c:pt idx="323">
                  <c:v>50364</c:v>
                </c:pt>
                <c:pt idx="324">
                  <c:v>50365</c:v>
                </c:pt>
                <c:pt idx="325">
                  <c:v>50366</c:v>
                </c:pt>
                <c:pt idx="326">
                  <c:v>50367</c:v>
                </c:pt>
                <c:pt idx="327">
                  <c:v>50368</c:v>
                </c:pt>
                <c:pt idx="328">
                  <c:v>50369</c:v>
                </c:pt>
                <c:pt idx="329">
                  <c:v>50370</c:v>
                </c:pt>
                <c:pt idx="330">
                  <c:v>50371</c:v>
                </c:pt>
                <c:pt idx="331">
                  <c:v>50372</c:v>
                </c:pt>
                <c:pt idx="332">
                  <c:v>50373</c:v>
                </c:pt>
                <c:pt idx="333">
                  <c:v>50374</c:v>
                </c:pt>
                <c:pt idx="334">
                  <c:v>50375</c:v>
                </c:pt>
                <c:pt idx="335">
                  <c:v>50376</c:v>
                </c:pt>
                <c:pt idx="336">
                  <c:v>50377</c:v>
                </c:pt>
                <c:pt idx="337">
                  <c:v>50378</c:v>
                </c:pt>
                <c:pt idx="338">
                  <c:v>50379</c:v>
                </c:pt>
                <c:pt idx="339">
                  <c:v>50380</c:v>
                </c:pt>
                <c:pt idx="340">
                  <c:v>50381</c:v>
                </c:pt>
                <c:pt idx="341">
                  <c:v>50382</c:v>
                </c:pt>
                <c:pt idx="342">
                  <c:v>50383</c:v>
                </c:pt>
                <c:pt idx="343">
                  <c:v>50384</c:v>
                </c:pt>
                <c:pt idx="344">
                  <c:v>50385</c:v>
                </c:pt>
                <c:pt idx="345">
                  <c:v>50386</c:v>
                </c:pt>
                <c:pt idx="346">
                  <c:v>50387</c:v>
                </c:pt>
                <c:pt idx="347">
                  <c:v>50388</c:v>
                </c:pt>
                <c:pt idx="348">
                  <c:v>50389</c:v>
                </c:pt>
                <c:pt idx="349">
                  <c:v>50390</c:v>
                </c:pt>
                <c:pt idx="350">
                  <c:v>50391</c:v>
                </c:pt>
                <c:pt idx="351">
                  <c:v>50392</c:v>
                </c:pt>
                <c:pt idx="352">
                  <c:v>50393</c:v>
                </c:pt>
                <c:pt idx="353">
                  <c:v>50394</c:v>
                </c:pt>
                <c:pt idx="354">
                  <c:v>50395</c:v>
                </c:pt>
                <c:pt idx="355">
                  <c:v>50396</c:v>
                </c:pt>
                <c:pt idx="356">
                  <c:v>50397</c:v>
                </c:pt>
                <c:pt idx="357">
                  <c:v>50398</c:v>
                </c:pt>
                <c:pt idx="358">
                  <c:v>50399</c:v>
                </c:pt>
                <c:pt idx="359">
                  <c:v>50400</c:v>
                </c:pt>
                <c:pt idx="360">
                  <c:v>50401</c:v>
                </c:pt>
                <c:pt idx="361">
                  <c:v>50402</c:v>
                </c:pt>
                <c:pt idx="362">
                  <c:v>50403</c:v>
                </c:pt>
                <c:pt idx="363">
                  <c:v>50404</c:v>
                </c:pt>
                <c:pt idx="364">
                  <c:v>50405</c:v>
                </c:pt>
              </c:numCache>
            </c:numRef>
          </c:cat>
          <c:val>
            <c:numRef>
              <c:f>'Power Price - 2037 ($Nominal)'!$E$4:$E$368</c:f>
              <c:numCache>
                <c:formatCode>General</c:formatCode>
                <c:ptCount val="365"/>
                <c:pt idx="0">
                  <c:v>74.258206400290206</c:v>
                </c:pt>
                <c:pt idx="1">
                  <c:v>95.357172742264297</c:v>
                </c:pt>
                <c:pt idx="2">
                  <c:v>76.3633012494372</c:v>
                </c:pt>
                <c:pt idx="3">
                  <c:v>132.36773583229399</c:v>
                </c:pt>
                <c:pt idx="4">
                  <c:v>86.618566426458202</c:v>
                </c:pt>
                <c:pt idx="5">
                  <c:v>116.270246459841</c:v>
                </c:pt>
                <c:pt idx="6">
                  <c:v>105.894654993084</c:v>
                </c:pt>
                <c:pt idx="7">
                  <c:v>111.313593113591</c:v>
                </c:pt>
                <c:pt idx="8">
                  <c:v>137.26660036053701</c:v>
                </c:pt>
                <c:pt idx="9">
                  <c:v>129.348380496598</c:v>
                </c:pt>
                <c:pt idx="10">
                  <c:v>83.213307919476705</c:v>
                </c:pt>
                <c:pt idx="11">
                  <c:v>97.270190945541302</c:v>
                </c:pt>
                <c:pt idx="12">
                  <c:v>82.583205947072003</c:v>
                </c:pt>
                <c:pt idx="13">
                  <c:v>100.821418692766</c:v>
                </c:pt>
                <c:pt idx="14">
                  <c:v>124.842910082033</c:v>
                </c:pt>
                <c:pt idx="15">
                  <c:v>83.816145830874802</c:v>
                </c:pt>
                <c:pt idx="16">
                  <c:v>125.263507137988</c:v>
                </c:pt>
                <c:pt idx="17">
                  <c:v>73.264133727231794</c:v>
                </c:pt>
                <c:pt idx="18">
                  <c:v>91.396259310117998</c:v>
                </c:pt>
                <c:pt idx="19">
                  <c:v>77.319951697273495</c:v>
                </c:pt>
                <c:pt idx="20">
                  <c:v>84.6985980908062</c:v>
                </c:pt>
                <c:pt idx="21">
                  <c:v>87.037742696223006</c:v>
                </c:pt>
                <c:pt idx="22">
                  <c:v>98.550217091748607</c:v>
                </c:pt>
                <c:pt idx="23">
                  <c:v>97.332341640208796</c:v>
                </c:pt>
                <c:pt idx="24">
                  <c:v>94.266972279624994</c:v>
                </c:pt>
                <c:pt idx="25">
                  <c:v>144.725074384788</c:v>
                </c:pt>
                <c:pt idx="26">
                  <c:v>92.146568194914906</c:v>
                </c:pt>
                <c:pt idx="27">
                  <c:v>85.650974698749707</c:v>
                </c:pt>
                <c:pt idx="28">
                  <c:v>90.082700571592298</c:v>
                </c:pt>
                <c:pt idx="29">
                  <c:v>76.240438242283005</c:v>
                </c:pt>
                <c:pt idx="30">
                  <c:v>71.372726918970898</c:v>
                </c:pt>
                <c:pt idx="31">
                  <c:v>84.498444731923399</c:v>
                </c:pt>
                <c:pt idx="32">
                  <c:v>117.89142986328299</c:v>
                </c:pt>
                <c:pt idx="33">
                  <c:v>101.078120578827</c:v>
                </c:pt>
                <c:pt idx="34">
                  <c:v>186.61665751785699</c:v>
                </c:pt>
                <c:pt idx="35">
                  <c:v>109.340445273816</c:v>
                </c:pt>
                <c:pt idx="36">
                  <c:v>95.387105592253803</c:v>
                </c:pt>
                <c:pt idx="37">
                  <c:v>108.75472780153601</c:v>
                </c:pt>
                <c:pt idx="38">
                  <c:v>68.725406333637096</c:v>
                </c:pt>
                <c:pt idx="39">
                  <c:v>217.78966005508499</c:v>
                </c:pt>
                <c:pt idx="40">
                  <c:v>235.946879248389</c:v>
                </c:pt>
                <c:pt idx="41">
                  <c:v>118.776019505224</c:v>
                </c:pt>
                <c:pt idx="42">
                  <c:v>76.931137247822093</c:v>
                </c:pt>
                <c:pt idx="43">
                  <c:v>105.437449935979</c:v>
                </c:pt>
                <c:pt idx="44">
                  <c:v>78.713359950103396</c:v>
                </c:pt>
                <c:pt idx="45">
                  <c:v>88.896359640818901</c:v>
                </c:pt>
                <c:pt idx="46">
                  <c:v>109.67939317083101</c:v>
                </c:pt>
                <c:pt idx="47">
                  <c:v>78.293369007368298</c:v>
                </c:pt>
                <c:pt idx="48">
                  <c:v>87.7652489101783</c:v>
                </c:pt>
                <c:pt idx="49">
                  <c:v>98.674064571283097</c:v>
                </c:pt>
                <c:pt idx="50">
                  <c:v>71.959637622827302</c:v>
                </c:pt>
                <c:pt idx="51">
                  <c:v>115.417262488777</c:v>
                </c:pt>
                <c:pt idx="52">
                  <c:v>81.0788665841457</c:v>
                </c:pt>
                <c:pt idx="53">
                  <c:v>120.198299217319</c:v>
                </c:pt>
                <c:pt idx="54">
                  <c:v>116.02099530411699</c:v>
                </c:pt>
                <c:pt idx="55">
                  <c:v>98.855617558515604</c:v>
                </c:pt>
                <c:pt idx="56">
                  <c:v>88.081414546631095</c:v>
                </c:pt>
                <c:pt idx="57">
                  <c:v>86.8730892820939</c:v>
                </c:pt>
                <c:pt idx="58">
                  <c:v>101.325590742931</c:v>
                </c:pt>
                <c:pt idx="59">
                  <c:v>59.861657929694601</c:v>
                </c:pt>
                <c:pt idx="60">
                  <c:v>72.309797474385903</c:v>
                </c:pt>
                <c:pt idx="61">
                  <c:v>58.388887311018799</c:v>
                </c:pt>
                <c:pt idx="62">
                  <c:v>84.491591607978094</c:v>
                </c:pt>
                <c:pt idx="63">
                  <c:v>62.503729884335499</c:v>
                </c:pt>
                <c:pt idx="64">
                  <c:v>62.207986220229301</c:v>
                </c:pt>
                <c:pt idx="65">
                  <c:v>56.119338674724197</c:v>
                </c:pt>
                <c:pt idx="66">
                  <c:v>49.962301035856001</c:v>
                </c:pt>
                <c:pt idx="67">
                  <c:v>57.367464839796298</c:v>
                </c:pt>
                <c:pt idx="68">
                  <c:v>57.338481467003596</c:v>
                </c:pt>
                <c:pt idx="69">
                  <c:v>63.788834854163397</c:v>
                </c:pt>
                <c:pt idx="70">
                  <c:v>58.161523104185299</c:v>
                </c:pt>
                <c:pt idx="71">
                  <c:v>59.326124890672702</c:v>
                </c:pt>
                <c:pt idx="72">
                  <c:v>53.304914080106101</c:v>
                </c:pt>
                <c:pt idx="73">
                  <c:v>50.568702686487804</c:v>
                </c:pt>
                <c:pt idx="74">
                  <c:v>52.470031821493301</c:v>
                </c:pt>
                <c:pt idx="75">
                  <c:v>48.454279560020701</c:v>
                </c:pt>
                <c:pt idx="76">
                  <c:v>49.061020663285099</c:v>
                </c:pt>
                <c:pt idx="77">
                  <c:v>50.718815342733599</c:v>
                </c:pt>
                <c:pt idx="78">
                  <c:v>53.692401945664699</c:v>
                </c:pt>
                <c:pt idx="79">
                  <c:v>50.159941587083203</c:v>
                </c:pt>
                <c:pt idx="80">
                  <c:v>51.351462381406598</c:v>
                </c:pt>
                <c:pt idx="81">
                  <c:v>63.7516064817762</c:v>
                </c:pt>
                <c:pt idx="82">
                  <c:v>53.729920639925602</c:v>
                </c:pt>
                <c:pt idx="83">
                  <c:v>54.312863714933698</c:v>
                </c:pt>
                <c:pt idx="84">
                  <c:v>55.128137199349297</c:v>
                </c:pt>
                <c:pt idx="85">
                  <c:v>53.122524560848298</c:v>
                </c:pt>
                <c:pt idx="86">
                  <c:v>47.146235775547403</c:v>
                </c:pt>
                <c:pt idx="87">
                  <c:v>40.601061846925603</c:v>
                </c:pt>
                <c:pt idx="88">
                  <c:v>50.657433395786597</c:v>
                </c:pt>
                <c:pt idx="89">
                  <c:v>58.296007686120298</c:v>
                </c:pt>
                <c:pt idx="90">
                  <c:v>48.584783043635902</c:v>
                </c:pt>
                <c:pt idx="91">
                  <c:v>49.4350554392935</c:v>
                </c:pt>
                <c:pt idx="92">
                  <c:v>45.156186401049503</c:v>
                </c:pt>
                <c:pt idx="93">
                  <c:v>47.863162792174201</c:v>
                </c:pt>
                <c:pt idx="94">
                  <c:v>40.343696112420297</c:v>
                </c:pt>
                <c:pt idx="95">
                  <c:v>42.740751394371102</c:v>
                </c:pt>
                <c:pt idx="96">
                  <c:v>48.934071564295003</c:v>
                </c:pt>
                <c:pt idx="97">
                  <c:v>49.817597807515398</c:v>
                </c:pt>
                <c:pt idx="98">
                  <c:v>42.531734804287403</c:v>
                </c:pt>
                <c:pt idx="99">
                  <c:v>43.708989780978698</c:v>
                </c:pt>
                <c:pt idx="100">
                  <c:v>46.042017545265601</c:v>
                </c:pt>
                <c:pt idx="101">
                  <c:v>38.393342473461203</c:v>
                </c:pt>
                <c:pt idx="102">
                  <c:v>42.4066688649485</c:v>
                </c:pt>
                <c:pt idx="103">
                  <c:v>45.782310156453597</c:v>
                </c:pt>
                <c:pt idx="104">
                  <c:v>52.3969915610339</c:v>
                </c:pt>
                <c:pt idx="105">
                  <c:v>55.641683844371798</c:v>
                </c:pt>
                <c:pt idx="106">
                  <c:v>56.538710442404302</c:v>
                </c:pt>
                <c:pt idx="107">
                  <c:v>46.1781571273659</c:v>
                </c:pt>
                <c:pt idx="108">
                  <c:v>42.101008255952401</c:v>
                </c:pt>
                <c:pt idx="109">
                  <c:v>50.994210873608502</c:v>
                </c:pt>
                <c:pt idx="110">
                  <c:v>55.906540532831201</c:v>
                </c:pt>
                <c:pt idx="111">
                  <c:v>48.842147265790302</c:v>
                </c:pt>
                <c:pt idx="112">
                  <c:v>61.346152812186602</c:v>
                </c:pt>
                <c:pt idx="113">
                  <c:v>46.681637912969101</c:v>
                </c:pt>
                <c:pt idx="114">
                  <c:v>42.736166655962002</c:v>
                </c:pt>
                <c:pt idx="115">
                  <c:v>38.907858453660197</c:v>
                </c:pt>
                <c:pt idx="116">
                  <c:v>52.276623770162502</c:v>
                </c:pt>
                <c:pt idx="117">
                  <c:v>49.565834967144703</c:v>
                </c:pt>
                <c:pt idx="118">
                  <c:v>51.957615895332999</c:v>
                </c:pt>
                <c:pt idx="119">
                  <c:v>47.331063704633799</c:v>
                </c:pt>
                <c:pt idx="120">
                  <c:v>51.753130943973403</c:v>
                </c:pt>
                <c:pt idx="121">
                  <c:v>45.884044065295498</c:v>
                </c:pt>
                <c:pt idx="122">
                  <c:v>51.217343751065798</c:v>
                </c:pt>
                <c:pt idx="123">
                  <c:v>53.700051482424399</c:v>
                </c:pt>
                <c:pt idx="124">
                  <c:v>56.586655409245502</c:v>
                </c:pt>
                <c:pt idx="125">
                  <c:v>52.881021548492903</c:v>
                </c:pt>
                <c:pt idx="126">
                  <c:v>55.074977238203097</c:v>
                </c:pt>
                <c:pt idx="127">
                  <c:v>53.666419274748598</c:v>
                </c:pt>
                <c:pt idx="128">
                  <c:v>54.514431944109504</c:v>
                </c:pt>
                <c:pt idx="129">
                  <c:v>48.905758053895198</c:v>
                </c:pt>
                <c:pt idx="130">
                  <c:v>54.8179221441492</c:v>
                </c:pt>
                <c:pt idx="131">
                  <c:v>53.276959982279202</c:v>
                </c:pt>
                <c:pt idx="132">
                  <c:v>47.004067772948702</c:v>
                </c:pt>
                <c:pt idx="133">
                  <c:v>45.960283516116</c:v>
                </c:pt>
                <c:pt idx="134">
                  <c:v>50.4959020736597</c:v>
                </c:pt>
                <c:pt idx="135">
                  <c:v>43.217804332978297</c:v>
                </c:pt>
                <c:pt idx="136">
                  <c:v>55.609907796854898</c:v>
                </c:pt>
                <c:pt idx="137">
                  <c:v>50.689730500901298</c:v>
                </c:pt>
                <c:pt idx="138">
                  <c:v>71.030238392468405</c:v>
                </c:pt>
                <c:pt idx="139">
                  <c:v>47.225537829567301</c:v>
                </c:pt>
                <c:pt idx="140">
                  <c:v>58.828054955109799</c:v>
                </c:pt>
                <c:pt idx="141">
                  <c:v>52.545919873138097</c:v>
                </c:pt>
                <c:pt idx="142">
                  <c:v>54.014748076688299</c:v>
                </c:pt>
                <c:pt idx="143">
                  <c:v>48.3208960329926</c:v>
                </c:pt>
                <c:pt idx="144">
                  <c:v>58.100301092727101</c:v>
                </c:pt>
                <c:pt idx="145">
                  <c:v>95.421740480758402</c:v>
                </c:pt>
                <c:pt idx="146">
                  <c:v>59.225072876600699</c:v>
                </c:pt>
                <c:pt idx="147">
                  <c:v>61.671431038351699</c:v>
                </c:pt>
                <c:pt idx="148">
                  <c:v>60.196976279776401</c:v>
                </c:pt>
                <c:pt idx="149">
                  <c:v>52.6200916124887</c:v>
                </c:pt>
                <c:pt idx="150">
                  <c:v>54.2734372375878</c:v>
                </c:pt>
                <c:pt idx="151">
                  <c:v>64.739002949170498</c:v>
                </c:pt>
                <c:pt idx="152">
                  <c:v>64.886109803622801</c:v>
                </c:pt>
                <c:pt idx="153">
                  <c:v>65.088804133323904</c:v>
                </c:pt>
                <c:pt idx="154">
                  <c:v>56.560177090375703</c:v>
                </c:pt>
                <c:pt idx="155">
                  <c:v>88.803040677919597</c:v>
                </c:pt>
                <c:pt idx="156">
                  <c:v>73.806698190159096</c:v>
                </c:pt>
                <c:pt idx="157">
                  <c:v>59.142597814917103</c:v>
                </c:pt>
                <c:pt idx="158">
                  <c:v>59.1831029330096</c:v>
                </c:pt>
                <c:pt idx="159">
                  <c:v>65.569595578199994</c:v>
                </c:pt>
                <c:pt idx="160">
                  <c:v>78.446599159203899</c:v>
                </c:pt>
                <c:pt idx="161">
                  <c:v>63.232659017421298</c:v>
                </c:pt>
                <c:pt idx="162">
                  <c:v>62.886822592858898</c:v>
                </c:pt>
                <c:pt idx="163">
                  <c:v>74.106825269445096</c:v>
                </c:pt>
                <c:pt idx="164">
                  <c:v>61.8776309775239</c:v>
                </c:pt>
                <c:pt idx="165">
                  <c:v>68.040541188836499</c:v>
                </c:pt>
                <c:pt idx="166">
                  <c:v>64.578005548038306</c:v>
                </c:pt>
                <c:pt idx="167">
                  <c:v>61.487543183426702</c:v>
                </c:pt>
                <c:pt idx="168">
                  <c:v>70.154892069470407</c:v>
                </c:pt>
                <c:pt idx="169">
                  <c:v>61.267610383069702</c:v>
                </c:pt>
                <c:pt idx="170">
                  <c:v>73.197678183108493</c:v>
                </c:pt>
                <c:pt idx="171">
                  <c:v>56.972525614583603</c:v>
                </c:pt>
                <c:pt idx="172">
                  <c:v>60.826404500393799</c:v>
                </c:pt>
                <c:pt idx="173">
                  <c:v>69.613948785638598</c:v>
                </c:pt>
                <c:pt idx="174">
                  <c:v>101.934457020907</c:v>
                </c:pt>
                <c:pt idx="175">
                  <c:v>78.616579835847503</c:v>
                </c:pt>
                <c:pt idx="176">
                  <c:v>90.873750243982997</c:v>
                </c:pt>
                <c:pt idx="177">
                  <c:v>66.423236522258094</c:v>
                </c:pt>
                <c:pt idx="178">
                  <c:v>59.242194673446399</c:v>
                </c:pt>
                <c:pt idx="179">
                  <c:v>101.982860773654</c:v>
                </c:pt>
                <c:pt idx="180">
                  <c:v>68.956013191237304</c:v>
                </c:pt>
                <c:pt idx="181">
                  <c:v>66.182357666468405</c:v>
                </c:pt>
                <c:pt idx="182">
                  <c:v>81.330939402049395</c:v>
                </c:pt>
                <c:pt idx="183">
                  <c:v>72.811713995257506</c:v>
                </c:pt>
                <c:pt idx="184">
                  <c:v>68.157994132280905</c:v>
                </c:pt>
                <c:pt idx="185">
                  <c:v>73.909799822771902</c:v>
                </c:pt>
                <c:pt idx="186">
                  <c:v>77.0496193284594</c:v>
                </c:pt>
                <c:pt idx="187">
                  <c:v>74.584855343456596</c:v>
                </c:pt>
                <c:pt idx="188">
                  <c:v>114.02489371873099</c:v>
                </c:pt>
                <c:pt idx="189">
                  <c:v>73.662289591096794</c:v>
                </c:pt>
                <c:pt idx="190">
                  <c:v>81.922197985335401</c:v>
                </c:pt>
                <c:pt idx="191">
                  <c:v>74.685668776217597</c:v>
                </c:pt>
                <c:pt idx="192">
                  <c:v>70.465831053886703</c:v>
                </c:pt>
                <c:pt idx="193">
                  <c:v>67.791484781107997</c:v>
                </c:pt>
                <c:pt idx="194">
                  <c:v>73.769682060100905</c:v>
                </c:pt>
                <c:pt idx="195">
                  <c:v>72.685682578413505</c:v>
                </c:pt>
                <c:pt idx="196">
                  <c:v>93.782204461597502</c:v>
                </c:pt>
                <c:pt idx="197">
                  <c:v>73.081743706872203</c:v>
                </c:pt>
                <c:pt idx="198">
                  <c:v>64.7917526485747</c:v>
                </c:pt>
                <c:pt idx="199">
                  <c:v>66.604707347890297</c:v>
                </c:pt>
                <c:pt idx="200">
                  <c:v>94.017298920072903</c:v>
                </c:pt>
                <c:pt idx="201">
                  <c:v>90.937145439620295</c:v>
                </c:pt>
                <c:pt idx="202">
                  <c:v>147.51356163714601</c:v>
                </c:pt>
                <c:pt idx="203">
                  <c:v>89.489134985997296</c:v>
                </c:pt>
                <c:pt idx="204">
                  <c:v>84.2510335773311</c:v>
                </c:pt>
                <c:pt idx="205">
                  <c:v>82.007519737491506</c:v>
                </c:pt>
                <c:pt idx="206">
                  <c:v>61.969922713596098</c:v>
                </c:pt>
                <c:pt idx="207">
                  <c:v>76.518637332742202</c:v>
                </c:pt>
                <c:pt idx="208">
                  <c:v>73.919200568984607</c:v>
                </c:pt>
                <c:pt idx="209">
                  <c:v>86.116880532856698</c:v>
                </c:pt>
                <c:pt idx="210">
                  <c:v>79.761074686663093</c:v>
                </c:pt>
                <c:pt idx="211">
                  <c:v>75.352093584394893</c:v>
                </c:pt>
                <c:pt idx="212">
                  <c:v>71.8157282325582</c:v>
                </c:pt>
                <c:pt idx="213">
                  <c:v>78.434329758135405</c:v>
                </c:pt>
                <c:pt idx="214">
                  <c:v>84.573145308116295</c:v>
                </c:pt>
                <c:pt idx="215">
                  <c:v>87.624047660062999</c:v>
                </c:pt>
                <c:pt idx="216">
                  <c:v>116.140341046158</c:v>
                </c:pt>
                <c:pt idx="217">
                  <c:v>77.770163455616299</c:v>
                </c:pt>
                <c:pt idx="218">
                  <c:v>77.460237457941901</c:v>
                </c:pt>
                <c:pt idx="219">
                  <c:v>105.691337253966</c:v>
                </c:pt>
                <c:pt idx="220">
                  <c:v>92.852037988170096</c:v>
                </c:pt>
                <c:pt idx="221">
                  <c:v>80.641655457954002</c:v>
                </c:pt>
                <c:pt idx="222">
                  <c:v>80.479068915449304</c:v>
                </c:pt>
                <c:pt idx="223">
                  <c:v>75.298261152055204</c:v>
                </c:pt>
                <c:pt idx="224">
                  <c:v>84.656375852208498</c:v>
                </c:pt>
                <c:pt idx="225">
                  <c:v>68.509041707236705</c:v>
                </c:pt>
                <c:pt idx="226">
                  <c:v>68.752597315002802</c:v>
                </c:pt>
                <c:pt idx="227">
                  <c:v>63.183332906296101</c:v>
                </c:pt>
                <c:pt idx="228">
                  <c:v>77.654339209829203</c:v>
                </c:pt>
                <c:pt idx="229">
                  <c:v>82.9210607912906</c:v>
                </c:pt>
                <c:pt idx="230">
                  <c:v>73.356415040192601</c:v>
                </c:pt>
                <c:pt idx="231">
                  <c:v>93.301985969820095</c:v>
                </c:pt>
                <c:pt idx="232">
                  <c:v>61.692451239591897</c:v>
                </c:pt>
                <c:pt idx="233">
                  <c:v>61.145407606258203</c:v>
                </c:pt>
                <c:pt idx="234">
                  <c:v>64.601569276442504</c:v>
                </c:pt>
                <c:pt idx="235">
                  <c:v>58.893363977507697</c:v>
                </c:pt>
                <c:pt idx="236">
                  <c:v>61.816516414552297</c:v>
                </c:pt>
                <c:pt idx="237">
                  <c:v>63.598324107773799</c:v>
                </c:pt>
                <c:pt idx="238">
                  <c:v>63.520161327523702</c:v>
                </c:pt>
                <c:pt idx="239">
                  <c:v>76.090287367342199</c:v>
                </c:pt>
                <c:pt idx="240">
                  <c:v>63.7957221100285</c:v>
                </c:pt>
                <c:pt idx="241">
                  <c:v>65.159511949962706</c:v>
                </c:pt>
                <c:pt idx="242">
                  <c:v>65.917075662420103</c:v>
                </c:pt>
                <c:pt idx="243">
                  <c:v>69.057016328900204</c:v>
                </c:pt>
                <c:pt idx="244">
                  <c:v>71.027203340429594</c:v>
                </c:pt>
                <c:pt idx="245">
                  <c:v>64.679516167723904</c:v>
                </c:pt>
                <c:pt idx="246">
                  <c:v>67.286288656908994</c:v>
                </c:pt>
                <c:pt idx="247">
                  <c:v>59.111151164301099</c:v>
                </c:pt>
                <c:pt idx="248">
                  <c:v>56.726536880235003</c:v>
                </c:pt>
                <c:pt idx="249">
                  <c:v>61.007187370130197</c:v>
                </c:pt>
                <c:pt idx="250">
                  <c:v>63.219388369421097</c:v>
                </c:pt>
                <c:pt idx="251">
                  <c:v>67.697975185085994</c:v>
                </c:pt>
                <c:pt idx="252">
                  <c:v>66.126443588020805</c:v>
                </c:pt>
                <c:pt idx="253">
                  <c:v>63.514509267512302</c:v>
                </c:pt>
                <c:pt idx="254">
                  <c:v>58.306086339006299</c:v>
                </c:pt>
                <c:pt idx="255">
                  <c:v>54.126536242149697</c:v>
                </c:pt>
                <c:pt idx="256">
                  <c:v>59.330527901198202</c:v>
                </c:pt>
                <c:pt idx="257">
                  <c:v>57.433132548517399</c:v>
                </c:pt>
                <c:pt idx="258">
                  <c:v>58.414835443911102</c:v>
                </c:pt>
                <c:pt idx="259">
                  <c:v>58.021588183668896</c:v>
                </c:pt>
                <c:pt idx="260">
                  <c:v>65.613792850126302</c:v>
                </c:pt>
                <c:pt idx="261">
                  <c:v>54.375583535042502</c:v>
                </c:pt>
                <c:pt idx="262">
                  <c:v>65.502102545129901</c:v>
                </c:pt>
                <c:pt idx="263">
                  <c:v>62.412074948256297</c:v>
                </c:pt>
                <c:pt idx="264">
                  <c:v>55.012568973562303</c:v>
                </c:pt>
                <c:pt idx="265">
                  <c:v>57.226032767281801</c:v>
                </c:pt>
                <c:pt idx="266">
                  <c:v>58.363676852387201</c:v>
                </c:pt>
                <c:pt idx="267">
                  <c:v>53.651228362589997</c:v>
                </c:pt>
                <c:pt idx="268">
                  <c:v>50.620721977087598</c:v>
                </c:pt>
                <c:pt idx="269">
                  <c:v>46.321756917171498</c:v>
                </c:pt>
                <c:pt idx="270">
                  <c:v>50.742817122336497</c:v>
                </c:pt>
                <c:pt idx="271">
                  <c:v>52.6471280385447</c:v>
                </c:pt>
                <c:pt idx="272">
                  <c:v>54.202042346571297</c:v>
                </c:pt>
                <c:pt idx="273">
                  <c:v>58.021625605885099</c:v>
                </c:pt>
                <c:pt idx="274">
                  <c:v>50.351908996057098</c:v>
                </c:pt>
                <c:pt idx="275">
                  <c:v>52.094519921117197</c:v>
                </c:pt>
                <c:pt idx="276">
                  <c:v>51.600472058432103</c:v>
                </c:pt>
                <c:pt idx="277">
                  <c:v>65.198373277716598</c:v>
                </c:pt>
                <c:pt idx="278">
                  <c:v>56.1912988428356</c:v>
                </c:pt>
                <c:pt idx="279">
                  <c:v>65.679509326220895</c:v>
                </c:pt>
                <c:pt idx="280">
                  <c:v>53.745233226273697</c:v>
                </c:pt>
                <c:pt idx="281">
                  <c:v>47.222884876863397</c:v>
                </c:pt>
                <c:pt idx="282">
                  <c:v>43.5204915410377</c:v>
                </c:pt>
                <c:pt idx="283">
                  <c:v>55.608327153009903</c:v>
                </c:pt>
                <c:pt idx="284">
                  <c:v>53.969995438022501</c:v>
                </c:pt>
                <c:pt idx="285">
                  <c:v>53.078424854094898</c:v>
                </c:pt>
                <c:pt idx="286">
                  <c:v>59.921475887265998</c:v>
                </c:pt>
                <c:pt idx="287">
                  <c:v>57.119233574453503</c:v>
                </c:pt>
                <c:pt idx="288">
                  <c:v>49.441110323718803</c:v>
                </c:pt>
                <c:pt idx="289">
                  <c:v>46.349180140792299</c:v>
                </c:pt>
                <c:pt idx="290">
                  <c:v>50.256474279846202</c:v>
                </c:pt>
                <c:pt idx="291">
                  <c:v>59.185144764916103</c:v>
                </c:pt>
                <c:pt idx="292">
                  <c:v>59.280162109446998</c:v>
                </c:pt>
                <c:pt idx="293">
                  <c:v>60.477325214686203</c:v>
                </c:pt>
                <c:pt idx="294">
                  <c:v>62.291820174746697</c:v>
                </c:pt>
                <c:pt idx="295">
                  <c:v>58.539392635437302</c:v>
                </c:pt>
                <c:pt idx="296">
                  <c:v>52.703078990802197</c:v>
                </c:pt>
                <c:pt idx="297">
                  <c:v>52.841725674570597</c:v>
                </c:pt>
                <c:pt idx="298">
                  <c:v>56.9022284906777</c:v>
                </c:pt>
                <c:pt idx="299">
                  <c:v>55.811078877502197</c:v>
                </c:pt>
                <c:pt idx="300">
                  <c:v>56.288565181703802</c:v>
                </c:pt>
                <c:pt idx="301">
                  <c:v>63.180945013786797</c:v>
                </c:pt>
                <c:pt idx="302">
                  <c:v>55.4447638429439</c:v>
                </c:pt>
                <c:pt idx="303">
                  <c:v>50.666655415363699</c:v>
                </c:pt>
                <c:pt idx="304">
                  <c:v>67.619937046229893</c:v>
                </c:pt>
                <c:pt idx="305">
                  <c:v>62.931407160515199</c:v>
                </c:pt>
                <c:pt idx="306">
                  <c:v>61.747586955792301</c:v>
                </c:pt>
                <c:pt idx="307">
                  <c:v>54.489276140323298</c:v>
                </c:pt>
                <c:pt idx="308">
                  <c:v>57.776930024257702</c:v>
                </c:pt>
                <c:pt idx="309">
                  <c:v>58.359822608245103</c:v>
                </c:pt>
                <c:pt idx="310">
                  <c:v>75.924464559866195</c:v>
                </c:pt>
                <c:pt idx="311">
                  <c:v>55.6166435842987</c:v>
                </c:pt>
                <c:pt idx="312">
                  <c:v>69.443140257580097</c:v>
                </c:pt>
                <c:pt idx="313">
                  <c:v>61.040177796595998</c:v>
                </c:pt>
                <c:pt idx="314">
                  <c:v>59.577357229420997</c:v>
                </c:pt>
                <c:pt idx="315">
                  <c:v>52.616363153197597</c:v>
                </c:pt>
                <c:pt idx="316">
                  <c:v>55.537907060934202</c:v>
                </c:pt>
                <c:pt idx="317">
                  <c:v>51.922339619377503</c:v>
                </c:pt>
                <c:pt idx="318">
                  <c:v>47.624072935564001</c:v>
                </c:pt>
                <c:pt idx="319">
                  <c:v>61.502561772469598</c:v>
                </c:pt>
                <c:pt idx="320">
                  <c:v>65.452114950225706</c:v>
                </c:pt>
                <c:pt idx="321">
                  <c:v>62.3012008587663</c:v>
                </c:pt>
                <c:pt idx="322">
                  <c:v>55.238297570429403</c:v>
                </c:pt>
                <c:pt idx="323">
                  <c:v>54.613513513518598</c:v>
                </c:pt>
                <c:pt idx="324">
                  <c:v>50.8064147406442</c:v>
                </c:pt>
                <c:pt idx="325">
                  <c:v>51.648410704782897</c:v>
                </c:pt>
                <c:pt idx="326">
                  <c:v>58.821855413051402</c:v>
                </c:pt>
                <c:pt idx="327">
                  <c:v>63.386294274067801</c:v>
                </c:pt>
                <c:pt idx="328">
                  <c:v>56.527563834044599</c:v>
                </c:pt>
                <c:pt idx="329">
                  <c:v>53.713866806782903</c:v>
                </c:pt>
                <c:pt idx="330">
                  <c:v>56.680202082689199</c:v>
                </c:pt>
                <c:pt idx="331">
                  <c:v>58.833998195905899</c:v>
                </c:pt>
                <c:pt idx="332">
                  <c:v>59.5084583065373</c:v>
                </c:pt>
                <c:pt idx="333">
                  <c:v>62.400269347227997</c:v>
                </c:pt>
                <c:pt idx="334">
                  <c:v>84.199438971381198</c:v>
                </c:pt>
                <c:pt idx="335">
                  <c:v>67.009887843285298</c:v>
                </c:pt>
                <c:pt idx="336">
                  <c:v>107.09900815189501</c:v>
                </c:pt>
                <c:pt idx="337">
                  <c:v>78.058237031249703</c:v>
                </c:pt>
                <c:pt idx="338">
                  <c:v>98.599458954124103</c:v>
                </c:pt>
                <c:pt idx="339">
                  <c:v>87.429550255777201</c:v>
                </c:pt>
                <c:pt idx="340">
                  <c:v>67.729668165619401</c:v>
                </c:pt>
                <c:pt idx="341">
                  <c:v>93.442953702263907</c:v>
                </c:pt>
                <c:pt idx="342">
                  <c:v>89.322077836363206</c:v>
                </c:pt>
                <c:pt idx="343">
                  <c:v>89.658472910719397</c:v>
                </c:pt>
                <c:pt idx="344">
                  <c:v>104.389635107236</c:v>
                </c:pt>
                <c:pt idx="345">
                  <c:v>75.484881433905599</c:v>
                </c:pt>
                <c:pt idx="346">
                  <c:v>85.132142886768406</c:v>
                </c:pt>
                <c:pt idx="347">
                  <c:v>69.3676417306568</c:v>
                </c:pt>
                <c:pt idx="348">
                  <c:v>88.959818672067797</c:v>
                </c:pt>
                <c:pt idx="349">
                  <c:v>112.14219118349401</c:v>
                </c:pt>
                <c:pt idx="350">
                  <c:v>95.564403630049</c:v>
                </c:pt>
                <c:pt idx="351">
                  <c:v>113.229013139586</c:v>
                </c:pt>
                <c:pt idx="352">
                  <c:v>76.384731843647302</c:v>
                </c:pt>
                <c:pt idx="353">
                  <c:v>102.74985674509701</c:v>
                </c:pt>
                <c:pt idx="354">
                  <c:v>78.538014318715</c:v>
                </c:pt>
                <c:pt idx="355">
                  <c:v>73.812294237359097</c:v>
                </c:pt>
                <c:pt idx="356">
                  <c:v>107.759068195137</c:v>
                </c:pt>
                <c:pt idx="357">
                  <c:v>72.771967107359004</c:v>
                </c:pt>
                <c:pt idx="358">
                  <c:v>75.728531297889404</c:v>
                </c:pt>
                <c:pt idx="359">
                  <c:v>99.119104929516993</c:v>
                </c:pt>
                <c:pt idx="360">
                  <c:v>113.02300565561001</c:v>
                </c:pt>
                <c:pt idx="361">
                  <c:v>75.510336147389793</c:v>
                </c:pt>
                <c:pt idx="362">
                  <c:v>67.293177329744395</c:v>
                </c:pt>
                <c:pt idx="363">
                  <c:v>74.548217488096398</c:v>
                </c:pt>
                <c:pt idx="364">
                  <c:v>70.835741985087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B7-4983-B727-450A0B58BAFE}"/>
            </c:ext>
          </c:extLst>
        </c:ser>
        <c:ser>
          <c:idx val="3"/>
          <c:order val="3"/>
          <c:tx>
            <c:strRef>
              <c:f>'Power Price - 2037 ($Nominal)'!$F$3</c:f>
              <c:strCache>
                <c:ptCount val="1"/>
                <c:pt idx="0">
                  <c:v>Deterministic</c:v>
                </c:pt>
              </c:strCache>
            </c:strRef>
          </c:tx>
          <c:spPr>
            <a:ln w="254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Power Price - 2037 ($Nominal)'!$B$4:$B$368</c:f>
              <c:numCache>
                <c:formatCode>m/d/yyyy</c:formatCode>
                <c:ptCount val="365"/>
                <c:pt idx="0">
                  <c:v>50041</c:v>
                </c:pt>
                <c:pt idx="1">
                  <c:v>50042</c:v>
                </c:pt>
                <c:pt idx="2">
                  <c:v>50043</c:v>
                </c:pt>
                <c:pt idx="3">
                  <c:v>50044</c:v>
                </c:pt>
                <c:pt idx="4">
                  <c:v>50045</c:v>
                </c:pt>
                <c:pt idx="5">
                  <c:v>50046</c:v>
                </c:pt>
                <c:pt idx="6">
                  <c:v>50047</c:v>
                </c:pt>
                <c:pt idx="7">
                  <c:v>50048</c:v>
                </c:pt>
                <c:pt idx="8">
                  <c:v>50049</c:v>
                </c:pt>
                <c:pt idx="9">
                  <c:v>50050</c:v>
                </c:pt>
                <c:pt idx="10">
                  <c:v>50051</c:v>
                </c:pt>
                <c:pt idx="11">
                  <c:v>50052</c:v>
                </c:pt>
                <c:pt idx="12">
                  <c:v>50053</c:v>
                </c:pt>
                <c:pt idx="13">
                  <c:v>50054</c:v>
                </c:pt>
                <c:pt idx="14">
                  <c:v>50055</c:v>
                </c:pt>
                <c:pt idx="15">
                  <c:v>50056</c:v>
                </c:pt>
                <c:pt idx="16">
                  <c:v>50057</c:v>
                </c:pt>
                <c:pt idx="17">
                  <c:v>50058</c:v>
                </c:pt>
                <c:pt idx="18">
                  <c:v>50059</c:v>
                </c:pt>
                <c:pt idx="19">
                  <c:v>50060</c:v>
                </c:pt>
                <c:pt idx="20">
                  <c:v>50061</c:v>
                </c:pt>
                <c:pt idx="21">
                  <c:v>50062</c:v>
                </c:pt>
                <c:pt idx="22">
                  <c:v>50063</c:v>
                </c:pt>
                <c:pt idx="23">
                  <c:v>50064</c:v>
                </c:pt>
                <c:pt idx="24">
                  <c:v>50065</c:v>
                </c:pt>
                <c:pt idx="25">
                  <c:v>50066</c:v>
                </c:pt>
                <c:pt idx="26">
                  <c:v>50067</c:v>
                </c:pt>
                <c:pt idx="27">
                  <c:v>50068</c:v>
                </c:pt>
                <c:pt idx="28">
                  <c:v>50069</c:v>
                </c:pt>
                <c:pt idx="29">
                  <c:v>50070</c:v>
                </c:pt>
                <c:pt idx="30">
                  <c:v>50071</c:v>
                </c:pt>
                <c:pt idx="31">
                  <c:v>50072</c:v>
                </c:pt>
                <c:pt idx="32">
                  <c:v>50073</c:v>
                </c:pt>
                <c:pt idx="33">
                  <c:v>50074</c:v>
                </c:pt>
                <c:pt idx="34">
                  <c:v>50075</c:v>
                </c:pt>
                <c:pt idx="35">
                  <c:v>50076</c:v>
                </c:pt>
                <c:pt idx="36">
                  <c:v>50077</c:v>
                </c:pt>
                <c:pt idx="37">
                  <c:v>50078</c:v>
                </c:pt>
                <c:pt idx="38">
                  <c:v>50079</c:v>
                </c:pt>
                <c:pt idx="39">
                  <c:v>50080</c:v>
                </c:pt>
                <c:pt idx="40">
                  <c:v>50081</c:v>
                </c:pt>
                <c:pt idx="41">
                  <c:v>50082</c:v>
                </c:pt>
                <c:pt idx="42">
                  <c:v>50083</c:v>
                </c:pt>
                <c:pt idx="43">
                  <c:v>50084</c:v>
                </c:pt>
                <c:pt idx="44">
                  <c:v>50085</c:v>
                </c:pt>
                <c:pt idx="45">
                  <c:v>50086</c:v>
                </c:pt>
                <c:pt idx="46">
                  <c:v>50087</c:v>
                </c:pt>
                <c:pt idx="47">
                  <c:v>50088</c:v>
                </c:pt>
                <c:pt idx="48">
                  <c:v>50089</c:v>
                </c:pt>
                <c:pt idx="49">
                  <c:v>50090</c:v>
                </c:pt>
                <c:pt idx="50">
                  <c:v>50091</c:v>
                </c:pt>
                <c:pt idx="51">
                  <c:v>50092</c:v>
                </c:pt>
                <c:pt idx="52">
                  <c:v>50093</c:v>
                </c:pt>
                <c:pt idx="53">
                  <c:v>50094</c:v>
                </c:pt>
                <c:pt idx="54">
                  <c:v>50095</c:v>
                </c:pt>
                <c:pt idx="55">
                  <c:v>50096</c:v>
                </c:pt>
                <c:pt idx="56">
                  <c:v>50097</c:v>
                </c:pt>
                <c:pt idx="57">
                  <c:v>50098</c:v>
                </c:pt>
                <c:pt idx="58">
                  <c:v>50099</c:v>
                </c:pt>
                <c:pt idx="59">
                  <c:v>50100</c:v>
                </c:pt>
                <c:pt idx="60">
                  <c:v>50101</c:v>
                </c:pt>
                <c:pt idx="61">
                  <c:v>50102</c:v>
                </c:pt>
                <c:pt idx="62">
                  <c:v>50103</c:v>
                </c:pt>
                <c:pt idx="63">
                  <c:v>50104</c:v>
                </c:pt>
                <c:pt idx="64">
                  <c:v>50105</c:v>
                </c:pt>
                <c:pt idx="65">
                  <c:v>50106</c:v>
                </c:pt>
                <c:pt idx="66">
                  <c:v>50107</c:v>
                </c:pt>
                <c:pt idx="67">
                  <c:v>50108</c:v>
                </c:pt>
                <c:pt idx="68">
                  <c:v>50109</c:v>
                </c:pt>
                <c:pt idx="69">
                  <c:v>50110</c:v>
                </c:pt>
                <c:pt idx="70">
                  <c:v>50111</c:v>
                </c:pt>
                <c:pt idx="71">
                  <c:v>50112</c:v>
                </c:pt>
                <c:pt idx="72">
                  <c:v>50113</c:v>
                </c:pt>
                <c:pt idx="73">
                  <c:v>50114</c:v>
                </c:pt>
                <c:pt idx="74">
                  <c:v>50115</c:v>
                </c:pt>
                <c:pt idx="75">
                  <c:v>50116</c:v>
                </c:pt>
                <c:pt idx="76">
                  <c:v>50117</c:v>
                </c:pt>
                <c:pt idx="77">
                  <c:v>50118</c:v>
                </c:pt>
                <c:pt idx="78">
                  <c:v>50119</c:v>
                </c:pt>
                <c:pt idx="79">
                  <c:v>50120</c:v>
                </c:pt>
                <c:pt idx="80">
                  <c:v>50121</c:v>
                </c:pt>
                <c:pt idx="81">
                  <c:v>50122</c:v>
                </c:pt>
                <c:pt idx="82">
                  <c:v>50123</c:v>
                </c:pt>
                <c:pt idx="83">
                  <c:v>50124</c:v>
                </c:pt>
                <c:pt idx="84">
                  <c:v>50125</c:v>
                </c:pt>
                <c:pt idx="85">
                  <c:v>50126</c:v>
                </c:pt>
                <c:pt idx="86">
                  <c:v>50127</c:v>
                </c:pt>
                <c:pt idx="87">
                  <c:v>50128</c:v>
                </c:pt>
                <c:pt idx="88">
                  <c:v>50129</c:v>
                </c:pt>
                <c:pt idx="89">
                  <c:v>50130</c:v>
                </c:pt>
                <c:pt idx="90">
                  <c:v>50131</c:v>
                </c:pt>
                <c:pt idx="91">
                  <c:v>50132</c:v>
                </c:pt>
                <c:pt idx="92">
                  <c:v>50133</c:v>
                </c:pt>
                <c:pt idx="93">
                  <c:v>50134</c:v>
                </c:pt>
                <c:pt idx="94">
                  <c:v>50135</c:v>
                </c:pt>
                <c:pt idx="95">
                  <c:v>50136</c:v>
                </c:pt>
                <c:pt idx="96">
                  <c:v>50137</c:v>
                </c:pt>
                <c:pt idx="97">
                  <c:v>50138</c:v>
                </c:pt>
                <c:pt idx="98">
                  <c:v>50139</c:v>
                </c:pt>
                <c:pt idx="99">
                  <c:v>50140</c:v>
                </c:pt>
                <c:pt idx="100">
                  <c:v>50141</c:v>
                </c:pt>
                <c:pt idx="101">
                  <c:v>50142</c:v>
                </c:pt>
                <c:pt idx="102">
                  <c:v>50143</c:v>
                </c:pt>
                <c:pt idx="103">
                  <c:v>50144</c:v>
                </c:pt>
                <c:pt idx="104">
                  <c:v>50145</c:v>
                </c:pt>
                <c:pt idx="105">
                  <c:v>50146</c:v>
                </c:pt>
                <c:pt idx="106">
                  <c:v>50147</c:v>
                </c:pt>
                <c:pt idx="107">
                  <c:v>50148</c:v>
                </c:pt>
                <c:pt idx="108">
                  <c:v>50149</c:v>
                </c:pt>
                <c:pt idx="109">
                  <c:v>50150</c:v>
                </c:pt>
                <c:pt idx="110">
                  <c:v>50151</c:v>
                </c:pt>
                <c:pt idx="111">
                  <c:v>50152</c:v>
                </c:pt>
                <c:pt idx="112">
                  <c:v>50153</c:v>
                </c:pt>
                <c:pt idx="113">
                  <c:v>50154</c:v>
                </c:pt>
                <c:pt idx="114">
                  <c:v>50155</c:v>
                </c:pt>
                <c:pt idx="115">
                  <c:v>50156</c:v>
                </c:pt>
                <c:pt idx="116">
                  <c:v>50157</c:v>
                </c:pt>
                <c:pt idx="117">
                  <c:v>50158</c:v>
                </c:pt>
                <c:pt idx="118">
                  <c:v>50159</c:v>
                </c:pt>
                <c:pt idx="119">
                  <c:v>50160</c:v>
                </c:pt>
                <c:pt idx="120">
                  <c:v>50161</c:v>
                </c:pt>
                <c:pt idx="121">
                  <c:v>50162</c:v>
                </c:pt>
                <c:pt idx="122">
                  <c:v>50163</c:v>
                </c:pt>
                <c:pt idx="123">
                  <c:v>50164</c:v>
                </c:pt>
                <c:pt idx="124">
                  <c:v>50165</c:v>
                </c:pt>
                <c:pt idx="125">
                  <c:v>50166</c:v>
                </c:pt>
                <c:pt idx="126">
                  <c:v>50167</c:v>
                </c:pt>
                <c:pt idx="127">
                  <c:v>50168</c:v>
                </c:pt>
                <c:pt idx="128">
                  <c:v>50169</c:v>
                </c:pt>
                <c:pt idx="129">
                  <c:v>50170</c:v>
                </c:pt>
                <c:pt idx="130">
                  <c:v>50171</c:v>
                </c:pt>
                <c:pt idx="131">
                  <c:v>50172</c:v>
                </c:pt>
                <c:pt idx="132">
                  <c:v>50173</c:v>
                </c:pt>
                <c:pt idx="133">
                  <c:v>50174</c:v>
                </c:pt>
                <c:pt idx="134">
                  <c:v>50175</c:v>
                </c:pt>
                <c:pt idx="135">
                  <c:v>50176</c:v>
                </c:pt>
                <c:pt idx="136">
                  <c:v>50177</c:v>
                </c:pt>
                <c:pt idx="137">
                  <c:v>50178</c:v>
                </c:pt>
                <c:pt idx="138">
                  <c:v>50179</c:v>
                </c:pt>
                <c:pt idx="139">
                  <c:v>50180</c:v>
                </c:pt>
                <c:pt idx="140">
                  <c:v>50181</c:v>
                </c:pt>
                <c:pt idx="141">
                  <c:v>50182</c:v>
                </c:pt>
                <c:pt idx="142">
                  <c:v>50183</c:v>
                </c:pt>
                <c:pt idx="143">
                  <c:v>50184</c:v>
                </c:pt>
                <c:pt idx="144">
                  <c:v>50185</c:v>
                </c:pt>
                <c:pt idx="145">
                  <c:v>50186</c:v>
                </c:pt>
                <c:pt idx="146">
                  <c:v>50187</c:v>
                </c:pt>
                <c:pt idx="147">
                  <c:v>50188</c:v>
                </c:pt>
                <c:pt idx="148">
                  <c:v>50189</c:v>
                </c:pt>
                <c:pt idx="149">
                  <c:v>50190</c:v>
                </c:pt>
                <c:pt idx="150">
                  <c:v>50191</c:v>
                </c:pt>
                <c:pt idx="151">
                  <c:v>50192</c:v>
                </c:pt>
                <c:pt idx="152">
                  <c:v>50193</c:v>
                </c:pt>
                <c:pt idx="153">
                  <c:v>50194</c:v>
                </c:pt>
                <c:pt idx="154">
                  <c:v>50195</c:v>
                </c:pt>
                <c:pt idx="155">
                  <c:v>50196</c:v>
                </c:pt>
                <c:pt idx="156">
                  <c:v>50197</c:v>
                </c:pt>
                <c:pt idx="157">
                  <c:v>50198</c:v>
                </c:pt>
                <c:pt idx="158">
                  <c:v>50199</c:v>
                </c:pt>
                <c:pt idx="159">
                  <c:v>50200</c:v>
                </c:pt>
                <c:pt idx="160">
                  <c:v>50201</c:v>
                </c:pt>
                <c:pt idx="161">
                  <c:v>50202</c:v>
                </c:pt>
                <c:pt idx="162">
                  <c:v>50203</c:v>
                </c:pt>
                <c:pt idx="163">
                  <c:v>50204</c:v>
                </c:pt>
                <c:pt idx="164">
                  <c:v>50205</c:v>
                </c:pt>
                <c:pt idx="165">
                  <c:v>50206</c:v>
                </c:pt>
                <c:pt idx="166">
                  <c:v>50207</c:v>
                </c:pt>
                <c:pt idx="167">
                  <c:v>50208</c:v>
                </c:pt>
                <c:pt idx="168">
                  <c:v>50209</c:v>
                </c:pt>
                <c:pt idx="169">
                  <c:v>50210</c:v>
                </c:pt>
                <c:pt idx="170">
                  <c:v>50211</c:v>
                </c:pt>
                <c:pt idx="171">
                  <c:v>50212</c:v>
                </c:pt>
                <c:pt idx="172">
                  <c:v>50213</c:v>
                </c:pt>
                <c:pt idx="173">
                  <c:v>50214</c:v>
                </c:pt>
                <c:pt idx="174">
                  <c:v>50215</c:v>
                </c:pt>
                <c:pt idx="175">
                  <c:v>50216</c:v>
                </c:pt>
                <c:pt idx="176">
                  <c:v>50217</c:v>
                </c:pt>
                <c:pt idx="177">
                  <c:v>50218</c:v>
                </c:pt>
                <c:pt idx="178">
                  <c:v>50219</c:v>
                </c:pt>
                <c:pt idx="179">
                  <c:v>50220</c:v>
                </c:pt>
                <c:pt idx="180">
                  <c:v>50221</c:v>
                </c:pt>
                <c:pt idx="181">
                  <c:v>50222</c:v>
                </c:pt>
                <c:pt idx="182">
                  <c:v>50223</c:v>
                </c:pt>
                <c:pt idx="183">
                  <c:v>50224</c:v>
                </c:pt>
                <c:pt idx="184">
                  <c:v>50225</c:v>
                </c:pt>
                <c:pt idx="185">
                  <c:v>50226</c:v>
                </c:pt>
                <c:pt idx="186">
                  <c:v>50227</c:v>
                </c:pt>
                <c:pt idx="187">
                  <c:v>50228</c:v>
                </c:pt>
                <c:pt idx="188">
                  <c:v>50229</c:v>
                </c:pt>
                <c:pt idx="189">
                  <c:v>50230</c:v>
                </c:pt>
                <c:pt idx="190">
                  <c:v>50231</c:v>
                </c:pt>
                <c:pt idx="191">
                  <c:v>50232</c:v>
                </c:pt>
                <c:pt idx="192">
                  <c:v>50233</c:v>
                </c:pt>
                <c:pt idx="193">
                  <c:v>50234</c:v>
                </c:pt>
                <c:pt idx="194">
                  <c:v>50235</c:v>
                </c:pt>
                <c:pt idx="195">
                  <c:v>50236</c:v>
                </c:pt>
                <c:pt idx="196">
                  <c:v>50237</c:v>
                </c:pt>
                <c:pt idx="197">
                  <c:v>50238</c:v>
                </c:pt>
                <c:pt idx="198">
                  <c:v>50239</c:v>
                </c:pt>
                <c:pt idx="199">
                  <c:v>50240</c:v>
                </c:pt>
                <c:pt idx="200">
                  <c:v>50241</c:v>
                </c:pt>
                <c:pt idx="201">
                  <c:v>50242</c:v>
                </c:pt>
                <c:pt idx="202">
                  <c:v>50243</c:v>
                </c:pt>
                <c:pt idx="203">
                  <c:v>50244</c:v>
                </c:pt>
                <c:pt idx="204">
                  <c:v>50245</c:v>
                </c:pt>
                <c:pt idx="205">
                  <c:v>50246</c:v>
                </c:pt>
                <c:pt idx="206">
                  <c:v>50247</c:v>
                </c:pt>
                <c:pt idx="207">
                  <c:v>50248</c:v>
                </c:pt>
                <c:pt idx="208">
                  <c:v>50249</c:v>
                </c:pt>
                <c:pt idx="209">
                  <c:v>50250</c:v>
                </c:pt>
                <c:pt idx="210">
                  <c:v>50251</c:v>
                </c:pt>
                <c:pt idx="211">
                  <c:v>50252</c:v>
                </c:pt>
                <c:pt idx="212">
                  <c:v>50253</c:v>
                </c:pt>
                <c:pt idx="213">
                  <c:v>50254</c:v>
                </c:pt>
                <c:pt idx="214">
                  <c:v>50255</c:v>
                </c:pt>
                <c:pt idx="215">
                  <c:v>50256</c:v>
                </c:pt>
                <c:pt idx="216">
                  <c:v>50257</c:v>
                </c:pt>
                <c:pt idx="217">
                  <c:v>50258</c:v>
                </c:pt>
                <c:pt idx="218">
                  <c:v>50259</c:v>
                </c:pt>
                <c:pt idx="219">
                  <c:v>50260</c:v>
                </c:pt>
                <c:pt idx="220">
                  <c:v>50261</c:v>
                </c:pt>
                <c:pt idx="221">
                  <c:v>50262</c:v>
                </c:pt>
                <c:pt idx="222">
                  <c:v>50263</c:v>
                </c:pt>
                <c:pt idx="223">
                  <c:v>50264</c:v>
                </c:pt>
                <c:pt idx="224">
                  <c:v>50265</c:v>
                </c:pt>
                <c:pt idx="225">
                  <c:v>50266</c:v>
                </c:pt>
                <c:pt idx="226">
                  <c:v>50267</c:v>
                </c:pt>
                <c:pt idx="227">
                  <c:v>50268</c:v>
                </c:pt>
                <c:pt idx="228">
                  <c:v>50269</c:v>
                </c:pt>
                <c:pt idx="229">
                  <c:v>50270</c:v>
                </c:pt>
                <c:pt idx="230">
                  <c:v>50271</c:v>
                </c:pt>
                <c:pt idx="231">
                  <c:v>50272</c:v>
                </c:pt>
                <c:pt idx="232">
                  <c:v>50273</c:v>
                </c:pt>
                <c:pt idx="233">
                  <c:v>50274</c:v>
                </c:pt>
                <c:pt idx="234">
                  <c:v>50275</c:v>
                </c:pt>
                <c:pt idx="235">
                  <c:v>50276</c:v>
                </c:pt>
                <c:pt idx="236">
                  <c:v>50277</c:v>
                </c:pt>
                <c:pt idx="237">
                  <c:v>50278</c:v>
                </c:pt>
                <c:pt idx="238">
                  <c:v>50279</c:v>
                </c:pt>
                <c:pt idx="239">
                  <c:v>50280</c:v>
                </c:pt>
                <c:pt idx="240">
                  <c:v>50281</c:v>
                </c:pt>
                <c:pt idx="241">
                  <c:v>50282</c:v>
                </c:pt>
                <c:pt idx="242">
                  <c:v>50283</c:v>
                </c:pt>
                <c:pt idx="243">
                  <c:v>50284</c:v>
                </c:pt>
                <c:pt idx="244">
                  <c:v>50285</c:v>
                </c:pt>
                <c:pt idx="245">
                  <c:v>50286</c:v>
                </c:pt>
                <c:pt idx="246">
                  <c:v>50287</c:v>
                </c:pt>
                <c:pt idx="247">
                  <c:v>50288</c:v>
                </c:pt>
                <c:pt idx="248">
                  <c:v>50289</c:v>
                </c:pt>
                <c:pt idx="249">
                  <c:v>50290</c:v>
                </c:pt>
                <c:pt idx="250">
                  <c:v>50291</c:v>
                </c:pt>
                <c:pt idx="251">
                  <c:v>50292</c:v>
                </c:pt>
                <c:pt idx="252">
                  <c:v>50293</c:v>
                </c:pt>
                <c:pt idx="253">
                  <c:v>50294</c:v>
                </c:pt>
                <c:pt idx="254">
                  <c:v>50295</c:v>
                </c:pt>
                <c:pt idx="255">
                  <c:v>50296</c:v>
                </c:pt>
                <c:pt idx="256">
                  <c:v>50297</c:v>
                </c:pt>
                <c:pt idx="257">
                  <c:v>50298</c:v>
                </c:pt>
                <c:pt idx="258">
                  <c:v>50299</c:v>
                </c:pt>
                <c:pt idx="259">
                  <c:v>50300</c:v>
                </c:pt>
                <c:pt idx="260">
                  <c:v>50301</c:v>
                </c:pt>
                <c:pt idx="261">
                  <c:v>50302</c:v>
                </c:pt>
                <c:pt idx="262">
                  <c:v>50303</c:v>
                </c:pt>
                <c:pt idx="263">
                  <c:v>50304</c:v>
                </c:pt>
                <c:pt idx="264">
                  <c:v>50305</c:v>
                </c:pt>
                <c:pt idx="265">
                  <c:v>50306</c:v>
                </c:pt>
                <c:pt idx="266">
                  <c:v>50307</c:v>
                </c:pt>
                <c:pt idx="267">
                  <c:v>50308</c:v>
                </c:pt>
                <c:pt idx="268">
                  <c:v>50309</c:v>
                </c:pt>
                <c:pt idx="269">
                  <c:v>50310</c:v>
                </c:pt>
                <c:pt idx="270">
                  <c:v>50311</c:v>
                </c:pt>
                <c:pt idx="271">
                  <c:v>50312</c:v>
                </c:pt>
                <c:pt idx="272">
                  <c:v>50313</c:v>
                </c:pt>
                <c:pt idx="273">
                  <c:v>50314</c:v>
                </c:pt>
                <c:pt idx="274">
                  <c:v>50315</c:v>
                </c:pt>
                <c:pt idx="275">
                  <c:v>50316</c:v>
                </c:pt>
                <c:pt idx="276">
                  <c:v>50317</c:v>
                </c:pt>
                <c:pt idx="277">
                  <c:v>50318</c:v>
                </c:pt>
                <c:pt idx="278">
                  <c:v>50319</c:v>
                </c:pt>
                <c:pt idx="279">
                  <c:v>50320</c:v>
                </c:pt>
                <c:pt idx="280">
                  <c:v>50321</c:v>
                </c:pt>
                <c:pt idx="281">
                  <c:v>50322</c:v>
                </c:pt>
                <c:pt idx="282">
                  <c:v>50323</c:v>
                </c:pt>
                <c:pt idx="283">
                  <c:v>50324</c:v>
                </c:pt>
                <c:pt idx="284">
                  <c:v>50325</c:v>
                </c:pt>
                <c:pt idx="285">
                  <c:v>50326</c:v>
                </c:pt>
                <c:pt idx="286">
                  <c:v>50327</c:v>
                </c:pt>
                <c:pt idx="287">
                  <c:v>50328</c:v>
                </c:pt>
                <c:pt idx="288">
                  <c:v>50329</c:v>
                </c:pt>
                <c:pt idx="289">
                  <c:v>50330</c:v>
                </c:pt>
                <c:pt idx="290">
                  <c:v>50331</c:v>
                </c:pt>
                <c:pt idx="291">
                  <c:v>50332</c:v>
                </c:pt>
                <c:pt idx="292">
                  <c:v>50333</c:v>
                </c:pt>
                <c:pt idx="293">
                  <c:v>50334</c:v>
                </c:pt>
                <c:pt idx="294">
                  <c:v>50335</c:v>
                </c:pt>
                <c:pt idx="295">
                  <c:v>50336</c:v>
                </c:pt>
                <c:pt idx="296">
                  <c:v>50337</c:v>
                </c:pt>
                <c:pt idx="297">
                  <c:v>50338</c:v>
                </c:pt>
                <c:pt idx="298">
                  <c:v>50339</c:v>
                </c:pt>
                <c:pt idx="299">
                  <c:v>50340</c:v>
                </c:pt>
                <c:pt idx="300">
                  <c:v>50341</c:v>
                </c:pt>
                <c:pt idx="301">
                  <c:v>50342</c:v>
                </c:pt>
                <c:pt idx="302">
                  <c:v>50343</c:v>
                </c:pt>
                <c:pt idx="303">
                  <c:v>50344</c:v>
                </c:pt>
                <c:pt idx="304">
                  <c:v>50345</c:v>
                </c:pt>
                <c:pt idx="305">
                  <c:v>50346</c:v>
                </c:pt>
                <c:pt idx="306">
                  <c:v>50347</c:v>
                </c:pt>
                <c:pt idx="307">
                  <c:v>50348</c:v>
                </c:pt>
                <c:pt idx="308">
                  <c:v>50349</c:v>
                </c:pt>
                <c:pt idx="309">
                  <c:v>50350</c:v>
                </c:pt>
                <c:pt idx="310">
                  <c:v>50351</c:v>
                </c:pt>
                <c:pt idx="311">
                  <c:v>50352</c:v>
                </c:pt>
                <c:pt idx="312">
                  <c:v>50353</c:v>
                </c:pt>
                <c:pt idx="313">
                  <c:v>50354</c:v>
                </c:pt>
                <c:pt idx="314">
                  <c:v>50355</c:v>
                </c:pt>
                <c:pt idx="315">
                  <c:v>50356</c:v>
                </c:pt>
                <c:pt idx="316">
                  <c:v>50357</c:v>
                </c:pt>
                <c:pt idx="317">
                  <c:v>50358</c:v>
                </c:pt>
                <c:pt idx="318">
                  <c:v>50359</c:v>
                </c:pt>
                <c:pt idx="319">
                  <c:v>50360</c:v>
                </c:pt>
                <c:pt idx="320">
                  <c:v>50361</c:v>
                </c:pt>
                <c:pt idx="321">
                  <c:v>50362</c:v>
                </c:pt>
                <c:pt idx="322">
                  <c:v>50363</c:v>
                </c:pt>
                <c:pt idx="323">
                  <c:v>50364</c:v>
                </c:pt>
                <c:pt idx="324">
                  <c:v>50365</c:v>
                </c:pt>
                <c:pt idx="325">
                  <c:v>50366</c:v>
                </c:pt>
                <c:pt idx="326">
                  <c:v>50367</c:v>
                </c:pt>
                <c:pt idx="327">
                  <c:v>50368</c:v>
                </c:pt>
                <c:pt idx="328">
                  <c:v>50369</c:v>
                </c:pt>
                <c:pt idx="329">
                  <c:v>50370</c:v>
                </c:pt>
                <c:pt idx="330">
                  <c:v>50371</c:v>
                </c:pt>
                <c:pt idx="331">
                  <c:v>50372</c:v>
                </c:pt>
                <c:pt idx="332">
                  <c:v>50373</c:v>
                </c:pt>
                <c:pt idx="333">
                  <c:v>50374</c:v>
                </c:pt>
                <c:pt idx="334">
                  <c:v>50375</c:v>
                </c:pt>
                <c:pt idx="335">
                  <c:v>50376</c:v>
                </c:pt>
                <c:pt idx="336">
                  <c:v>50377</c:v>
                </c:pt>
                <c:pt idx="337">
                  <c:v>50378</c:v>
                </c:pt>
                <c:pt idx="338">
                  <c:v>50379</c:v>
                </c:pt>
                <c:pt idx="339">
                  <c:v>50380</c:v>
                </c:pt>
                <c:pt idx="340">
                  <c:v>50381</c:v>
                </c:pt>
                <c:pt idx="341">
                  <c:v>50382</c:v>
                </c:pt>
                <c:pt idx="342">
                  <c:v>50383</c:v>
                </c:pt>
                <c:pt idx="343">
                  <c:v>50384</c:v>
                </c:pt>
                <c:pt idx="344">
                  <c:v>50385</c:v>
                </c:pt>
                <c:pt idx="345">
                  <c:v>50386</c:v>
                </c:pt>
                <c:pt idx="346">
                  <c:v>50387</c:v>
                </c:pt>
                <c:pt idx="347">
                  <c:v>50388</c:v>
                </c:pt>
                <c:pt idx="348">
                  <c:v>50389</c:v>
                </c:pt>
                <c:pt idx="349">
                  <c:v>50390</c:v>
                </c:pt>
                <c:pt idx="350">
                  <c:v>50391</c:v>
                </c:pt>
                <c:pt idx="351">
                  <c:v>50392</c:v>
                </c:pt>
                <c:pt idx="352">
                  <c:v>50393</c:v>
                </c:pt>
                <c:pt idx="353">
                  <c:v>50394</c:v>
                </c:pt>
                <c:pt idx="354">
                  <c:v>50395</c:v>
                </c:pt>
                <c:pt idx="355">
                  <c:v>50396</c:v>
                </c:pt>
                <c:pt idx="356">
                  <c:v>50397</c:v>
                </c:pt>
                <c:pt idx="357">
                  <c:v>50398</c:v>
                </c:pt>
                <c:pt idx="358">
                  <c:v>50399</c:v>
                </c:pt>
                <c:pt idx="359">
                  <c:v>50400</c:v>
                </c:pt>
                <c:pt idx="360">
                  <c:v>50401</c:v>
                </c:pt>
                <c:pt idx="361">
                  <c:v>50402</c:v>
                </c:pt>
                <c:pt idx="362">
                  <c:v>50403</c:v>
                </c:pt>
                <c:pt idx="363">
                  <c:v>50404</c:v>
                </c:pt>
                <c:pt idx="364">
                  <c:v>50405</c:v>
                </c:pt>
              </c:numCache>
            </c:numRef>
          </c:cat>
          <c:val>
            <c:numRef>
              <c:f>'Power Price - 2037 ($Nominal)'!$F$4:$F$368</c:f>
              <c:numCache>
                <c:formatCode>General</c:formatCode>
                <c:ptCount val="365"/>
                <c:pt idx="0">
                  <c:v>46.302397552538501</c:v>
                </c:pt>
                <c:pt idx="1">
                  <c:v>42.818950848804903</c:v>
                </c:pt>
                <c:pt idx="2">
                  <c:v>39.976207855905301</c:v>
                </c:pt>
                <c:pt idx="3">
                  <c:v>40.910066862747399</c:v>
                </c:pt>
                <c:pt idx="4">
                  <c:v>47.8734278547362</c:v>
                </c:pt>
                <c:pt idx="5">
                  <c:v>55.2200537784489</c:v>
                </c:pt>
                <c:pt idx="6">
                  <c:v>62.478718063174398</c:v>
                </c:pt>
                <c:pt idx="7">
                  <c:v>52.269074846107401</c:v>
                </c:pt>
                <c:pt idx="8">
                  <c:v>55.653062627026401</c:v>
                </c:pt>
                <c:pt idx="9">
                  <c:v>50.6466684006542</c:v>
                </c:pt>
                <c:pt idx="10">
                  <c:v>49.964295998323401</c:v>
                </c:pt>
                <c:pt idx="11">
                  <c:v>59.342432368303697</c:v>
                </c:pt>
                <c:pt idx="12">
                  <c:v>54.001220101809899</c:v>
                </c:pt>
                <c:pt idx="13">
                  <c:v>52.377415855993803</c:v>
                </c:pt>
                <c:pt idx="14">
                  <c:v>50.041158662982902</c:v>
                </c:pt>
                <c:pt idx="15">
                  <c:v>51.420537665937097</c:v>
                </c:pt>
                <c:pt idx="16">
                  <c:v>48.265353003080897</c:v>
                </c:pt>
                <c:pt idx="17">
                  <c:v>49.1761619333545</c:v>
                </c:pt>
                <c:pt idx="18">
                  <c:v>58.052393145292697</c:v>
                </c:pt>
                <c:pt idx="19">
                  <c:v>49.089735875784903</c:v>
                </c:pt>
                <c:pt idx="20">
                  <c:v>50.0966090944492</c:v>
                </c:pt>
                <c:pt idx="21">
                  <c:v>49.481170364978396</c:v>
                </c:pt>
                <c:pt idx="22">
                  <c:v>52.943095139331497</c:v>
                </c:pt>
                <c:pt idx="23">
                  <c:v>46.082471895804701</c:v>
                </c:pt>
                <c:pt idx="24">
                  <c:v>50.196142689969498</c:v>
                </c:pt>
                <c:pt idx="25">
                  <c:v>55.9783352815938</c:v>
                </c:pt>
                <c:pt idx="26">
                  <c:v>56.947983495578903</c:v>
                </c:pt>
                <c:pt idx="27">
                  <c:v>54.312282804785099</c:v>
                </c:pt>
                <c:pt idx="28">
                  <c:v>48.422066892684299</c:v>
                </c:pt>
                <c:pt idx="29">
                  <c:v>46.331474146001099</c:v>
                </c:pt>
                <c:pt idx="30">
                  <c:v>47.204913847541903</c:v>
                </c:pt>
                <c:pt idx="31">
                  <c:v>36.793409490759402</c:v>
                </c:pt>
                <c:pt idx="32">
                  <c:v>44.353469501951203</c:v>
                </c:pt>
                <c:pt idx="33">
                  <c:v>42.425072645751399</c:v>
                </c:pt>
                <c:pt idx="34">
                  <c:v>51.705856788370397</c:v>
                </c:pt>
                <c:pt idx="35">
                  <c:v>46.609306668854003</c:v>
                </c:pt>
                <c:pt idx="36">
                  <c:v>45.874891190273402</c:v>
                </c:pt>
                <c:pt idx="37">
                  <c:v>40.123043802085498</c:v>
                </c:pt>
                <c:pt idx="38">
                  <c:v>40.449039476779198</c:v>
                </c:pt>
                <c:pt idx="39">
                  <c:v>48.261197433960199</c:v>
                </c:pt>
                <c:pt idx="40">
                  <c:v>45.647419460122798</c:v>
                </c:pt>
                <c:pt idx="41">
                  <c:v>46.395660623229801</c:v>
                </c:pt>
                <c:pt idx="42">
                  <c:v>47.159769240711498</c:v>
                </c:pt>
                <c:pt idx="43">
                  <c:v>51.216600063302003</c:v>
                </c:pt>
                <c:pt idx="44">
                  <c:v>51.135048051839199</c:v>
                </c:pt>
                <c:pt idx="45">
                  <c:v>47.776807651179197</c:v>
                </c:pt>
                <c:pt idx="46">
                  <c:v>50.758146159800901</c:v>
                </c:pt>
                <c:pt idx="47">
                  <c:v>45.699484839061299</c:v>
                </c:pt>
                <c:pt idx="48">
                  <c:v>44.330744053407003</c:v>
                </c:pt>
                <c:pt idx="49">
                  <c:v>42.302949069870103</c:v>
                </c:pt>
                <c:pt idx="50">
                  <c:v>39.386550704149599</c:v>
                </c:pt>
                <c:pt idx="51">
                  <c:v>37.020679340276097</c:v>
                </c:pt>
                <c:pt idx="52">
                  <c:v>39.751428473292201</c:v>
                </c:pt>
                <c:pt idx="53">
                  <c:v>45.424639059236704</c:v>
                </c:pt>
                <c:pt idx="54">
                  <c:v>43.220258490473803</c:v>
                </c:pt>
                <c:pt idx="55">
                  <c:v>41.5609695105165</c:v>
                </c:pt>
                <c:pt idx="56">
                  <c:v>40.127028301323698</c:v>
                </c:pt>
                <c:pt idx="57">
                  <c:v>41.453307989212199</c:v>
                </c:pt>
                <c:pt idx="58">
                  <c:v>38.779958707859002</c:v>
                </c:pt>
                <c:pt idx="59">
                  <c:v>37.433687963662202</c:v>
                </c:pt>
                <c:pt idx="60">
                  <c:v>43.283056088414902</c:v>
                </c:pt>
                <c:pt idx="61">
                  <c:v>36.401236121749797</c:v>
                </c:pt>
                <c:pt idx="62">
                  <c:v>37.2990877681125</c:v>
                </c:pt>
                <c:pt idx="63">
                  <c:v>37.9304846495587</c:v>
                </c:pt>
                <c:pt idx="64">
                  <c:v>38.9913135239319</c:v>
                </c:pt>
                <c:pt idx="65">
                  <c:v>34.663061045051002</c:v>
                </c:pt>
                <c:pt idx="66">
                  <c:v>32.1263377042009</c:v>
                </c:pt>
                <c:pt idx="67">
                  <c:v>43.149682871153402</c:v>
                </c:pt>
                <c:pt idx="68">
                  <c:v>42.583526145072597</c:v>
                </c:pt>
                <c:pt idx="69">
                  <c:v>41.706672810521503</c:v>
                </c:pt>
                <c:pt idx="70">
                  <c:v>38.994144808959803</c:v>
                </c:pt>
                <c:pt idx="71">
                  <c:v>40.092576346874097</c:v>
                </c:pt>
                <c:pt idx="72">
                  <c:v>35.759791879048898</c:v>
                </c:pt>
                <c:pt idx="73">
                  <c:v>30.487168640531099</c:v>
                </c:pt>
                <c:pt idx="74">
                  <c:v>36.315712001431201</c:v>
                </c:pt>
                <c:pt idx="75">
                  <c:v>34.6149585234824</c:v>
                </c:pt>
                <c:pt idx="76">
                  <c:v>33.4257011857379</c:v>
                </c:pt>
                <c:pt idx="77">
                  <c:v>33.205915788135201</c:v>
                </c:pt>
                <c:pt idx="78">
                  <c:v>32.916027588212302</c:v>
                </c:pt>
                <c:pt idx="79">
                  <c:v>30.9437986797127</c:v>
                </c:pt>
                <c:pt idx="80">
                  <c:v>26.4703674063732</c:v>
                </c:pt>
                <c:pt idx="81">
                  <c:v>35.077171256053298</c:v>
                </c:pt>
                <c:pt idx="82">
                  <c:v>36.657960967013999</c:v>
                </c:pt>
                <c:pt idx="83">
                  <c:v>37.769030529980597</c:v>
                </c:pt>
                <c:pt idx="84">
                  <c:v>36.655935056855398</c:v>
                </c:pt>
                <c:pt idx="85">
                  <c:v>35.539211349293097</c:v>
                </c:pt>
                <c:pt idx="86">
                  <c:v>30.1509517262134</c:v>
                </c:pt>
                <c:pt idx="87">
                  <c:v>24.1144604707935</c:v>
                </c:pt>
                <c:pt idx="88">
                  <c:v>33.723168252290201</c:v>
                </c:pt>
                <c:pt idx="89">
                  <c:v>35.465137511950402</c:v>
                </c:pt>
                <c:pt idx="90">
                  <c:v>32.567390554371002</c:v>
                </c:pt>
                <c:pt idx="91">
                  <c:v>31.881558509409199</c:v>
                </c:pt>
                <c:pt idx="92">
                  <c:v>29.755798676693601</c:v>
                </c:pt>
                <c:pt idx="93">
                  <c:v>27.878365632466799</c:v>
                </c:pt>
                <c:pt idx="94">
                  <c:v>24.565325337226</c:v>
                </c:pt>
                <c:pt idx="95">
                  <c:v>28.2974510983511</c:v>
                </c:pt>
                <c:pt idx="96">
                  <c:v>30.514413605034498</c:v>
                </c:pt>
                <c:pt idx="97">
                  <c:v>30.765568890714999</c:v>
                </c:pt>
                <c:pt idx="98">
                  <c:v>28.752272100370998</c:v>
                </c:pt>
                <c:pt idx="99">
                  <c:v>27.084345867302002</c:v>
                </c:pt>
                <c:pt idx="100">
                  <c:v>27.998677383350401</c:v>
                </c:pt>
                <c:pt idx="101">
                  <c:v>22.511216552251799</c:v>
                </c:pt>
                <c:pt idx="102">
                  <c:v>26.696575544655101</c:v>
                </c:pt>
                <c:pt idx="103">
                  <c:v>29.418446720726799</c:v>
                </c:pt>
                <c:pt idx="104">
                  <c:v>31.649308469508</c:v>
                </c:pt>
                <c:pt idx="105">
                  <c:v>29.861770769329699</c:v>
                </c:pt>
                <c:pt idx="106">
                  <c:v>28.575238933224</c:v>
                </c:pt>
                <c:pt idx="107">
                  <c:v>26.155398759185498</c:v>
                </c:pt>
                <c:pt idx="108">
                  <c:v>20.475377370941299</c:v>
                </c:pt>
                <c:pt idx="109">
                  <c:v>28.899470300037301</c:v>
                </c:pt>
                <c:pt idx="110">
                  <c:v>31.088533795220801</c:v>
                </c:pt>
                <c:pt idx="111">
                  <c:v>32.459975106065201</c:v>
                </c:pt>
                <c:pt idx="112">
                  <c:v>31.210096251975202</c:v>
                </c:pt>
                <c:pt idx="113">
                  <c:v>27.961526555761601</c:v>
                </c:pt>
                <c:pt idx="114">
                  <c:v>23.912185636853501</c:v>
                </c:pt>
                <c:pt idx="115">
                  <c:v>20.2625138760691</c:v>
                </c:pt>
                <c:pt idx="116">
                  <c:v>29.3101545702491</c:v>
                </c:pt>
                <c:pt idx="117">
                  <c:v>31.2029536920185</c:v>
                </c:pt>
                <c:pt idx="118">
                  <c:v>32.478057134824297</c:v>
                </c:pt>
                <c:pt idx="119">
                  <c:v>31.436919717308001</c:v>
                </c:pt>
                <c:pt idx="120">
                  <c:v>35.182410292353097</c:v>
                </c:pt>
                <c:pt idx="121">
                  <c:v>29.928648685467898</c:v>
                </c:pt>
                <c:pt idx="122">
                  <c:v>28.843490303618399</c:v>
                </c:pt>
                <c:pt idx="123">
                  <c:v>33.794290370086102</c:v>
                </c:pt>
                <c:pt idx="124">
                  <c:v>35.201925227559201</c:v>
                </c:pt>
                <c:pt idx="125">
                  <c:v>33.024142267109802</c:v>
                </c:pt>
                <c:pt idx="126">
                  <c:v>35.3106422442564</c:v>
                </c:pt>
                <c:pt idx="127">
                  <c:v>33.155763236463301</c:v>
                </c:pt>
                <c:pt idx="128">
                  <c:v>29.138654576262301</c:v>
                </c:pt>
                <c:pt idx="129">
                  <c:v>29.098015029944602</c:v>
                </c:pt>
                <c:pt idx="130">
                  <c:v>36.2050384607181</c:v>
                </c:pt>
                <c:pt idx="131">
                  <c:v>34.400030073258499</c:v>
                </c:pt>
                <c:pt idx="132">
                  <c:v>32.556991223647699</c:v>
                </c:pt>
                <c:pt idx="133">
                  <c:v>32.450921453495503</c:v>
                </c:pt>
                <c:pt idx="134">
                  <c:v>31.800816085545701</c:v>
                </c:pt>
                <c:pt idx="135">
                  <c:v>27.673121691142999</c:v>
                </c:pt>
                <c:pt idx="136">
                  <c:v>28.240902052960401</c:v>
                </c:pt>
                <c:pt idx="137">
                  <c:v>36.320830716293202</c:v>
                </c:pt>
                <c:pt idx="138">
                  <c:v>34.978066450373703</c:v>
                </c:pt>
                <c:pt idx="139">
                  <c:v>33.675364586750099</c:v>
                </c:pt>
                <c:pt idx="140">
                  <c:v>33.850356273157701</c:v>
                </c:pt>
                <c:pt idx="141">
                  <c:v>34.153895122802098</c:v>
                </c:pt>
                <c:pt idx="142">
                  <c:v>30.483985716444899</c:v>
                </c:pt>
                <c:pt idx="143">
                  <c:v>31.9162006975331</c:v>
                </c:pt>
                <c:pt idx="144">
                  <c:v>38.246333096513901</c:v>
                </c:pt>
                <c:pt idx="145">
                  <c:v>36.370142373998902</c:v>
                </c:pt>
                <c:pt idx="146">
                  <c:v>35.176699317202598</c:v>
                </c:pt>
                <c:pt idx="147">
                  <c:v>37.726851685130598</c:v>
                </c:pt>
                <c:pt idx="148">
                  <c:v>40.518392826156798</c:v>
                </c:pt>
                <c:pt idx="149">
                  <c:v>33.464287563055301</c:v>
                </c:pt>
                <c:pt idx="150">
                  <c:v>34.573768761574499</c:v>
                </c:pt>
                <c:pt idx="151">
                  <c:v>37.350835540243601</c:v>
                </c:pt>
                <c:pt idx="152">
                  <c:v>38.940384012668098</c:v>
                </c:pt>
                <c:pt idx="153">
                  <c:v>36.839037405113999</c:v>
                </c:pt>
                <c:pt idx="154">
                  <c:v>34.769107190873797</c:v>
                </c:pt>
                <c:pt idx="155">
                  <c:v>33.541670871591897</c:v>
                </c:pt>
                <c:pt idx="156">
                  <c:v>32.162819038116197</c:v>
                </c:pt>
                <c:pt idx="157">
                  <c:v>31.731328754830798</c:v>
                </c:pt>
                <c:pt idx="158">
                  <c:v>34.228331833150001</c:v>
                </c:pt>
                <c:pt idx="159">
                  <c:v>34.519298409372297</c:v>
                </c:pt>
                <c:pt idx="160">
                  <c:v>34.704863470077498</c:v>
                </c:pt>
                <c:pt idx="161">
                  <c:v>35.7094907253882</c:v>
                </c:pt>
                <c:pt idx="162">
                  <c:v>35.563123135670502</c:v>
                </c:pt>
                <c:pt idx="163">
                  <c:v>35.041079558369603</c:v>
                </c:pt>
                <c:pt idx="164">
                  <c:v>35.5275135064728</c:v>
                </c:pt>
                <c:pt idx="165">
                  <c:v>39.754846071225003</c:v>
                </c:pt>
                <c:pt idx="166">
                  <c:v>38.658412606409598</c:v>
                </c:pt>
                <c:pt idx="167">
                  <c:v>36.623071136443002</c:v>
                </c:pt>
                <c:pt idx="168">
                  <c:v>36.252511716055402</c:v>
                </c:pt>
                <c:pt idx="169">
                  <c:v>36.588441586509397</c:v>
                </c:pt>
                <c:pt idx="170">
                  <c:v>36.678702137085203</c:v>
                </c:pt>
                <c:pt idx="171">
                  <c:v>33.394892168979297</c:v>
                </c:pt>
                <c:pt idx="172">
                  <c:v>39.045369872149998</c:v>
                </c:pt>
                <c:pt idx="173">
                  <c:v>41.9034540585738</c:v>
                </c:pt>
                <c:pt idx="174">
                  <c:v>43.886225695824798</c:v>
                </c:pt>
                <c:pt idx="175">
                  <c:v>43.624113429601202</c:v>
                </c:pt>
                <c:pt idx="176">
                  <c:v>39.707467478410798</c:v>
                </c:pt>
                <c:pt idx="177">
                  <c:v>37.367394708377901</c:v>
                </c:pt>
                <c:pt idx="178">
                  <c:v>35.962261138742598</c:v>
                </c:pt>
                <c:pt idx="179">
                  <c:v>39.608829129335</c:v>
                </c:pt>
                <c:pt idx="180">
                  <c:v>39.416957446486201</c:v>
                </c:pt>
                <c:pt idx="181">
                  <c:v>43.363567307738997</c:v>
                </c:pt>
                <c:pt idx="182">
                  <c:v>45.4255178677736</c:v>
                </c:pt>
                <c:pt idx="183">
                  <c:v>45.025154786272097</c:v>
                </c:pt>
                <c:pt idx="184">
                  <c:v>36.981632371136001</c:v>
                </c:pt>
                <c:pt idx="185">
                  <c:v>38.544718868635201</c:v>
                </c:pt>
                <c:pt idx="186">
                  <c:v>44.758996729717602</c:v>
                </c:pt>
                <c:pt idx="187">
                  <c:v>46.235608103732098</c:v>
                </c:pt>
                <c:pt idx="188">
                  <c:v>45.299393850361703</c:v>
                </c:pt>
                <c:pt idx="189">
                  <c:v>48.001416707332702</c:v>
                </c:pt>
                <c:pt idx="190">
                  <c:v>47.234354718253201</c:v>
                </c:pt>
                <c:pt idx="191">
                  <c:v>44.021893942355</c:v>
                </c:pt>
                <c:pt idx="192">
                  <c:v>42.934754090519299</c:v>
                </c:pt>
                <c:pt idx="193">
                  <c:v>46.187032682560698</c:v>
                </c:pt>
                <c:pt idx="194">
                  <c:v>45.522779810547</c:v>
                </c:pt>
                <c:pt idx="195">
                  <c:v>44.839562053712399</c:v>
                </c:pt>
                <c:pt idx="196">
                  <c:v>45.072331002837103</c:v>
                </c:pt>
                <c:pt idx="197">
                  <c:v>41.4366303690202</c:v>
                </c:pt>
                <c:pt idx="198">
                  <c:v>39.4069997916015</c:v>
                </c:pt>
                <c:pt idx="199">
                  <c:v>41.692046624676202</c:v>
                </c:pt>
                <c:pt idx="200">
                  <c:v>52.3741736232761</c:v>
                </c:pt>
                <c:pt idx="201">
                  <c:v>52.579783349345</c:v>
                </c:pt>
                <c:pt idx="202">
                  <c:v>51.521782125487498</c:v>
                </c:pt>
                <c:pt idx="203">
                  <c:v>44.5486589988516</c:v>
                </c:pt>
                <c:pt idx="204">
                  <c:v>40.899156222235298</c:v>
                </c:pt>
                <c:pt idx="205">
                  <c:v>38.403700372293301</c:v>
                </c:pt>
                <c:pt idx="206">
                  <c:v>41.440660217058799</c:v>
                </c:pt>
                <c:pt idx="207">
                  <c:v>51.727036082370603</c:v>
                </c:pt>
                <c:pt idx="208">
                  <c:v>50.015828921220098</c:v>
                </c:pt>
                <c:pt idx="209">
                  <c:v>46.774256693582899</c:v>
                </c:pt>
                <c:pt idx="210">
                  <c:v>49.864801473809599</c:v>
                </c:pt>
                <c:pt idx="211">
                  <c:v>43.6387334202552</c:v>
                </c:pt>
                <c:pt idx="212">
                  <c:v>43.679475806748499</c:v>
                </c:pt>
                <c:pt idx="213">
                  <c:v>41.505860475392197</c:v>
                </c:pt>
                <c:pt idx="214">
                  <c:v>49.795090620592497</c:v>
                </c:pt>
                <c:pt idx="215">
                  <c:v>50.250322529000897</c:v>
                </c:pt>
                <c:pt idx="216">
                  <c:v>49.412850125702398</c:v>
                </c:pt>
                <c:pt idx="217">
                  <c:v>48.182940933860102</c:v>
                </c:pt>
                <c:pt idx="218">
                  <c:v>48.037162465534003</c:v>
                </c:pt>
                <c:pt idx="219">
                  <c:v>43.006703720668099</c:v>
                </c:pt>
                <c:pt idx="220">
                  <c:v>41.837858134022497</c:v>
                </c:pt>
                <c:pt idx="221">
                  <c:v>48.476131253349898</c:v>
                </c:pt>
                <c:pt idx="222">
                  <c:v>48.630598353574101</c:v>
                </c:pt>
                <c:pt idx="223">
                  <c:v>50.106758965469403</c:v>
                </c:pt>
                <c:pt idx="224">
                  <c:v>46.7616971409537</c:v>
                </c:pt>
                <c:pt idx="225">
                  <c:v>41.756103415900199</c:v>
                </c:pt>
                <c:pt idx="226">
                  <c:v>37.421572151935301</c:v>
                </c:pt>
                <c:pt idx="227">
                  <c:v>36.809675337236101</c:v>
                </c:pt>
                <c:pt idx="228">
                  <c:v>43.483000518543903</c:v>
                </c:pt>
                <c:pt idx="229">
                  <c:v>43.999457933148499</c:v>
                </c:pt>
                <c:pt idx="230">
                  <c:v>43.866290891853502</c:v>
                </c:pt>
                <c:pt idx="231">
                  <c:v>42.357142703527401</c:v>
                </c:pt>
                <c:pt idx="232">
                  <c:v>40.438963452439303</c:v>
                </c:pt>
                <c:pt idx="233">
                  <c:v>36.276100113446802</c:v>
                </c:pt>
                <c:pt idx="234">
                  <c:v>35.633579063894999</c:v>
                </c:pt>
                <c:pt idx="235">
                  <c:v>39.948668330706099</c:v>
                </c:pt>
                <c:pt idx="236">
                  <c:v>41.968391723398597</c:v>
                </c:pt>
                <c:pt idx="237">
                  <c:v>42.801681133529499</c:v>
                </c:pt>
                <c:pt idx="238">
                  <c:v>41.693538426741902</c:v>
                </c:pt>
                <c:pt idx="239">
                  <c:v>41.0395958399018</c:v>
                </c:pt>
                <c:pt idx="240">
                  <c:v>38.028907736387303</c:v>
                </c:pt>
                <c:pt idx="241">
                  <c:v>37.460792669034497</c:v>
                </c:pt>
                <c:pt idx="242">
                  <c:v>43.067832003661998</c:v>
                </c:pt>
                <c:pt idx="243">
                  <c:v>47.943238244026901</c:v>
                </c:pt>
                <c:pt idx="244">
                  <c:v>47.605488143765598</c:v>
                </c:pt>
                <c:pt idx="245">
                  <c:v>45.1377858422318</c:v>
                </c:pt>
                <c:pt idx="246">
                  <c:v>46.981084063851704</c:v>
                </c:pt>
                <c:pt idx="247">
                  <c:v>41.634808095794803</c:v>
                </c:pt>
                <c:pt idx="248">
                  <c:v>38.471598429932698</c:v>
                </c:pt>
                <c:pt idx="249">
                  <c:v>41.073260592043198</c:v>
                </c:pt>
                <c:pt idx="250">
                  <c:v>46.051332386240801</c:v>
                </c:pt>
                <c:pt idx="251">
                  <c:v>46.617391971721901</c:v>
                </c:pt>
                <c:pt idx="252">
                  <c:v>44.372515832887203</c:v>
                </c:pt>
                <c:pt idx="253">
                  <c:v>43.410588644521397</c:v>
                </c:pt>
                <c:pt idx="254">
                  <c:v>37.071221775987297</c:v>
                </c:pt>
                <c:pt idx="255">
                  <c:v>34.591758688489499</c:v>
                </c:pt>
                <c:pt idx="256">
                  <c:v>37.988859789537798</c:v>
                </c:pt>
                <c:pt idx="257">
                  <c:v>38.822557669281899</c:v>
                </c:pt>
                <c:pt idx="258">
                  <c:v>39.766670626358099</c:v>
                </c:pt>
                <c:pt idx="259">
                  <c:v>39.517928904606599</c:v>
                </c:pt>
                <c:pt idx="260">
                  <c:v>38.5301951099528</c:v>
                </c:pt>
                <c:pt idx="261">
                  <c:v>34.562999371424098</c:v>
                </c:pt>
                <c:pt idx="262">
                  <c:v>33.527903008850899</c:v>
                </c:pt>
                <c:pt idx="263">
                  <c:v>37.153989366586401</c:v>
                </c:pt>
                <c:pt idx="264">
                  <c:v>38.130008054486701</c:v>
                </c:pt>
                <c:pt idx="265">
                  <c:v>37.7103568643833</c:v>
                </c:pt>
                <c:pt idx="266">
                  <c:v>36.7219662142464</c:v>
                </c:pt>
                <c:pt idx="267">
                  <c:v>36.790528726803601</c:v>
                </c:pt>
                <c:pt idx="268">
                  <c:v>34.099871485194001</c:v>
                </c:pt>
                <c:pt idx="269">
                  <c:v>31.453346390950902</c:v>
                </c:pt>
                <c:pt idx="270">
                  <c:v>35.556354930473603</c:v>
                </c:pt>
                <c:pt idx="271">
                  <c:v>36.639919083094597</c:v>
                </c:pt>
                <c:pt idx="272">
                  <c:v>37.848725388296103</c:v>
                </c:pt>
                <c:pt idx="273">
                  <c:v>37.505387886300198</c:v>
                </c:pt>
                <c:pt idx="274">
                  <c:v>32.678579948013301</c:v>
                </c:pt>
                <c:pt idx="275">
                  <c:v>31.642065217041999</c:v>
                </c:pt>
                <c:pt idx="276">
                  <c:v>35.1002688290884</c:v>
                </c:pt>
                <c:pt idx="277">
                  <c:v>39.360620772253398</c:v>
                </c:pt>
                <c:pt idx="278">
                  <c:v>38.249451094995202</c:v>
                </c:pt>
                <c:pt idx="279">
                  <c:v>39.125656742946298</c:v>
                </c:pt>
                <c:pt idx="280">
                  <c:v>37.744886300025598</c:v>
                </c:pt>
                <c:pt idx="281">
                  <c:v>32.9074423747076</c:v>
                </c:pt>
                <c:pt idx="282">
                  <c:v>31.293428017995598</c:v>
                </c:pt>
                <c:pt idx="283">
                  <c:v>34.435762862859399</c:v>
                </c:pt>
                <c:pt idx="284">
                  <c:v>40.519613278843401</c:v>
                </c:pt>
                <c:pt idx="285">
                  <c:v>38.678426956637303</c:v>
                </c:pt>
                <c:pt idx="286">
                  <c:v>38.491786823734699</c:v>
                </c:pt>
                <c:pt idx="287">
                  <c:v>38.9618896693461</c:v>
                </c:pt>
                <c:pt idx="288">
                  <c:v>32.134238638175603</c:v>
                </c:pt>
                <c:pt idx="289">
                  <c:v>30.5366251831108</c:v>
                </c:pt>
                <c:pt idx="290">
                  <c:v>33.935582611280999</c:v>
                </c:pt>
                <c:pt idx="291">
                  <c:v>37.824359618300001</c:v>
                </c:pt>
                <c:pt idx="292">
                  <c:v>38.658571781524898</c:v>
                </c:pt>
                <c:pt idx="293">
                  <c:v>37.921602810294402</c:v>
                </c:pt>
                <c:pt idx="294">
                  <c:v>38.179985653956301</c:v>
                </c:pt>
                <c:pt idx="295">
                  <c:v>32.3121660192352</c:v>
                </c:pt>
                <c:pt idx="296">
                  <c:v>31.021616064653202</c:v>
                </c:pt>
                <c:pt idx="297">
                  <c:v>33.473962882421603</c:v>
                </c:pt>
                <c:pt idx="298">
                  <c:v>38.870753118720003</c:v>
                </c:pt>
                <c:pt idx="299">
                  <c:v>37.578537318498</c:v>
                </c:pt>
                <c:pt idx="300">
                  <c:v>38.168286324290001</c:v>
                </c:pt>
                <c:pt idx="301">
                  <c:v>38.846106500051597</c:v>
                </c:pt>
                <c:pt idx="302">
                  <c:v>31.682578877072402</c:v>
                </c:pt>
                <c:pt idx="303">
                  <c:v>31.026387766199601</c:v>
                </c:pt>
                <c:pt idx="304">
                  <c:v>35.676929873734402</c:v>
                </c:pt>
                <c:pt idx="305">
                  <c:v>40.896213423763903</c:v>
                </c:pt>
                <c:pt idx="306">
                  <c:v>39.765836340596003</c:v>
                </c:pt>
                <c:pt idx="307">
                  <c:v>37.531710345517297</c:v>
                </c:pt>
                <c:pt idx="308">
                  <c:v>37.605324664870501</c:v>
                </c:pt>
                <c:pt idx="309">
                  <c:v>39.521560277940601</c:v>
                </c:pt>
                <c:pt idx="310">
                  <c:v>35.3845453421267</c:v>
                </c:pt>
                <c:pt idx="311">
                  <c:v>37.0906695553197</c:v>
                </c:pt>
                <c:pt idx="312">
                  <c:v>42.365483000469297</c:v>
                </c:pt>
                <c:pt idx="313">
                  <c:v>42.187027954315901</c:v>
                </c:pt>
                <c:pt idx="314">
                  <c:v>39.1418718714569</c:v>
                </c:pt>
                <c:pt idx="315">
                  <c:v>38.592071689453597</c:v>
                </c:pt>
                <c:pt idx="316">
                  <c:v>39.257678995491098</c:v>
                </c:pt>
                <c:pt idx="317">
                  <c:v>35.861516424624</c:v>
                </c:pt>
                <c:pt idx="318">
                  <c:v>35.074171957437201</c:v>
                </c:pt>
                <c:pt idx="319">
                  <c:v>40.740331011435899</c:v>
                </c:pt>
                <c:pt idx="320">
                  <c:v>42.412054153350397</c:v>
                </c:pt>
                <c:pt idx="321">
                  <c:v>40.319759959327897</c:v>
                </c:pt>
                <c:pt idx="322">
                  <c:v>38.887278089398301</c:v>
                </c:pt>
                <c:pt idx="323">
                  <c:v>39.902473349840903</c:v>
                </c:pt>
                <c:pt idx="324">
                  <c:v>36.547297834222199</c:v>
                </c:pt>
                <c:pt idx="325">
                  <c:v>37.575039183078303</c:v>
                </c:pt>
                <c:pt idx="326">
                  <c:v>43.584215241176103</c:v>
                </c:pt>
                <c:pt idx="327">
                  <c:v>42.694047697092401</c:v>
                </c:pt>
                <c:pt idx="328">
                  <c:v>39.552060608967103</c:v>
                </c:pt>
                <c:pt idx="329">
                  <c:v>36.106990967687501</c:v>
                </c:pt>
                <c:pt idx="330">
                  <c:v>37.600866109593703</c:v>
                </c:pt>
                <c:pt idx="331">
                  <c:v>37.805253730925003</c:v>
                </c:pt>
                <c:pt idx="332">
                  <c:v>39.472054256432997</c:v>
                </c:pt>
                <c:pt idx="333">
                  <c:v>44.662341915691897</c:v>
                </c:pt>
                <c:pt idx="334">
                  <c:v>44.105679196378702</c:v>
                </c:pt>
                <c:pt idx="335">
                  <c:v>42.830528091901201</c:v>
                </c:pt>
                <c:pt idx="336">
                  <c:v>38.819433558211799</c:v>
                </c:pt>
                <c:pt idx="337">
                  <c:v>38.397635527815602</c:v>
                </c:pt>
                <c:pt idx="338">
                  <c:v>35.193233704571703</c:v>
                </c:pt>
                <c:pt idx="339">
                  <c:v>35.904527490172299</c:v>
                </c:pt>
                <c:pt idx="340">
                  <c:v>41.188079293955703</c:v>
                </c:pt>
                <c:pt idx="341">
                  <c:v>40.291950654198097</c:v>
                </c:pt>
                <c:pt idx="342">
                  <c:v>39.779078520704203</c:v>
                </c:pt>
                <c:pt idx="343">
                  <c:v>40.738270573411199</c:v>
                </c:pt>
                <c:pt idx="344">
                  <c:v>41.157444981591901</c:v>
                </c:pt>
                <c:pt idx="345">
                  <c:v>40.070377406988001</c:v>
                </c:pt>
                <c:pt idx="346">
                  <c:v>39.721801416431603</c:v>
                </c:pt>
                <c:pt idx="347">
                  <c:v>44.001654830587</c:v>
                </c:pt>
                <c:pt idx="348">
                  <c:v>45.354546830042999</c:v>
                </c:pt>
                <c:pt idx="349">
                  <c:v>41.096570040620897</c:v>
                </c:pt>
                <c:pt idx="350">
                  <c:v>39.620083313855503</c:v>
                </c:pt>
                <c:pt idx="351">
                  <c:v>36.952349766911901</c:v>
                </c:pt>
                <c:pt idx="352">
                  <c:v>36.456626253354102</c:v>
                </c:pt>
                <c:pt idx="353">
                  <c:v>38.6586537232551</c:v>
                </c:pt>
                <c:pt idx="354">
                  <c:v>40.778743345179002</c:v>
                </c:pt>
                <c:pt idx="355">
                  <c:v>45.506034951878803</c:v>
                </c:pt>
                <c:pt idx="356">
                  <c:v>49.430050289630103</c:v>
                </c:pt>
                <c:pt idx="357">
                  <c:v>41.748082956034601</c:v>
                </c:pt>
                <c:pt idx="358">
                  <c:v>43.177474003721997</c:v>
                </c:pt>
                <c:pt idx="359">
                  <c:v>42.894204085366503</c:v>
                </c:pt>
                <c:pt idx="360">
                  <c:v>48.0566052887133</c:v>
                </c:pt>
                <c:pt idx="361">
                  <c:v>43.222232195820297</c:v>
                </c:pt>
                <c:pt idx="362">
                  <c:v>41.542186020896899</c:v>
                </c:pt>
                <c:pt idx="363">
                  <c:v>44.204052721676902</c:v>
                </c:pt>
                <c:pt idx="364">
                  <c:v>39.710446374196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DB7-4983-B727-450A0B58BA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3949632"/>
        <c:axId val="1729037248"/>
      </c:lineChart>
      <c:dateAx>
        <c:axId val="1693949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out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52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29037248"/>
        <c:crosses val="autoZero"/>
        <c:auto val="1"/>
        <c:lblOffset val="100"/>
        <c:baseTimeUnit val="days"/>
      </c:dateAx>
      <c:valAx>
        <c:axId val="1729037248"/>
        <c:scaling>
          <c:orientation val="minMax"/>
          <c:max val="2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85000"/>
                        <a:lumOff val="1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>
                    <a:solidFill>
                      <a:schemeClr val="tx1">
                        <a:lumMod val="85000"/>
                        <a:lumOff val="1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verage Daily $/MWh</a:t>
                </a:r>
              </a:p>
            </c:rich>
          </c:tx>
          <c:layout>
            <c:manualLayout>
              <c:xMode val="edge"/>
              <c:yMode val="edge"/>
              <c:x val="2.3973852198198031E-2"/>
              <c:y val="0.2893989901008566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85000"/>
                      <a:lumOff val="1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3949632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74541896923761797"/>
          <c:y val="0.13384014815406955"/>
          <c:w val="0.21584172246550731"/>
          <c:h val="0.17867380790599144"/>
        </c:manualLayout>
      </c:layout>
      <c:overlay val="0"/>
      <c:spPr>
        <a:solidFill>
          <a:schemeClr val="bg1"/>
        </a:solidFill>
        <a:ln>
          <a:solidFill>
            <a:schemeClr val="bg1">
              <a:lumMod val="85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Natural Gas Prices $/MMBtu</a:t>
            </a:r>
          </a:p>
        </c:rich>
      </c:tx>
      <c:layout>
        <c:manualLayout>
          <c:xMode val="edge"/>
          <c:yMode val="edge"/>
          <c:x val="0.31085179766137389"/>
          <c:y val="2.03045685279187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843834978897175"/>
          <c:y val="0.10186125211505923"/>
          <c:w val="0.86389150021399708"/>
          <c:h val="0.73791678324473386"/>
        </c:manualLayout>
      </c:layout>
      <c:lineChart>
        <c:grouping val="standard"/>
        <c:varyColors val="0"/>
        <c:ser>
          <c:idx val="0"/>
          <c:order val="0"/>
          <c:tx>
            <c:strRef>
              <c:f>'NG Price - 2037 ($Nominal)'!$C$3</c:f>
              <c:strCache>
                <c:ptCount val="1"/>
                <c:pt idx="0">
                  <c:v>Minimum</c:v>
                </c:pt>
              </c:strCache>
            </c:strRef>
          </c:tx>
          <c:spPr>
            <a:ln w="158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NG Price - 2037 ($Nominal)'!$B$4:$B$368</c:f>
              <c:numCache>
                <c:formatCode>m/d/yyyy</c:formatCode>
                <c:ptCount val="365"/>
                <c:pt idx="0">
                  <c:v>50041</c:v>
                </c:pt>
                <c:pt idx="1">
                  <c:v>50042</c:v>
                </c:pt>
                <c:pt idx="2">
                  <c:v>50043</c:v>
                </c:pt>
                <c:pt idx="3">
                  <c:v>50044</c:v>
                </c:pt>
                <c:pt idx="4">
                  <c:v>50045</c:v>
                </c:pt>
                <c:pt idx="5">
                  <c:v>50046</c:v>
                </c:pt>
                <c:pt idx="6">
                  <c:v>50047</c:v>
                </c:pt>
                <c:pt idx="7">
                  <c:v>50048</c:v>
                </c:pt>
                <c:pt idx="8">
                  <c:v>50049</c:v>
                </c:pt>
                <c:pt idx="9">
                  <c:v>50050</c:v>
                </c:pt>
                <c:pt idx="10">
                  <c:v>50051</c:v>
                </c:pt>
                <c:pt idx="11">
                  <c:v>50052</c:v>
                </c:pt>
                <c:pt idx="12">
                  <c:v>50053</c:v>
                </c:pt>
                <c:pt idx="13">
                  <c:v>50054</c:v>
                </c:pt>
                <c:pt idx="14">
                  <c:v>50055</c:v>
                </c:pt>
                <c:pt idx="15">
                  <c:v>50056</c:v>
                </c:pt>
                <c:pt idx="16">
                  <c:v>50057</c:v>
                </c:pt>
                <c:pt idx="17">
                  <c:v>50058</c:v>
                </c:pt>
                <c:pt idx="18">
                  <c:v>50059</c:v>
                </c:pt>
                <c:pt idx="19">
                  <c:v>50060</c:v>
                </c:pt>
                <c:pt idx="20">
                  <c:v>50061</c:v>
                </c:pt>
                <c:pt idx="21">
                  <c:v>50062</c:v>
                </c:pt>
                <c:pt idx="22">
                  <c:v>50063</c:v>
                </c:pt>
                <c:pt idx="23">
                  <c:v>50064</c:v>
                </c:pt>
                <c:pt idx="24">
                  <c:v>50065</c:v>
                </c:pt>
                <c:pt idx="25">
                  <c:v>50066</c:v>
                </c:pt>
                <c:pt idx="26">
                  <c:v>50067</c:v>
                </c:pt>
                <c:pt idx="27">
                  <c:v>50068</c:v>
                </c:pt>
                <c:pt idx="28">
                  <c:v>50069</c:v>
                </c:pt>
                <c:pt idx="29">
                  <c:v>50070</c:v>
                </c:pt>
                <c:pt idx="30">
                  <c:v>50071</c:v>
                </c:pt>
                <c:pt idx="31">
                  <c:v>50072</c:v>
                </c:pt>
                <c:pt idx="32">
                  <c:v>50073</c:v>
                </c:pt>
                <c:pt idx="33">
                  <c:v>50074</c:v>
                </c:pt>
                <c:pt idx="34">
                  <c:v>50075</c:v>
                </c:pt>
                <c:pt idx="35">
                  <c:v>50076</c:v>
                </c:pt>
                <c:pt idx="36">
                  <c:v>50077</c:v>
                </c:pt>
                <c:pt idx="37">
                  <c:v>50078</c:v>
                </c:pt>
                <c:pt idx="38">
                  <c:v>50079</c:v>
                </c:pt>
                <c:pt idx="39">
                  <c:v>50080</c:v>
                </c:pt>
                <c:pt idx="40">
                  <c:v>50081</c:v>
                </c:pt>
                <c:pt idx="41">
                  <c:v>50082</c:v>
                </c:pt>
                <c:pt idx="42">
                  <c:v>50083</c:v>
                </c:pt>
                <c:pt idx="43">
                  <c:v>50084</c:v>
                </c:pt>
                <c:pt idx="44">
                  <c:v>50085</c:v>
                </c:pt>
                <c:pt idx="45">
                  <c:v>50086</c:v>
                </c:pt>
                <c:pt idx="46">
                  <c:v>50087</c:v>
                </c:pt>
                <c:pt idx="47">
                  <c:v>50088</c:v>
                </c:pt>
                <c:pt idx="48">
                  <c:v>50089</c:v>
                </c:pt>
                <c:pt idx="49">
                  <c:v>50090</c:v>
                </c:pt>
                <c:pt idx="50">
                  <c:v>50091</c:v>
                </c:pt>
                <c:pt idx="51">
                  <c:v>50092</c:v>
                </c:pt>
                <c:pt idx="52">
                  <c:v>50093</c:v>
                </c:pt>
                <c:pt idx="53">
                  <c:v>50094</c:v>
                </c:pt>
                <c:pt idx="54">
                  <c:v>50095</c:v>
                </c:pt>
                <c:pt idx="55">
                  <c:v>50096</c:v>
                </c:pt>
                <c:pt idx="56">
                  <c:v>50097</c:v>
                </c:pt>
                <c:pt idx="57">
                  <c:v>50098</c:v>
                </c:pt>
                <c:pt idx="58">
                  <c:v>50099</c:v>
                </c:pt>
                <c:pt idx="59">
                  <c:v>50100</c:v>
                </c:pt>
                <c:pt idx="60">
                  <c:v>50101</c:v>
                </c:pt>
                <c:pt idx="61">
                  <c:v>50102</c:v>
                </c:pt>
                <c:pt idx="62">
                  <c:v>50103</c:v>
                </c:pt>
                <c:pt idx="63">
                  <c:v>50104</c:v>
                </c:pt>
                <c:pt idx="64">
                  <c:v>50105</c:v>
                </c:pt>
                <c:pt idx="65">
                  <c:v>50106</c:v>
                </c:pt>
                <c:pt idx="66">
                  <c:v>50107</c:v>
                </c:pt>
                <c:pt idx="67">
                  <c:v>50108</c:v>
                </c:pt>
                <c:pt idx="68">
                  <c:v>50109</c:v>
                </c:pt>
                <c:pt idx="69">
                  <c:v>50110</c:v>
                </c:pt>
                <c:pt idx="70">
                  <c:v>50111</c:v>
                </c:pt>
                <c:pt idx="71">
                  <c:v>50112</c:v>
                </c:pt>
                <c:pt idx="72">
                  <c:v>50113</c:v>
                </c:pt>
                <c:pt idx="73">
                  <c:v>50114</c:v>
                </c:pt>
                <c:pt idx="74">
                  <c:v>50115</c:v>
                </c:pt>
                <c:pt idx="75">
                  <c:v>50116</c:v>
                </c:pt>
                <c:pt idx="76">
                  <c:v>50117</c:v>
                </c:pt>
                <c:pt idx="77">
                  <c:v>50118</c:v>
                </c:pt>
                <c:pt idx="78">
                  <c:v>50119</c:v>
                </c:pt>
                <c:pt idx="79">
                  <c:v>50120</c:v>
                </c:pt>
                <c:pt idx="80">
                  <c:v>50121</c:v>
                </c:pt>
                <c:pt idx="81">
                  <c:v>50122</c:v>
                </c:pt>
                <c:pt idx="82">
                  <c:v>50123</c:v>
                </c:pt>
                <c:pt idx="83">
                  <c:v>50124</c:v>
                </c:pt>
                <c:pt idx="84">
                  <c:v>50125</c:v>
                </c:pt>
                <c:pt idx="85">
                  <c:v>50126</c:v>
                </c:pt>
                <c:pt idx="86">
                  <c:v>50127</c:v>
                </c:pt>
                <c:pt idx="87">
                  <c:v>50128</c:v>
                </c:pt>
                <c:pt idx="88">
                  <c:v>50129</c:v>
                </c:pt>
                <c:pt idx="89">
                  <c:v>50130</c:v>
                </c:pt>
                <c:pt idx="90">
                  <c:v>50131</c:v>
                </c:pt>
                <c:pt idx="91">
                  <c:v>50132</c:v>
                </c:pt>
                <c:pt idx="92">
                  <c:v>50133</c:v>
                </c:pt>
                <c:pt idx="93">
                  <c:v>50134</c:v>
                </c:pt>
                <c:pt idx="94">
                  <c:v>50135</c:v>
                </c:pt>
                <c:pt idx="95">
                  <c:v>50136</c:v>
                </c:pt>
                <c:pt idx="96">
                  <c:v>50137</c:v>
                </c:pt>
                <c:pt idx="97">
                  <c:v>50138</c:v>
                </c:pt>
                <c:pt idx="98">
                  <c:v>50139</c:v>
                </c:pt>
                <c:pt idx="99">
                  <c:v>50140</c:v>
                </c:pt>
                <c:pt idx="100">
                  <c:v>50141</c:v>
                </c:pt>
                <c:pt idx="101">
                  <c:v>50142</c:v>
                </c:pt>
                <c:pt idx="102">
                  <c:v>50143</c:v>
                </c:pt>
                <c:pt idx="103">
                  <c:v>50144</c:v>
                </c:pt>
                <c:pt idx="104">
                  <c:v>50145</c:v>
                </c:pt>
                <c:pt idx="105">
                  <c:v>50146</c:v>
                </c:pt>
                <c:pt idx="106">
                  <c:v>50147</c:v>
                </c:pt>
                <c:pt idx="107">
                  <c:v>50148</c:v>
                </c:pt>
                <c:pt idx="108">
                  <c:v>50149</c:v>
                </c:pt>
                <c:pt idx="109">
                  <c:v>50150</c:v>
                </c:pt>
                <c:pt idx="110">
                  <c:v>50151</c:v>
                </c:pt>
                <c:pt idx="111">
                  <c:v>50152</c:v>
                </c:pt>
                <c:pt idx="112">
                  <c:v>50153</c:v>
                </c:pt>
                <c:pt idx="113">
                  <c:v>50154</c:v>
                </c:pt>
                <c:pt idx="114">
                  <c:v>50155</c:v>
                </c:pt>
                <c:pt idx="115">
                  <c:v>50156</c:v>
                </c:pt>
                <c:pt idx="116">
                  <c:v>50157</c:v>
                </c:pt>
                <c:pt idx="117">
                  <c:v>50158</c:v>
                </c:pt>
                <c:pt idx="118">
                  <c:v>50159</c:v>
                </c:pt>
                <c:pt idx="119">
                  <c:v>50160</c:v>
                </c:pt>
                <c:pt idx="120">
                  <c:v>50161</c:v>
                </c:pt>
                <c:pt idx="121">
                  <c:v>50162</c:v>
                </c:pt>
                <c:pt idx="122">
                  <c:v>50163</c:v>
                </c:pt>
                <c:pt idx="123">
                  <c:v>50164</c:v>
                </c:pt>
                <c:pt idx="124">
                  <c:v>50165</c:v>
                </c:pt>
                <c:pt idx="125">
                  <c:v>50166</c:v>
                </c:pt>
                <c:pt idx="126">
                  <c:v>50167</c:v>
                </c:pt>
                <c:pt idx="127">
                  <c:v>50168</c:v>
                </c:pt>
                <c:pt idx="128">
                  <c:v>50169</c:v>
                </c:pt>
                <c:pt idx="129">
                  <c:v>50170</c:v>
                </c:pt>
                <c:pt idx="130">
                  <c:v>50171</c:v>
                </c:pt>
                <c:pt idx="131">
                  <c:v>50172</c:v>
                </c:pt>
                <c:pt idx="132">
                  <c:v>50173</c:v>
                </c:pt>
                <c:pt idx="133">
                  <c:v>50174</c:v>
                </c:pt>
                <c:pt idx="134">
                  <c:v>50175</c:v>
                </c:pt>
                <c:pt idx="135">
                  <c:v>50176</c:v>
                </c:pt>
                <c:pt idx="136">
                  <c:v>50177</c:v>
                </c:pt>
                <c:pt idx="137">
                  <c:v>50178</c:v>
                </c:pt>
                <c:pt idx="138">
                  <c:v>50179</c:v>
                </c:pt>
                <c:pt idx="139">
                  <c:v>50180</c:v>
                </c:pt>
                <c:pt idx="140">
                  <c:v>50181</c:v>
                </c:pt>
                <c:pt idx="141">
                  <c:v>50182</c:v>
                </c:pt>
                <c:pt idx="142">
                  <c:v>50183</c:v>
                </c:pt>
                <c:pt idx="143">
                  <c:v>50184</c:v>
                </c:pt>
                <c:pt idx="144">
                  <c:v>50185</c:v>
                </c:pt>
                <c:pt idx="145">
                  <c:v>50186</c:v>
                </c:pt>
                <c:pt idx="146">
                  <c:v>50187</c:v>
                </c:pt>
                <c:pt idx="147">
                  <c:v>50188</c:v>
                </c:pt>
                <c:pt idx="148">
                  <c:v>50189</c:v>
                </c:pt>
                <c:pt idx="149">
                  <c:v>50190</c:v>
                </c:pt>
                <c:pt idx="150">
                  <c:v>50191</c:v>
                </c:pt>
                <c:pt idx="151">
                  <c:v>50192</c:v>
                </c:pt>
                <c:pt idx="152">
                  <c:v>50193</c:v>
                </c:pt>
                <c:pt idx="153">
                  <c:v>50194</c:v>
                </c:pt>
                <c:pt idx="154">
                  <c:v>50195</c:v>
                </c:pt>
                <c:pt idx="155">
                  <c:v>50196</c:v>
                </c:pt>
                <c:pt idx="156">
                  <c:v>50197</c:v>
                </c:pt>
                <c:pt idx="157">
                  <c:v>50198</c:v>
                </c:pt>
                <c:pt idx="158">
                  <c:v>50199</c:v>
                </c:pt>
                <c:pt idx="159">
                  <c:v>50200</c:v>
                </c:pt>
                <c:pt idx="160">
                  <c:v>50201</c:v>
                </c:pt>
                <c:pt idx="161">
                  <c:v>50202</c:v>
                </c:pt>
                <c:pt idx="162">
                  <c:v>50203</c:v>
                </c:pt>
                <c:pt idx="163">
                  <c:v>50204</c:v>
                </c:pt>
                <c:pt idx="164">
                  <c:v>50205</c:v>
                </c:pt>
                <c:pt idx="165">
                  <c:v>50206</c:v>
                </c:pt>
                <c:pt idx="166">
                  <c:v>50207</c:v>
                </c:pt>
                <c:pt idx="167">
                  <c:v>50208</c:v>
                </c:pt>
                <c:pt idx="168">
                  <c:v>50209</c:v>
                </c:pt>
                <c:pt idx="169">
                  <c:v>50210</c:v>
                </c:pt>
                <c:pt idx="170">
                  <c:v>50211</c:v>
                </c:pt>
                <c:pt idx="171">
                  <c:v>50212</c:v>
                </c:pt>
                <c:pt idx="172">
                  <c:v>50213</c:v>
                </c:pt>
                <c:pt idx="173">
                  <c:v>50214</c:v>
                </c:pt>
                <c:pt idx="174">
                  <c:v>50215</c:v>
                </c:pt>
                <c:pt idx="175">
                  <c:v>50216</c:v>
                </c:pt>
                <c:pt idx="176">
                  <c:v>50217</c:v>
                </c:pt>
                <c:pt idx="177">
                  <c:v>50218</c:v>
                </c:pt>
                <c:pt idx="178">
                  <c:v>50219</c:v>
                </c:pt>
                <c:pt idx="179">
                  <c:v>50220</c:v>
                </c:pt>
                <c:pt idx="180">
                  <c:v>50221</c:v>
                </c:pt>
                <c:pt idx="181">
                  <c:v>50222</c:v>
                </c:pt>
                <c:pt idx="182">
                  <c:v>50223</c:v>
                </c:pt>
                <c:pt idx="183">
                  <c:v>50224</c:v>
                </c:pt>
                <c:pt idx="184">
                  <c:v>50225</c:v>
                </c:pt>
                <c:pt idx="185">
                  <c:v>50226</c:v>
                </c:pt>
                <c:pt idx="186">
                  <c:v>50227</c:v>
                </c:pt>
                <c:pt idx="187">
                  <c:v>50228</c:v>
                </c:pt>
                <c:pt idx="188">
                  <c:v>50229</c:v>
                </c:pt>
                <c:pt idx="189">
                  <c:v>50230</c:v>
                </c:pt>
                <c:pt idx="190">
                  <c:v>50231</c:v>
                </c:pt>
                <c:pt idx="191">
                  <c:v>50232</c:v>
                </c:pt>
                <c:pt idx="192">
                  <c:v>50233</c:v>
                </c:pt>
                <c:pt idx="193">
                  <c:v>50234</c:v>
                </c:pt>
                <c:pt idx="194">
                  <c:v>50235</c:v>
                </c:pt>
                <c:pt idx="195">
                  <c:v>50236</c:v>
                </c:pt>
                <c:pt idx="196">
                  <c:v>50237</c:v>
                </c:pt>
                <c:pt idx="197">
                  <c:v>50238</c:v>
                </c:pt>
                <c:pt idx="198">
                  <c:v>50239</c:v>
                </c:pt>
                <c:pt idx="199">
                  <c:v>50240</c:v>
                </c:pt>
                <c:pt idx="200">
                  <c:v>50241</c:v>
                </c:pt>
                <c:pt idx="201">
                  <c:v>50242</c:v>
                </c:pt>
                <c:pt idx="202">
                  <c:v>50243</c:v>
                </c:pt>
                <c:pt idx="203">
                  <c:v>50244</c:v>
                </c:pt>
                <c:pt idx="204">
                  <c:v>50245</c:v>
                </c:pt>
                <c:pt idx="205">
                  <c:v>50246</c:v>
                </c:pt>
                <c:pt idx="206">
                  <c:v>50247</c:v>
                </c:pt>
                <c:pt idx="207">
                  <c:v>50248</c:v>
                </c:pt>
                <c:pt idx="208">
                  <c:v>50249</c:v>
                </c:pt>
                <c:pt idx="209">
                  <c:v>50250</c:v>
                </c:pt>
                <c:pt idx="210">
                  <c:v>50251</c:v>
                </c:pt>
                <c:pt idx="211">
                  <c:v>50252</c:v>
                </c:pt>
                <c:pt idx="212">
                  <c:v>50253</c:v>
                </c:pt>
                <c:pt idx="213">
                  <c:v>50254</c:v>
                </c:pt>
                <c:pt idx="214">
                  <c:v>50255</c:v>
                </c:pt>
                <c:pt idx="215">
                  <c:v>50256</c:v>
                </c:pt>
                <c:pt idx="216">
                  <c:v>50257</c:v>
                </c:pt>
                <c:pt idx="217">
                  <c:v>50258</c:v>
                </c:pt>
                <c:pt idx="218">
                  <c:v>50259</c:v>
                </c:pt>
                <c:pt idx="219">
                  <c:v>50260</c:v>
                </c:pt>
                <c:pt idx="220">
                  <c:v>50261</c:v>
                </c:pt>
                <c:pt idx="221">
                  <c:v>50262</c:v>
                </c:pt>
                <c:pt idx="222">
                  <c:v>50263</c:v>
                </c:pt>
                <c:pt idx="223">
                  <c:v>50264</c:v>
                </c:pt>
                <c:pt idx="224">
                  <c:v>50265</c:v>
                </c:pt>
                <c:pt idx="225">
                  <c:v>50266</c:v>
                </c:pt>
                <c:pt idx="226">
                  <c:v>50267</c:v>
                </c:pt>
                <c:pt idx="227">
                  <c:v>50268</c:v>
                </c:pt>
                <c:pt idx="228">
                  <c:v>50269</c:v>
                </c:pt>
                <c:pt idx="229">
                  <c:v>50270</c:v>
                </c:pt>
                <c:pt idx="230">
                  <c:v>50271</c:v>
                </c:pt>
                <c:pt idx="231">
                  <c:v>50272</c:v>
                </c:pt>
                <c:pt idx="232">
                  <c:v>50273</c:v>
                </c:pt>
                <c:pt idx="233">
                  <c:v>50274</c:v>
                </c:pt>
                <c:pt idx="234">
                  <c:v>50275</c:v>
                </c:pt>
                <c:pt idx="235">
                  <c:v>50276</c:v>
                </c:pt>
                <c:pt idx="236">
                  <c:v>50277</c:v>
                </c:pt>
                <c:pt idx="237">
                  <c:v>50278</c:v>
                </c:pt>
                <c:pt idx="238">
                  <c:v>50279</c:v>
                </c:pt>
                <c:pt idx="239">
                  <c:v>50280</c:v>
                </c:pt>
                <c:pt idx="240">
                  <c:v>50281</c:v>
                </c:pt>
                <c:pt idx="241">
                  <c:v>50282</c:v>
                </c:pt>
                <c:pt idx="242">
                  <c:v>50283</c:v>
                </c:pt>
                <c:pt idx="243">
                  <c:v>50284</c:v>
                </c:pt>
                <c:pt idx="244">
                  <c:v>50285</c:v>
                </c:pt>
                <c:pt idx="245">
                  <c:v>50286</c:v>
                </c:pt>
                <c:pt idx="246">
                  <c:v>50287</c:v>
                </c:pt>
                <c:pt idx="247">
                  <c:v>50288</c:v>
                </c:pt>
                <c:pt idx="248">
                  <c:v>50289</c:v>
                </c:pt>
                <c:pt idx="249">
                  <c:v>50290</c:v>
                </c:pt>
                <c:pt idx="250">
                  <c:v>50291</c:v>
                </c:pt>
                <c:pt idx="251">
                  <c:v>50292</c:v>
                </c:pt>
                <c:pt idx="252">
                  <c:v>50293</c:v>
                </c:pt>
                <c:pt idx="253">
                  <c:v>50294</c:v>
                </c:pt>
                <c:pt idx="254">
                  <c:v>50295</c:v>
                </c:pt>
                <c:pt idx="255">
                  <c:v>50296</c:v>
                </c:pt>
                <c:pt idx="256">
                  <c:v>50297</c:v>
                </c:pt>
                <c:pt idx="257">
                  <c:v>50298</c:v>
                </c:pt>
                <c:pt idx="258">
                  <c:v>50299</c:v>
                </c:pt>
                <c:pt idx="259">
                  <c:v>50300</c:v>
                </c:pt>
                <c:pt idx="260">
                  <c:v>50301</c:v>
                </c:pt>
                <c:pt idx="261">
                  <c:v>50302</c:v>
                </c:pt>
                <c:pt idx="262">
                  <c:v>50303</c:v>
                </c:pt>
                <c:pt idx="263">
                  <c:v>50304</c:v>
                </c:pt>
                <c:pt idx="264">
                  <c:v>50305</c:v>
                </c:pt>
                <c:pt idx="265">
                  <c:v>50306</c:v>
                </c:pt>
                <c:pt idx="266">
                  <c:v>50307</c:v>
                </c:pt>
                <c:pt idx="267">
                  <c:v>50308</c:v>
                </c:pt>
                <c:pt idx="268">
                  <c:v>50309</c:v>
                </c:pt>
                <c:pt idx="269">
                  <c:v>50310</c:v>
                </c:pt>
                <c:pt idx="270">
                  <c:v>50311</c:v>
                </c:pt>
                <c:pt idx="271">
                  <c:v>50312</c:v>
                </c:pt>
                <c:pt idx="272">
                  <c:v>50313</c:v>
                </c:pt>
                <c:pt idx="273">
                  <c:v>50314</c:v>
                </c:pt>
                <c:pt idx="274">
                  <c:v>50315</c:v>
                </c:pt>
                <c:pt idx="275">
                  <c:v>50316</c:v>
                </c:pt>
                <c:pt idx="276">
                  <c:v>50317</c:v>
                </c:pt>
                <c:pt idx="277">
                  <c:v>50318</c:v>
                </c:pt>
                <c:pt idx="278">
                  <c:v>50319</c:v>
                </c:pt>
                <c:pt idx="279">
                  <c:v>50320</c:v>
                </c:pt>
                <c:pt idx="280">
                  <c:v>50321</c:v>
                </c:pt>
                <c:pt idx="281">
                  <c:v>50322</c:v>
                </c:pt>
                <c:pt idx="282">
                  <c:v>50323</c:v>
                </c:pt>
                <c:pt idx="283">
                  <c:v>50324</c:v>
                </c:pt>
                <c:pt idx="284">
                  <c:v>50325</c:v>
                </c:pt>
                <c:pt idx="285">
                  <c:v>50326</c:v>
                </c:pt>
                <c:pt idx="286">
                  <c:v>50327</c:v>
                </c:pt>
                <c:pt idx="287">
                  <c:v>50328</c:v>
                </c:pt>
                <c:pt idx="288">
                  <c:v>50329</c:v>
                </c:pt>
                <c:pt idx="289">
                  <c:v>50330</c:v>
                </c:pt>
                <c:pt idx="290">
                  <c:v>50331</c:v>
                </c:pt>
                <c:pt idx="291">
                  <c:v>50332</c:v>
                </c:pt>
                <c:pt idx="292">
                  <c:v>50333</c:v>
                </c:pt>
                <c:pt idx="293">
                  <c:v>50334</c:v>
                </c:pt>
                <c:pt idx="294">
                  <c:v>50335</c:v>
                </c:pt>
                <c:pt idx="295">
                  <c:v>50336</c:v>
                </c:pt>
                <c:pt idx="296">
                  <c:v>50337</c:v>
                </c:pt>
                <c:pt idx="297">
                  <c:v>50338</c:v>
                </c:pt>
                <c:pt idx="298">
                  <c:v>50339</c:v>
                </c:pt>
                <c:pt idx="299">
                  <c:v>50340</c:v>
                </c:pt>
                <c:pt idx="300">
                  <c:v>50341</c:v>
                </c:pt>
                <c:pt idx="301">
                  <c:v>50342</c:v>
                </c:pt>
                <c:pt idx="302">
                  <c:v>50343</c:v>
                </c:pt>
                <c:pt idx="303">
                  <c:v>50344</c:v>
                </c:pt>
                <c:pt idx="304">
                  <c:v>50345</c:v>
                </c:pt>
                <c:pt idx="305">
                  <c:v>50346</c:v>
                </c:pt>
                <c:pt idx="306">
                  <c:v>50347</c:v>
                </c:pt>
                <c:pt idx="307">
                  <c:v>50348</c:v>
                </c:pt>
                <c:pt idx="308">
                  <c:v>50349</c:v>
                </c:pt>
                <c:pt idx="309">
                  <c:v>50350</c:v>
                </c:pt>
                <c:pt idx="310">
                  <c:v>50351</c:v>
                </c:pt>
                <c:pt idx="311">
                  <c:v>50352</c:v>
                </c:pt>
                <c:pt idx="312">
                  <c:v>50353</c:v>
                </c:pt>
                <c:pt idx="313">
                  <c:v>50354</c:v>
                </c:pt>
                <c:pt idx="314">
                  <c:v>50355</c:v>
                </c:pt>
                <c:pt idx="315">
                  <c:v>50356</c:v>
                </c:pt>
                <c:pt idx="316">
                  <c:v>50357</c:v>
                </c:pt>
                <c:pt idx="317">
                  <c:v>50358</c:v>
                </c:pt>
                <c:pt idx="318">
                  <c:v>50359</c:v>
                </c:pt>
                <c:pt idx="319">
                  <c:v>50360</c:v>
                </c:pt>
                <c:pt idx="320">
                  <c:v>50361</c:v>
                </c:pt>
                <c:pt idx="321">
                  <c:v>50362</c:v>
                </c:pt>
                <c:pt idx="322">
                  <c:v>50363</c:v>
                </c:pt>
                <c:pt idx="323">
                  <c:v>50364</c:v>
                </c:pt>
                <c:pt idx="324">
                  <c:v>50365</c:v>
                </c:pt>
                <c:pt idx="325">
                  <c:v>50366</c:v>
                </c:pt>
                <c:pt idx="326">
                  <c:v>50367</c:v>
                </c:pt>
                <c:pt idx="327">
                  <c:v>50368</c:v>
                </c:pt>
                <c:pt idx="328">
                  <c:v>50369</c:v>
                </c:pt>
                <c:pt idx="329">
                  <c:v>50370</c:v>
                </c:pt>
                <c:pt idx="330">
                  <c:v>50371</c:v>
                </c:pt>
                <c:pt idx="331">
                  <c:v>50372</c:v>
                </c:pt>
                <c:pt idx="332">
                  <c:v>50373</c:v>
                </c:pt>
                <c:pt idx="333">
                  <c:v>50374</c:v>
                </c:pt>
                <c:pt idx="334">
                  <c:v>50375</c:v>
                </c:pt>
                <c:pt idx="335">
                  <c:v>50376</c:v>
                </c:pt>
                <c:pt idx="336">
                  <c:v>50377</c:v>
                </c:pt>
                <c:pt idx="337">
                  <c:v>50378</c:v>
                </c:pt>
                <c:pt idx="338">
                  <c:v>50379</c:v>
                </c:pt>
                <c:pt idx="339">
                  <c:v>50380</c:v>
                </c:pt>
                <c:pt idx="340">
                  <c:v>50381</c:v>
                </c:pt>
                <c:pt idx="341">
                  <c:v>50382</c:v>
                </c:pt>
                <c:pt idx="342">
                  <c:v>50383</c:v>
                </c:pt>
                <c:pt idx="343">
                  <c:v>50384</c:v>
                </c:pt>
                <c:pt idx="344">
                  <c:v>50385</c:v>
                </c:pt>
                <c:pt idx="345">
                  <c:v>50386</c:v>
                </c:pt>
                <c:pt idx="346">
                  <c:v>50387</c:v>
                </c:pt>
                <c:pt idx="347">
                  <c:v>50388</c:v>
                </c:pt>
                <c:pt idx="348">
                  <c:v>50389</c:v>
                </c:pt>
                <c:pt idx="349">
                  <c:v>50390</c:v>
                </c:pt>
                <c:pt idx="350">
                  <c:v>50391</c:v>
                </c:pt>
                <c:pt idx="351">
                  <c:v>50392</c:v>
                </c:pt>
                <c:pt idx="352">
                  <c:v>50393</c:v>
                </c:pt>
                <c:pt idx="353">
                  <c:v>50394</c:v>
                </c:pt>
                <c:pt idx="354">
                  <c:v>50395</c:v>
                </c:pt>
                <c:pt idx="355">
                  <c:v>50396</c:v>
                </c:pt>
                <c:pt idx="356">
                  <c:v>50397</c:v>
                </c:pt>
                <c:pt idx="357">
                  <c:v>50398</c:v>
                </c:pt>
                <c:pt idx="358">
                  <c:v>50399</c:v>
                </c:pt>
                <c:pt idx="359">
                  <c:v>50400</c:v>
                </c:pt>
                <c:pt idx="360">
                  <c:v>50401</c:v>
                </c:pt>
                <c:pt idx="361">
                  <c:v>50402</c:v>
                </c:pt>
                <c:pt idx="362">
                  <c:v>50403</c:v>
                </c:pt>
                <c:pt idx="363">
                  <c:v>50404</c:v>
                </c:pt>
                <c:pt idx="364">
                  <c:v>50405</c:v>
                </c:pt>
              </c:numCache>
            </c:numRef>
          </c:cat>
          <c:val>
            <c:numRef>
              <c:f>'NG Price - 2037 ($Nominal)'!$C$4:$C$368</c:f>
              <c:numCache>
                <c:formatCode>General</c:formatCode>
                <c:ptCount val="365"/>
                <c:pt idx="0">
                  <c:v>1.09412967378132</c:v>
                </c:pt>
                <c:pt idx="1">
                  <c:v>1.90437051835857</c:v>
                </c:pt>
                <c:pt idx="2">
                  <c:v>2.24967228364953</c:v>
                </c:pt>
                <c:pt idx="3">
                  <c:v>2.10341820093439</c:v>
                </c:pt>
                <c:pt idx="4">
                  <c:v>1.92551099897794</c:v>
                </c:pt>
                <c:pt idx="5">
                  <c:v>2.6105696992447398</c:v>
                </c:pt>
                <c:pt idx="6">
                  <c:v>1.87536921109105</c:v>
                </c:pt>
                <c:pt idx="7">
                  <c:v>2.21648191563518</c:v>
                </c:pt>
                <c:pt idx="8">
                  <c:v>2.0339598182158798</c:v>
                </c:pt>
                <c:pt idx="9">
                  <c:v>-7.0000000000000007E-2</c:v>
                </c:pt>
                <c:pt idx="10">
                  <c:v>1.4513050751021901</c:v>
                </c:pt>
                <c:pt idx="11">
                  <c:v>-7.0000000000000007E-2</c:v>
                </c:pt>
                <c:pt idx="12">
                  <c:v>1.28430141803488</c:v>
                </c:pt>
                <c:pt idx="13">
                  <c:v>1.86198483273069</c:v>
                </c:pt>
                <c:pt idx="14">
                  <c:v>0.96161656431976605</c:v>
                </c:pt>
                <c:pt idx="15">
                  <c:v>1.4440930012167199</c:v>
                </c:pt>
                <c:pt idx="16">
                  <c:v>1.3938959043303001</c:v>
                </c:pt>
                <c:pt idx="17">
                  <c:v>1.1810902041234499</c:v>
                </c:pt>
                <c:pt idx="18">
                  <c:v>1.6770450309371301</c:v>
                </c:pt>
                <c:pt idx="19">
                  <c:v>1.13240675190125</c:v>
                </c:pt>
                <c:pt idx="20">
                  <c:v>0.53417605106525601</c:v>
                </c:pt>
                <c:pt idx="21">
                  <c:v>1.1015190804925701</c:v>
                </c:pt>
                <c:pt idx="22">
                  <c:v>1.5818320361929299</c:v>
                </c:pt>
                <c:pt idx="23">
                  <c:v>1.3134565470751001</c:v>
                </c:pt>
                <c:pt idx="24">
                  <c:v>-7.0000000000000007E-2</c:v>
                </c:pt>
                <c:pt idx="25">
                  <c:v>4.9023229332429002E-2</c:v>
                </c:pt>
                <c:pt idx="26">
                  <c:v>1.3145448270162501</c:v>
                </c:pt>
                <c:pt idx="27">
                  <c:v>0.84242130990723796</c:v>
                </c:pt>
                <c:pt idx="28">
                  <c:v>0.88627260829559096</c:v>
                </c:pt>
                <c:pt idx="29">
                  <c:v>1.09815674260893</c:v>
                </c:pt>
                <c:pt idx="30">
                  <c:v>1.8993513651493299</c:v>
                </c:pt>
                <c:pt idx="31">
                  <c:v>1.7358584029877999</c:v>
                </c:pt>
                <c:pt idx="32">
                  <c:v>1.66313227003694</c:v>
                </c:pt>
                <c:pt idx="33">
                  <c:v>-7.0000000000000007E-2</c:v>
                </c:pt>
                <c:pt idx="34">
                  <c:v>1.5020534252728199</c:v>
                </c:pt>
                <c:pt idx="35">
                  <c:v>0.74325510827928398</c:v>
                </c:pt>
                <c:pt idx="36">
                  <c:v>1.5214985638506999</c:v>
                </c:pt>
                <c:pt idx="37">
                  <c:v>1.59145460028014</c:v>
                </c:pt>
                <c:pt idx="38">
                  <c:v>-7.0000000000000007E-2</c:v>
                </c:pt>
                <c:pt idx="39">
                  <c:v>1.51308020534405</c:v>
                </c:pt>
                <c:pt idx="40">
                  <c:v>1.63780952664455</c:v>
                </c:pt>
                <c:pt idx="41">
                  <c:v>-7.0000000000000007E-2</c:v>
                </c:pt>
                <c:pt idx="42">
                  <c:v>-7.0000000000000007E-2</c:v>
                </c:pt>
                <c:pt idx="43">
                  <c:v>-1.6186153138758801E-2</c:v>
                </c:pt>
                <c:pt idx="44">
                  <c:v>1.21196551210766</c:v>
                </c:pt>
                <c:pt idx="45">
                  <c:v>1.0780545683593299</c:v>
                </c:pt>
                <c:pt idx="46">
                  <c:v>0.62716860207915603</c:v>
                </c:pt>
                <c:pt idx="47">
                  <c:v>1.1997860972483101</c:v>
                </c:pt>
                <c:pt idx="48">
                  <c:v>1.4579734583955899</c:v>
                </c:pt>
                <c:pt idx="49">
                  <c:v>0.99787934212831797</c:v>
                </c:pt>
                <c:pt idx="50">
                  <c:v>1.2687337175696101</c:v>
                </c:pt>
                <c:pt idx="51">
                  <c:v>0.57399080162639704</c:v>
                </c:pt>
                <c:pt idx="52">
                  <c:v>1.7973971279588701</c:v>
                </c:pt>
                <c:pt idx="53">
                  <c:v>1.43255797133869</c:v>
                </c:pt>
                <c:pt idx="54">
                  <c:v>0.93605525033414905</c:v>
                </c:pt>
                <c:pt idx="55">
                  <c:v>-5.1792176043512897E-2</c:v>
                </c:pt>
                <c:pt idx="56">
                  <c:v>1.2064417775728999</c:v>
                </c:pt>
                <c:pt idx="57">
                  <c:v>0.17484509438698501</c:v>
                </c:pt>
                <c:pt idx="58">
                  <c:v>1.48781483886096</c:v>
                </c:pt>
                <c:pt idx="59">
                  <c:v>2.0057053113903698</c:v>
                </c:pt>
                <c:pt idx="60">
                  <c:v>1.95274328766047</c:v>
                </c:pt>
                <c:pt idx="61">
                  <c:v>1.90922009078924</c:v>
                </c:pt>
                <c:pt idx="62">
                  <c:v>1.8968206885005401</c:v>
                </c:pt>
                <c:pt idx="63">
                  <c:v>2.0903475848639999</c:v>
                </c:pt>
                <c:pt idx="64">
                  <c:v>2.3261249810665898</c:v>
                </c:pt>
                <c:pt idx="65">
                  <c:v>2.4245189202813902</c:v>
                </c:pt>
                <c:pt idx="66">
                  <c:v>2.0585190794083501</c:v>
                </c:pt>
                <c:pt idx="67">
                  <c:v>2.0752436892682602</c:v>
                </c:pt>
                <c:pt idx="68">
                  <c:v>2.0068869289830999</c:v>
                </c:pt>
                <c:pt idx="69">
                  <c:v>1.7442623005117599</c:v>
                </c:pt>
                <c:pt idx="70">
                  <c:v>1.7474536028138099</c:v>
                </c:pt>
                <c:pt idx="71">
                  <c:v>1.7419251322476501</c:v>
                </c:pt>
                <c:pt idx="72">
                  <c:v>1.50563201228833</c:v>
                </c:pt>
                <c:pt idx="73">
                  <c:v>1.46941882325864</c:v>
                </c:pt>
                <c:pt idx="74">
                  <c:v>1.2174667660704399</c:v>
                </c:pt>
                <c:pt idx="75">
                  <c:v>1.51099740203734</c:v>
                </c:pt>
                <c:pt idx="76">
                  <c:v>1.47265615704922</c:v>
                </c:pt>
                <c:pt idx="77">
                  <c:v>1.321844718446</c:v>
                </c:pt>
                <c:pt idx="78">
                  <c:v>1.7148794245153001</c:v>
                </c:pt>
                <c:pt idx="79">
                  <c:v>1.6598061827702899</c:v>
                </c:pt>
                <c:pt idx="80">
                  <c:v>1.58871376151532</c:v>
                </c:pt>
                <c:pt idx="81">
                  <c:v>1.5330586867865901</c:v>
                </c:pt>
                <c:pt idx="82">
                  <c:v>1.44893706888283</c:v>
                </c:pt>
                <c:pt idx="83">
                  <c:v>1.15738715170424</c:v>
                </c:pt>
                <c:pt idx="84">
                  <c:v>1.02669284687754</c:v>
                </c:pt>
                <c:pt idx="85">
                  <c:v>1.12854329573651</c:v>
                </c:pt>
                <c:pt idx="86">
                  <c:v>0.59804195673763305</c:v>
                </c:pt>
                <c:pt idx="87">
                  <c:v>0.47532163075776701</c:v>
                </c:pt>
                <c:pt idx="88">
                  <c:v>0.70885938315612396</c:v>
                </c:pt>
                <c:pt idx="89">
                  <c:v>1.0028238368834901</c:v>
                </c:pt>
                <c:pt idx="90">
                  <c:v>0.95428388130514696</c:v>
                </c:pt>
                <c:pt idx="91">
                  <c:v>0.88172833358514502</c:v>
                </c:pt>
                <c:pt idx="92">
                  <c:v>0.92089042960860401</c:v>
                </c:pt>
                <c:pt idx="93">
                  <c:v>1.21902159972839</c:v>
                </c:pt>
                <c:pt idx="94">
                  <c:v>1.0977834199183101</c:v>
                </c:pt>
                <c:pt idx="95">
                  <c:v>1.04018655260642</c:v>
                </c:pt>
                <c:pt idx="96">
                  <c:v>0.86128553529779195</c:v>
                </c:pt>
                <c:pt idx="97">
                  <c:v>1.0949469201578499</c:v>
                </c:pt>
                <c:pt idx="98">
                  <c:v>1.30352985982364</c:v>
                </c:pt>
                <c:pt idx="99">
                  <c:v>1.2519201289880999</c:v>
                </c:pt>
                <c:pt idx="100">
                  <c:v>1.2274400333601201</c:v>
                </c:pt>
                <c:pt idx="101">
                  <c:v>1.3711612652623599</c:v>
                </c:pt>
                <c:pt idx="102">
                  <c:v>1.4142402921481301</c:v>
                </c:pt>
                <c:pt idx="103">
                  <c:v>1.2036850416654099</c:v>
                </c:pt>
                <c:pt idx="104">
                  <c:v>1.2924158067159599</c:v>
                </c:pt>
                <c:pt idx="105">
                  <c:v>1.37505637859344</c:v>
                </c:pt>
                <c:pt idx="106">
                  <c:v>1.5904128468698699</c:v>
                </c:pt>
                <c:pt idx="107">
                  <c:v>1.4824386382603401</c:v>
                </c:pt>
                <c:pt idx="108">
                  <c:v>1.39289310085058</c:v>
                </c:pt>
                <c:pt idx="109">
                  <c:v>1.1860827746870299</c:v>
                </c:pt>
                <c:pt idx="110">
                  <c:v>1.3040703721120901</c:v>
                </c:pt>
                <c:pt idx="111">
                  <c:v>1.25916241257095</c:v>
                </c:pt>
                <c:pt idx="112">
                  <c:v>1.3314458330407599</c:v>
                </c:pt>
                <c:pt idx="113">
                  <c:v>1.38123695023378</c:v>
                </c:pt>
                <c:pt idx="114">
                  <c:v>1.5978068080482899</c:v>
                </c:pt>
                <c:pt idx="115">
                  <c:v>1.50714783168967</c:v>
                </c:pt>
                <c:pt idx="116">
                  <c:v>1.4455108165414601</c:v>
                </c:pt>
                <c:pt idx="117">
                  <c:v>1.5117233750294801</c:v>
                </c:pt>
                <c:pt idx="118">
                  <c:v>1.28384984113481</c:v>
                </c:pt>
                <c:pt idx="119">
                  <c:v>1.64397617179758</c:v>
                </c:pt>
                <c:pt idx="120">
                  <c:v>1.67152496618758</c:v>
                </c:pt>
                <c:pt idx="121">
                  <c:v>1.5986586100403699</c:v>
                </c:pt>
                <c:pt idx="122">
                  <c:v>1.3453839913689001</c:v>
                </c:pt>
                <c:pt idx="123">
                  <c:v>1.2980722615686</c:v>
                </c:pt>
                <c:pt idx="124">
                  <c:v>1.26062525217844</c:v>
                </c:pt>
                <c:pt idx="125">
                  <c:v>1.2149919405231899</c:v>
                </c:pt>
                <c:pt idx="126">
                  <c:v>1.06530785149476</c:v>
                </c:pt>
                <c:pt idx="127">
                  <c:v>1.0201789832887</c:v>
                </c:pt>
                <c:pt idx="128">
                  <c:v>0.93066855598248999</c:v>
                </c:pt>
                <c:pt idx="129">
                  <c:v>0.773879222488011</c:v>
                </c:pt>
                <c:pt idx="130">
                  <c:v>1.05376513145974</c:v>
                </c:pt>
                <c:pt idx="131">
                  <c:v>1.40804995493728</c:v>
                </c:pt>
                <c:pt idx="132">
                  <c:v>1.4870662499493299</c:v>
                </c:pt>
                <c:pt idx="133">
                  <c:v>1.43711316346641</c:v>
                </c:pt>
                <c:pt idx="134">
                  <c:v>1.35905557789993</c:v>
                </c:pt>
                <c:pt idx="135">
                  <c:v>1.35011974922231</c:v>
                </c:pt>
                <c:pt idx="136">
                  <c:v>1.42641145593953</c:v>
                </c:pt>
                <c:pt idx="137">
                  <c:v>1.4252074403017101</c:v>
                </c:pt>
                <c:pt idx="138">
                  <c:v>1.54635812251394</c:v>
                </c:pt>
                <c:pt idx="139">
                  <c:v>1.5555943264396299</c:v>
                </c:pt>
                <c:pt idx="140">
                  <c:v>1.6950723258887901</c:v>
                </c:pt>
                <c:pt idx="141">
                  <c:v>1.48375517220862</c:v>
                </c:pt>
                <c:pt idx="142">
                  <c:v>1.2830805890491901</c:v>
                </c:pt>
                <c:pt idx="143">
                  <c:v>1.43688467087173</c:v>
                </c:pt>
                <c:pt idx="144">
                  <c:v>1.21120604080087</c:v>
                </c:pt>
                <c:pt idx="145">
                  <c:v>1.1575759575854401</c:v>
                </c:pt>
                <c:pt idx="146">
                  <c:v>0.83416813427042003</c:v>
                </c:pt>
                <c:pt idx="147">
                  <c:v>1.2656612395382401</c:v>
                </c:pt>
                <c:pt idx="148">
                  <c:v>1.2741150322972601</c:v>
                </c:pt>
                <c:pt idx="149">
                  <c:v>1.36915158447888</c:v>
                </c:pt>
                <c:pt idx="150">
                  <c:v>1.67586405149258</c:v>
                </c:pt>
                <c:pt idx="151">
                  <c:v>1.5345487954433701</c:v>
                </c:pt>
                <c:pt idx="152">
                  <c:v>1.3121174983033801</c:v>
                </c:pt>
                <c:pt idx="153">
                  <c:v>1.30413097850627</c:v>
                </c:pt>
                <c:pt idx="154">
                  <c:v>1.69032804542672</c:v>
                </c:pt>
                <c:pt idx="155">
                  <c:v>1.39060383409143</c:v>
                </c:pt>
                <c:pt idx="156">
                  <c:v>1.21123057107806</c:v>
                </c:pt>
                <c:pt idx="157">
                  <c:v>1.4207220550917901</c:v>
                </c:pt>
                <c:pt idx="158">
                  <c:v>1.61744551228109</c:v>
                </c:pt>
                <c:pt idx="159">
                  <c:v>1.62790042255861</c:v>
                </c:pt>
                <c:pt idx="160">
                  <c:v>1.7993478514255601</c:v>
                </c:pt>
                <c:pt idx="161">
                  <c:v>1.7345167117596101</c:v>
                </c:pt>
                <c:pt idx="162">
                  <c:v>1.52511146279715</c:v>
                </c:pt>
                <c:pt idx="163">
                  <c:v>1.5238004459203001</c:v>
                </c:pt>
                <c:pt idx="164">
                  <c:v>1.45951067455989</c:v>
                </c:pt>
                <c:pt idx="165">
                  <c:v>1.6827833489297399</c:v>
                </c:pt>
                <c:pt idx="166">
                  <c:v>1.57746511702087</c:v>
                </c:pt>
                <c:pt idx="167">
                  <c:v>1.42173063930084</c:v>
                </c:pt>
                <c:pt idx="168">
                  <c:v>1.2315384392342801</c:v>
                </c:pt>
                <c:pt idx="169">
                  <c:v>1.3547472826317599</c:v>
                </c:pt>
                <c:pt idx="170">
                  <c:v>1.4111983673458699</c:v>
                </c:pt>
                <c:pt idx="171">
                  <c:v>1.2805660541463999</c:v>
                </c:pt>
                <c:pt idx="172">
                  <c:v>1.62764364804366</c:v>
                </c:pt>
                <c:pt idx="173">
                  <c:v>1.41724142622102</c:v>
                </c:pt>
                <c:pt idx="174">
                  <c:v>1.5557097851963599</c:v>
                </c:pt>
                <c:pt idx="175">
                  <c:v>1.2713051178320101</c:v>
                </c:pt>
                <c:pt idx="176">
                  <c:v>1.44389439562592</c:v>
                </c:pt>
                <c:pt idx="177">
                  <c:v>1.43479118249993</c:v>
                </c:pt>
                <c:pt idx="178">
                  <c:v>1.1837976054281401</c:v>
                </c:pt>
                <c:pt idx="179">
                  <c:v>1.1704723585194301</c:v>
                </c:pt>
                <c:pt idx="180">
                  <c:v>1.37796037448187</c:v>
                </c:pt>
                <c:pt idx="181">
                  <c:v>1.3224706813453899</c:v>
                </c:pt>
                <c:pt idx="182">
                  <c:v>1.2295698343205299</c:v>
                </c:pt>
                <c:pt idx="183">
                  <c:v>1.4087311619154399</c:v>
                </c:pt>
                <c:pt idx="184">
                  <c:v>0.94715478064603498</c:v>
                </c:pt>
                <c:pt idx="185">
                  <c:v>0.935346905782936</c:v>
                </c:pt>
                <c:pt idx="186">
                  <c:v>0.89776666936174698</c:v>
                </c:pt>
                <c:pt idx="187">
                  <c:v>0.72094317456615098</c:v>
                </c:pt>
                <c:pt idx="188">
                  <c:v>0.65998152065959304</c:v>
                </c:pt>
                <c:pt idx="189">
                  <c:v>0.72011459642170195</c:v>
                </c:pt>
                <c:pt idx="190">
                  <c:v>0.95500145278597803</c:v>
                </c:pt>
                <c:pt idx="191">
                  <c:v>0.80148027835069702</c:v>
                </c:pt>
                <c:pt idx="192">
                  <c:v>0.87633117092379298</c:v>
                </c:pt>
                <c:pt idx="193">
                  <c:v>0.66124930296848805</c:v>
                </c:pt>
                <c:pt idx="194">
                  <c:v>0.75088952184977598</c:v>
                </c:pt>
                <c:pt idx="195">
                  <c:v>0.80967932349397798</c:v>
                </c:pt>
                <c:pt idx="196">
                  <c:v>0.93242990260761605</c:v>
                </c:pt>
                <c:pt idx="197">
                  <c:v>0.99557378582767297</c:v>
                </c:pt>
                <c:pt idx="198">
                  <c:v>1.09410726572689</c:v>
                </c:pt>
                <c:pt idx="199">
                  <c:v>1.33885866565685</c:v>
                </c:pt>
                <c:pt idx="200">
                  <c:v>1.1665329337985</c:v>
                </c:pt>
                <c:pt idx="201">
                  <c:v>0.98194403040620903</c:v>
                </c:pt>
                <c:pt idx="202">
                  <c:v>0.95021475521043397</c:v>
                </c:pt>
                <c:pt idx="203">
                  <c:v>0.97446168667735</c:v>
                </c:pt>
                <c:pt idx="204">
                  <c:v>1.13585134959946</c:v>
                </c:pt>
                <c:pt idx="205">
                  <c:v>1.0899956656199199</c:v>
                </c:pt>
                <c:pt idx="206">
                  <c:v>0.95477191500530101</c:v>
                </c:pt>
                <c:pt idx="207">
                  <c:v>0.99923782545666595</c:v>
                </c:pt>
                <c:pt idx="208">
                  <c:v>1.24584257202707</c:v>
                </c:pt>
                <c:pt idx="209">
                  <c:v>1.25570520271046</c:v>
                </c:pt>
                <c:pt idx="210">
                  <c:v>1.05008526904971</c:v>
                </c:pt>
                <c:pt idx="211">
                  <c:v>1.4905792946576799</c:v>
                </c:pt>
                <c:pt idx="212">
                  <c:v>1.3883883700944</c:v>
                </c:pt>
                <c:pt idx="213">
                  <c:v>1.60649610739964</c:v>
                </c:pt>
                <c:pt idx="214">
                  <c:v>1.60810522401137</c:v>
                </c:pt>
                <c:pt idx="215">
                  <c:v>1.6347157423949701</c:v>
                </c:pt>
                <c:pt idx="216">
                  <c:v>1.69479937165308</c:v>
                </c:pt>
                <c:pt idx="217">
                  <c:v>1.6945454347508799</c:v>
                </c:pt>
                <c:pt idx="218">
                  <c:v>1.46182089407661</c:v>
                </c:pt>
                <c:pt idx="219">
                  <c:v>1.4937412480768399</c:v>
                </c:pt>
                <c:pt idx="220">
                  <c:v>1.48900416969058</c:v>
                </c:pt>
                <c:pt idx="221">
                  <c:v>1.5868034122071899</c:v>
                </c:pt>
                <c:pt idx="222">
                  <c:v>1.31825907699419</c:v>
                </c:pt>
                <c:pt idx="223">
                  <c:v>1.0561067950517</c:v>
                </c:pt>
                <c:pt idx="224">
                  <c:v>0.92833509577866102</c:v>
                </c:pt>
                <c:pt idx="225">
                  <c:v>0.95166493622759396</c:v>
                </c:pt>
                <c:pt idx="226">
                  <c:v>0.96863363106390699</c:v>
                </c:pt>
                <c:pt idx="227">
                  <c:v>1.00192207736743</c:v>
                </c:pt>
                <c:pt idx="228">
                  <c:v>1.2297881837369999</c:v>
                </c:pt>
                <c:pt idx="229">
                  <c:v>1.3210891181480999</c:v>
                </c:pt>
                <c:pt idx="230">
                  <c:v>0.93857155110347001</c:v>
                </c:pt>
                <c:pt idx="231">
                  <c:v>0.59524981132680099</c:v>
                </c:pt>
                <c:pt idx="232">
                  <c:v>0.65968242543305</c:v>
                </c:pt>
                <c:pt idx="233">
                  <c:v>1.01824291323737</c:v>
                </c:pt>
                <c:pt idx="234">
                  <c:v>0.93948353943222196</c:v>
                </c:pt>
                <c:pt idx="235">
                  <c:v>0.90738729006303798</c:v>
                </c:pt>
                <c:pt idx="236">
                  <c:v>0.68511051580500604</c:v>
                </c:pt>
                <c:pt idx="237">
                  <c:v>0.64349169763505198</c:v>
                </c:pt>
                <c:pt idx="238">
                  <c:v>0.81756359998198602</c:v>
                </c:pt>
                <c:pt idx="239">
                  <c:v>0.60457411292288998</c:v>
                </c:pt>
                <c:pt idx="240">
                  <c:v>0.92868500430825796</c:v>
                </c:pt>
                <c:pt idx="241">
                  <c:v>0.63048816105869598</c:v>
                </c:pt>
                <c:pt idx="242">
                  <c:v>0.85197212681300005</c:v>
                </c:pt>
                <c:pt idx="243">
                  <c:v>1.1159698182006901</c:v>
                </c:pt>
                <c:pt idx="244">
                  <c:v>1.10276430087814</c:v>
                </c:pt>
                <c:pt idx="245">
                  <c:v>1.0028511929705799</c:v>
                </c:pt>
                <c:pt idx="246">
                  <c:v>0.93711941658004605</c:v>
                </c:pt>
                <c:pt idx="247">
                  <c:v>1.1720451817438899</c:v>
                </c:pt>
                <c:pt idx="248">
                  <c:v>1.38497443591758</c:v>
                </c:pt>
                <c:pt idx="249">
                  <c:v>1.2888513135316499</c:v>
                </c:pt>
                <c:pt idx="250">
                  <c:v>0.98090953482070298</c:v>
                </c:pt>
                <c:pt idx="251">
                  <c:v>0.92664428885175398</c:v>
                </c:pt>
                <c:pt idx="252">
                  <c:v>0.96009122719384798</c:v>
                </c:pt>
                <c:pt idx="253">
                  <c:v>0.86216760326793196</c:v>
                </c:pt>
                <c:pt idx="254">
                  <c:v>0.80060731103901495</c:v>
                </c:pt>
                <c:pt idx="255">
                  <c:v>0.91708528812469203</c:v>
                </c:pt>
                <c:pt idx="256">
                  <c:v>0.84740649434923598</c:v>
                </c:pt>
                <c:pt idx="257">
                  <c:v>0.72341391382207698</c:v>
                </c:pt>
                <c:pt idx="258">
                  <c:v>0.70226753041929701</c:v>
                </c:pt>
                <c:pt idx="259">
                  <c:v>0.98861174259509199</c:v>
                </c:pt>
                <c:pt idx="260">
                  <c:v>0.93863885504878997</c:v>
                </c:pt>
                <c:pt idx="261">
                  <c:v>1.10035017633149</c:v>
                </c:pt>
                <c:pt idx="262">
                  <c:v>1.0526211038359401</c:v>
                </c:pt>
                <c:pt idx="263">
                  <c:v>0.70131215758002996</c:v>
                </c:pt>
                <c:pt idx="264">
                  <c:v>0.78127940474298996</c:v>
                </c:pt>
                <c:pt idx="265">
                  <c:v>0.92003700157789503</c:v>
                </c:pt>
                <c:pt idx="266">
                  <c:v>1.1740596470112401</c:v>
                </c:pt>
                <c:pt idx="267">
                  <c:v>1.1808315053030001</c:v>
                </c:pt>
                <c:pt idx="268">
                  <c:v>1.4115707972359299</c:v>
                </c:pt>
                <c:pt idx="269">
                  <c:v>1.3756806999211799</c:v>
                </c:pt>
                <c:pt idx="270">
                  <c:v>1.11952335306857</c:v>
                </c:pt>
                <c:pt idx="271">
                  <c:v>1.05712208927166</c:v>
                </c:pt>
                <c:pt idx="272">
                  <c:v>1.1345919204336901</c:v>
                </c:pt>
                <c:pt idx="273">
                  <c:v>1.13476372231946</c:v>
                </c:pt>
                <c:pt idx="274">
                  <c:v>1.0063570921065801</c:v>
                </c:pt>
                <c:pt idx="275">
                  <c:v>1.32028042988681</c:v>
                </c:pt>
                <c:pt idx="276">
                  <c:v>1.3525002206027901</c:v>
                </c:pt>
                <c:pt idx="277">
                  <c:v>1.1772074851798799</c:v>
                </c:pt>
                <c:pt idx="278">
                  <c:v>1.24167476896374</c:v>
                </c:pt>
                <c:pt idx="279">
                  <c:v>1.42336130819259</c:v>
                </c:pt>
                <c:pt idx="280">
                  <c:v>1.26438452521041</c:v>
                </c:pt>
                <c:pt idx="281">
                  <c:v>1.3688582943830001</c:v>
                </c:pt>
                <c:pt idx="282">
                  <c:v>1.4497051597869901</c:v>
                </c:pt>
                <c:pt idx="283">
                  <c:v>1.4129553307754199</c:v>
                </c:pt>
                <c:pt idx="284">
                  <c:v>1.47758176201142</c:v>
                </c:pt>
                <c:pt idx="285">
                  <c:v>1.70249335427946</c:v>
                </c:pt>
                <c:pt idx="286">
                  <c:v>1.5646463892739</c:v>
                </c:pt>
                <c:pt idx="287">
                  <c:v>1.5319258788210299</c:v>
                </c:pt>
                <c:pt idx="288">
                  <c:v>1.5681944658326801</c:v>
                </c:pt>
                <c:pt idx="289">
                  <c:v>1.5869460710476999</c:v>
                </c:pt>
                <c:pt idx="290">
                  <c:v>1.63326436819924</c:v>
                </c:pt>
                <c:pt idx="291">
                  <c:v>1.5513866951092801</c:v>
                </c:pt>
                <c:pt idx="292">
                  <c:v>1.6267536817908499</c:v>
                </c:pt>
                <c:pt idx="293">
                  <c:v>1.4407245345590101</c:v>
                </c:pt>
                <c:pt idx="294">
                  <c:v>1.35648772358461</c:v>
                </c:pt>
                <c:pt idx="295">
                  <c:v>1.4778374187628001</c:v>
                </c:pt>
                <c:pt idx="296">
                  <c:v>1.5138527430719899</c:v>
                </c:pt>
                <c:pt idx="297">
                  <c:v>1.35401460899722</c:v>
                </c:pt>
                <c:pt idx="298">
                  <c:v>1.1280837233747201</c:v>
                </c:pt>
                <c:pt idx="299">
                  <c:v>1.3688602647524499</c:v>
                </c:pt>
                <c:pt idx="300">
                  <c:v>1.36385614667152</c:v>
                </c:pt>
                <c:pt idx="301">
                  <c:v>1.4118852631728001</c:v>
                </c:pt>
                <c:pt idx="302">
                  <c:v>1.4344989512339801</c:v>
                </c:pt>
                <c:pt idx="303">
                  <c:v>1.2015123711378799</c:v>
                </c:pt>
                <c:pt idx="304">
                  <c:v>1.33918159572604</c:v>
                </c:pt>
                <c:pt idx="305">
                  <c:v>1.48052775511162</c:v>
                </c:pt>
                <c:pt idx="306">
                  <c:v>1.68540604550217</c:v>
                </c:pt>
                <c:pt idx="307">
                  <c:v>1.75567085007672</c:v>
                </c:pt>
                <c:pt idx="308">
                  <c:v>1.7097291019657901</c:v>
                </c:pt>
                <c:pt idx="309">
                  <c:v>1.49578478773739</c:v>
                </c:pt>
                <c:pt idx="310">
                  <c:v>1.3055751799378501</c:v>
                </c:pt>
                <c:pt idx="311">
                  <c:v>1.0785768480496201</c:v>
                </c:pt>
                <c:pt idx="312">
                  <c:v>1.2116069993402201</c:v>
                </c:pt>
                <c:pt idx="313">
                  <c:v>1.2421705660525799</c:v>
                </c:pt>
                <c:pt idx="314">
                  <c:v>1.1987771421272699</c:v>
                </c:pt>
                <c:pt idx="315">
                  <c:v>1.0929142774238001</c:v>
                </c:pt>
                <c:pt idx="316">
                  <c:v>0.92294351678836295</c:v>
                </c:pt>
                <c:pt idx="317">
                  <c:v>0.81366679109725004</c:v>
                </c:pt>
                <c:pt idx="318">
                  <c:v>0.80715235233984695</c:v>
                </c:pt>
                <c:pt idx="319">
                  <c:v>0.85541998627601401</c:v>
                </c:pt>
                <c:pt idx="320">
                  <c:v>1.28275823130986</c:v>
                </c:pt>
                <c:pt idx="321">
                  <c:v>1.41599428265454</c:v>
                </c:pt>
                <c:pt idx="322">
                  <c:v>1.6484331553995699</c:v>
                </c:pt>
                <c:pt idx="323">
                  <c:v>1.6594005594500401</c:v>
                </c:pt>
                <c:pt idx="324">
                  <c:v>1.3884279557169901</c:v>
                </c:pt>
                <c:pt idx="325">
                  <c:v>1.50920229564687</c:v>
                </c:pt>
                <c:pt idx="326">
                  <c:v>1.4856651174534199</c:v>
                </c:pt>
                <c:pt idx="327">
                  <c:v>1.46942170236674</c:v>
                </c:pt>
                <c:pt idx="328">
                  <c:v>1.4486283377373701</c:v>
                </c:pt>
                <c:pt idx="329">
                  <c:v>1.42769775800099</c:v>
                </c:pt>
                <c:pt idx="330">
                  <c:v>1.4333143642141599</c:v>
                </c:pt>
                <c:pt idx="331">
                  <c:v>1.74338256712618</c:v>
                </c:pt>
                <c:pt idx="332">
                  <c:v>1.5143209517643399</c:v>
                </c:pt>
                <c:pt idx="333">
                  <c:v>1.3925045538601399</c:v>
                </c:pt>
                <c:pt idx="334">
                  <c:v>0.87621363044224598</c:v>
                </c:pt>
                <c:pt idx="335">
                  <c:v>-7.0000000000000007E-2</c:v>
                </c:pt>
                <c:pt idx="336">
                  <c:v>1.0506404141197301</c:v>
                </c:pt>
                <c:pt idx="337">
                  <c:v>0.96660117393364797</c:v>
                </c:pt>
                <c:pt idx="338">
                  <c:v>1.2000957310352101</c:v>
                </c:pt>
                <c:pt idx="339">
                  <c:v>1.5231664440879</c:v>
                </c:pt>
                <c:pt idx="340">
                  <c:v>1.66834900273372</c:v>
                </c:pt>
                <c:pt idx="341">
                  <c:v>1.4151665437668099</c:v>
                </c:pt>
                <c:pt idx="342">
                  <c:v>1.4117082419635401</c:v>
                </c:pt>
                <c:pt idx="343">
                  <c:v>1.6085637895899301</c:v>
                </c:pt>
                <c:pt idx="344">
                  <c:v>1.7544356942584001</c:v>
                </c:pt>
                <c:pt idx="345">
                  <c:v>1.56408953681643</c:v>
                </c:pt>
                <c:pt idx="346">
                  <c:v>1.36594902363396</c:v>
                </c:pt>
                <c:pt idx="347">
                  <c:v>1.3720458071589501</c:v>
                </c:pt>
                <c:pt idx="348">
                  <c:v>1.55062380029854</c:v>
                </c:pt>
                <c:pt idx="349">
                  <c:v>1.63716429429886</c:v>
                </c:pt>
                <c:pt idx="350">
                  <c:v>1.3502389108020101</c:v>
                </c:pt>
                <c:pt idx="351">
                  <c:v>1.69329672042997</c:v>
                </c:pt>
                <c:pt idx="352">
                  <c:v>1.35143805723743</c:v>
                </c:pt>
                <c:pt idx="353">
                  <c:v>-7.0000000000000007E-2</c:v>
                </c:pt>
                <c:pt idx="354">
                  <c:v>1.55139607853918</c:v>
                </c:pt>
                <c:pt idx="355">
                  <c:v>-7.0000000000000007E-2</c:v>
                </c:pt>
                <c:pt idx="356">
                  <c:v>1.85819755244624</c:v>
                </c:pt>
                <c:pt idx="357">
                  <c:v>1.84728459164894</c:v>
                </c:pt>
                <c:pt idx="358">
                  <c:v>1.7202175791091201</c:v>
                </c:pt>
                <c:pt idx="359">
                  <c:v>1.5938501366289199</c:v>
                </c:pt>
                <c:pt idx="360">
                  <c:v>1.39500277420491</c:v>
                </c:pt>
                <c:pt idx="361">
                  <c:v>1.7732986179330299</c:v>
                </c:pt>
                <c:pt idx="362">
                  <c:v>1.5110620156013099</c:v>
                </c:pt>
                <c:pt idx="363">
                  <c:v>0.474600546280049</c:v>
                </c:pt>
                <c:pt idx="364">
                  <c:v>-4.56619099651515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D6-4172-8BF9-B47CD74DFBBA}"/>
            </c:ext>
          </c:extLst>
        </c:ser>
        <c:ser>
          <c:idx val="1"/>
          <c:order val="1"/>
          <c:tx>
            <c:strRef>
              <c:f>'NG Price - 2037 ($Nominal)'!$D$3</c:f>
              <c:strCache>
                <c:ptCount val="1"/>
                <c:pt idx="0">
                  <c:v>50th Percentile</c:v>
                </c:pt>
              </c:strCache>
            </c:strRef>
          </c:tx>
          <c:spPr>
            <a:ln w="15875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numRef>
              <c:f>'NG Price - 2037 ($Nominal)'!$B$4:$B$368</c:f>
              <c:numCache>
                <c:formatCode>m/d/yyyy</c:formatCode>
                <c:ptCount val="365"/>
                <c:pt idx="0">
                  <c:v>50041</c:v>
                </c:pt>
                <c:pt idx="1">
                  <c:v>50042</c:v>
                </c:pt>
                <c:pt idx="2">
                  <c:v>50043</c:v>
                </c:pt>
                <c:pt idx="3">
                  <c:v>50044</c:v>
                </c:pt>
                <c:pt idx="4">
                  <c:v>50045</c:v>
                </c:pt>
                <c:pt idx="5">
                  <c:v>50046</c:v>
                </c:pt>
                <c:pt idx="6">
                  <c:v>50047</c:v>
                </c:pt>
                <c:pt idx="7">
                  <c:v>50048</c:v>
                </c:pt>
                <c:pt idx="8">
                  <c:v>50049</c:v>
                </c:pt>
                <c:pt idx="9">
                  <c:v>50050</c:v>
                </c:pt>
                <c:pt idx="10">
                  <c:v>50051</c:v>
                </c:pt>
                <c:pt idx="11">
                  <c:v>50052</c:v>
                </c:pt>
                <c:pt idx="12">
                  <c:v>50053</c:v>
                </c:pt>
                <c:pt idx="13">
                  <c:v>50054</c:v>
                </c:pt>
                <c:pt idx="14">
                  <c:v>50055</c:v>
                </c:pt>
                <c:pt idx="15">
                  <c:v>50056</c:v>
                </c:pt>
                <c:pt idx="16">
                  <c:v>50057</c:v>
                </c:pt>
                <c:pt idx="17">
                  <c:v>50058</c:v>
                </c:pt>
                <c:pt idx="18">
                  <c:v>50059</c:v>
                </c:pt>
                <c:pt idx="19">
                  <c:v>50060</c:v>
                </c:pt>
                <c:pt idx="20">
                  <c:v>50061</c:v>
                </c:pt>
                <c:pt idx="21">
                  <c:v>50062</c:v>
                </c:pt>
                <c:pt idx="22">
                  <c:v>50063</c:v>
                </c:pt>
                <c:pt idx="23">
                  <c:v>50064</c:v>
                </c:pt>
                <c:pt idx="24">
                  <c:v>50065</c:v>
                </c:pt>
                <c:pt idx="25">
                  <c:v>50066</c:v>
                </c:pt>
                <c:pt idx="26">
                  <c:v>50067</c:v>
                </c:pt>
                <c:pt idx="27">
                  <c:v>50068</c:v>
                </c:pt>
                <c:pt idx="28">
                  <c:v>50069</c:v>
                </c:pt>
                <c:pt idx="29">
                  <c:v>50070</c:v>
                </c:pt>
                <c:pt idx="30">
                  <c:v>50071</c:v>
                </c:pt>
                <c:pt idx="31">
                  <c:v>50072</c:v>
                </c:pt>
                <c:pt idx="32">
                  <c:v>50073</c:v>
                </c:pt>
                <c:pt idx="33">
                  <c:v>50074</c:v>
                </c:pt>
                <c:pt idx="34">
                  <c:v>50075</c:v>
                </c:pt>
                <c:pt idx="35">
                  <c:v>50076</c:v>
                </c:pt>
                <c:pt idx="36">
                  <c:v>50077</c:v>
                </c:pt>
                <c:pt idx="37">
                  <c:v>50078</c:v>
                </c:pt>
                <c:pt idx="38">
                  <c:v>50079</c:v>
                </c:pt>
                <c:pt idx="39">
                  <c:v>50080</c:v>
                </c:pt>
                <c:pt idx="40">
                  <c:v>50081</c:v>
                </c:pt>
                <c:pt idx="41">
                  <c:v>50082</c:v>
                </c:pt>
                <c:pt idx="42">
                  <c:v>50083</c:v>
                </c:pt>
                <c:pt idx="43">
                  <c:v>50084</c:v>
                </c:pt>
                <c:pt idx="44">
                  <c:v>50085</c:v>
                </c:pt>
                <c:pt idx="45">
                  <c:v>50086</c:v>
                </c:pt>
                <c:pt idx="46">
                  <c:v>50087</c:v>
                </c:pt>
                <c:pt idx="47">
                  <c:v>50088</c:v>
                </c:pt>
                <c:pt idx="48">
                  <c:v>50089</c:v>
                </c:pt>
                <c:pt idx="49">
                  <c:v>50090</c:v>
                </c:pt>
                <c:pt idx="50">
                  <c:v>50091</c:v>
                </c:pt>
                <c:pt idx="51">
                  <c:v>50092</c:v>
                </c:pt>
                <c:pt idx="52">
                  <c:v>50093</c:v>
                </c:pt>
                <c:pt idx="53">
                  <c:v>50094</c:v>
                </c:pt>
                <c:pt idx="54">
                  <c:v>50095</c:v>
                </c:pt>
                <c:pt idx="55">
                  <c:v>50096</c:v>
                </c:pt>
                <c:pt idx="56">
                  <c:v>50097</c:v>
                </c:pt>
                <c:pt idx="57">
                  <c:v>50098</c:v>
                </c:pt>
                <c:pt idx="58">
                  <c:v>50099</c:v>
                </c:pt>
                <c:pt idx="59">
                  <c:v>50100</c:v>
                </c:pt>
                <c:pt idx="60">
                  <c:v>50101</c:v>
                </c:pt>
                <c:pt idx="61">
                  <c:v>50102</c:v>
                </c:pt>
                <c:pt idx="62">
                  <c:v>50103</c:v>
                </c:pt>
                <c:pt idx="63">
                  <c:v>50104</c:v>
                </c:pt>
                <c:pt idx="64">
                  <c:v>50105</c:v>
                </c:pt>
                <c:pt idx="65">
                  <c:v>50106</c:v>
                </c:pt>
                <c:pt idx="66">
                  <c:v>50107</c:v>
                </c:pt>
                <c:pt idx="67">
                  <c:v>50108</c:v>
                </c:pt>
                <c:pt idx="68">
                  <c:v>50109</c:v>
                </c:pt>
                <c:pt idx="69">
                  <c:v>50110</c:v>
                </c:pt>
                <c:pt idx="70">
                  <c:v>50111</c:v>
                </c:pt>
                <c:pt idx="71">
                  <c:v>50112</c:v>
                </c:pt>
                <c:pt idx="72">
                  <c:v>50113</c:v>
                </c:pt>
                <c:pt idx="73">
                  <c:v>50114</c:v>
                </c:pt>
                <c:pt idx="74">
                  <c:v>50115</c:v>
                </c:pt>
                <c:pt idx="75">
                  <c:v>50116</c:v>
                </c:pt>
                <c:pt idx="76">
                  <c:v>50117</c:v>
                </c:pt>
                <c:pt idx="77">
                  <c:v>50118</c:v>
                </c:pt>
                <c:pt idx="78">
                  <c:v>50119</c:v>
                </c:pt>
                <c:pt idx="79">
                  <c:v>50120</c:v>
                </c:pt>
                <c:pt idx="80">
                  <c:v>50121</c:v>
                </c:pt>
                <c:pt idx="81">
                  <c:v>50122</c:v>
                </c:pt>
                <c:pt idx="82">
                  <c:v>50123</c:v>
                </c:pt>
                <c:pt idx="83">
                  <c:v>50124</c:v>
                </c:pt>
                <c:pt idx="84">
                  <c:v>50125</c:v>
                </c:pt>
                <c:pt idx="85">
                  <c:v>50126</c:v>
                </c:pt>
                <c:pt idx="86">
                  <c:v>50127</c:v>
                </c:pt>
                <c:pt idx="87">
                  <c:v>50128</c:v>
                </c:pt>
                <c:pt idx="88">
                  <c:v>50129</c:v>
                </c:pt>
                <c:pt idx="89">
                  <c:v>50130</c:v>
                </c:pt>
                <c:pt idx="90">
                  <c:v>50131</c:v>
                </c:pt>
                <c:pt idx="91">
                  <c:v>50132</c:v>
                </c:pt>
                <c:pt idx="92">
                  <c:v>50133</c:v>
                </c:pt>
                <c:pt idx="93">
                  <c:v>50134</c:v>
                </c:pt>
                <c:pt idx="94">
                  <c:v>50135</c:v>
                </c:pt>
                <c:pt idx="95">
                  <c:v>50136</c:v>
                </c:pt>
                <c:pt idx="96">
                  <c:v>50137</c:v>
                </c:pt>
                <c:pt idx="97">
                  <c:v>50138</c:v>
                </c:pt>
                <c:pt idx="98">
                  <c:v>50139</c:v>
                </c:pt>
                <c:pt idx="99">
                  <c:v>50140</c:v>
                </c:pt>
                <c:pt idx="100">
                  <c:v>50141</c:v>
                </c:pt>
                <c:pt idx="101">
                  <c:v>50142</c:v>
                </c:pt>
                <c:pt idx="102">
                  <c:v>50143</c:v>
                </c:pt>
                <c:pt idx="103">
                  <c:v>50144</c:v>
                </c:pt>
                <c:pt idx="104">
                  <c:v>50145</c:v>
                </c:pt>
                <c:pt idx="105">
                  <c:v>50146</c:v>
                </c:pt>
                <c:pt idx="106">
                  <c:v>50147</c:v>
                </c:pt>
                <c:pt idx="107">
                  <c:v>50148</c:v>
                </c:pt>
                <c:pt idx="108">
                  <c:v>50149</c:v>
                </c:pt>
                <c:pt idx="109">
                  <c:v>50150</c:v>
                </c:pt>
                <c:pt idx="110">
                  <c:v>50151</c:v>
                </c:pt>
                <c:pt idx="111">
                  <c:v>50152</c:v>
                </c:pt>
                <c:pt idx="112">
                  <c:v>50153</c:v>
                </c:pt>
                <c:pt idx="113">
                  <c:v>50154</c:v>
                </c:pt>
                <c:pt idx="114">
                  <c:v>50155</c:v>
                </c:pt>
                <c:pt idx="115">
                  <c:v>50156</c:v>
                </c:pt>
                <c:pt idx="116">
                  <c:v>50157</c:v>
                </c:pt>
                <c:pt idx="117">
                  <c:v>50158</c:v>
                </c:pt>
                <c:pt idx="118">
                  <c:v>50159</c:v>
                </c:pt>
                <c:pt idx="119">
                  <c:v>50160</c:v>
                </c:pt>
                <c:pt idx="120">
                  <c:v>50161</c:v>
                </c:pt>
                <c:pt idx="121">
                  <c:v>50162</c:v>
                </c:pt>
                <c:pt idx="122">
                  <c:v>50163</c:v>
                </c:pt>
                <c:pt idx="123">
                  <c:v>50164</c:v>
                </c:pt>
                <c:pt idx="124">
                  <c:v>50165</c:v>
                </c:pt>
                <c:pt idx="125">
                  <c:v>50166</c:v>
                </c:pt>
                <c:pt idx="126">
                  <c:v>50167</c:v>
                </c:pt>
                <c:pt idx="127">
                  <c:v>50168</c:v>
                </c:pt>
                <c:pt idx="128">
                  <c:v>50169</c:v>
                </c:pt>
                <c:pt idx="129">
                  <c:v>50170</c:v>
                </c:pt>
                <c:pt idx="130">
                  <c:v>50171</c:v>
                </c:pt>
                <c:pt idx="131">
                  <c:v>50172</c:v>
                </c:pt>
                <c:pt idx="132">
                  <c:v>50173</c:v>
                </c:pt>
                <c:pt idx="133">
                  <c:v>50174</c:v>
                </c:pt>
                <c:pt idx="134">
                  <c:v>50175</c:v>
                </c:pt>
                <c:pt idx="135">
                  <c:v>50176</c:v>
                </c:pt>
                <c:pt idx="136">
                  <c:v>50177</c:v>
                </c:pt>
                <c:pt idx="137">
                  <c:v>50178</c:v>
                </c:pt>
                <c:pt idx="138">
                  <c:v>50179</c:v>
                </c:pt>
                <c:pt idx="139">
                  <c:v>50180</c:v>
                </c:pt>
                <c:pt idx="140">
                  <c:v>50181</c:v>
                </c:pt>
                <c:pt idx="141">
                  <c:v>50182</c:v>
                </c:pt>
                <c:pt idx="142">
                  <c:v>50183</c:v>
                </c:pt>
                <c:pt idx="143">
                  <c:v>50184</c:v>
                </c:pt>
                <c:pt idx="144">
                  <c:v>50185</c:v>
                </c:pt>
                <c:pt idx="145">
                  <c:v>50186</c:v>
                </c:pt>
                <c:pt idx="146">
                  <c:v>50187</c:v>
                </c:pt>
                <c:pt idx="147">
                  <c:v>50188</c:v>
                </c:pt>
                <c:pt idx="148">
                  <c:v>50189</c:v>
                </c:pt>
                <c:pt idx="149">
                  <c:v>50190</c:v>
                </c:pt>
                <c:pt idx="150">
                  <c:v>50191</c:v>
                </c:pt>
                <c:pt idx="151">
                  <c:v>50192</c:v>
                </c:pt>
                <c:pt idx="152">
                  <c:v>50193</c:v>
                </c:pt>
                <c:pt idx="153">
                  <c:v>50194</c:v>
                </c:pt>
                <c:pt idx="154">
                  <c:v>50195</c:v>
                </c:pt>
                <c:pt idx="155">
                  <c:v>50196</c:v>
                </c:pt>
                <c:pt idx="156">
                  <c:v>50197</c:v>
                </c:pt>
                <c:pt idx="157">
                  <c:v>50198</c:v>
                </c:pt>
                <c:pt idx="158">
                  <c:v>50199</c:v>
                </c:pt>
                <c:pt idx="159">
                  <c:v>50200</c:v>
                </c:pt>
                <c:pt idx="160">
                  <c:v>50201</c:v>
                </c:pt>
                <c:pt idx="161">
                  <c:v>50202</c:v>
                </c:pt>
                <c:pt idx="162">
                  <c:v>50203</c:v>
                </c:pt>
                <c:pt idx="163">
                  <c:v>50204</c:v>
                </c:pt>
                <c:pt idx="164">
                  <c:v>50205</c:v>
                </c:pt>
                <c:pt idx="165">
                  <c:v>50206</c:v>
                </c:pt>
                <c:pt idx="166">
                  <c:v>50207</c:v>
                </c:pt>
                <c:pt idx="167">
                  <c:v>50208</c:v>
                </c:pt>
                <c:pt idx="168">
                  <c:v>50209</c:v>
                </c:pt>
                <c:pt idx="169">
                  <c:v>50210</c:v>
                </c:pt>
                <c:pt idx="170">
                  <c:v>50211</c:v>
                </c:pt>
                <c:pt idx="171">
                  <c:v>50212</c:v>
                </c:pt>
                <c:pt idx="172">
                  <c:v>50213</c:v>
                </c:pt>
                <c:pt idx="173">
                  <c:v>50214</c:v>
                </c:pt>
                <c:pt idx="174">
                  <c:v>50215</c:v>
                </c:pt>
                <c:pt idx="175">
                  <c:v>50216</c:v>
                </c:pt>
                <c:pt idx="176">
                  <c:v>50217</c:v>
                </c:pt>
                <c:pt idx="177">
                  <c:v>50218</c:v>
                </c:pt>
                <c:pt idx="178">
                  <c:v>50219</c:v>
                </c:pt>
                <c:pt idx="179">
                  <c:v>50220</c:v>
                </c:pt>
                <c:pt idx="180">
                  <c:v>50221</c:v>
                </c:pt>
                <c:pt idx="181">
                  <c:v>50222</c:v>
                </c:pt>
                <c:pt idx="182">
                  <c:v>50223</c:v>
                </c:pt>
                <c:pt idx="183">
                  <c:v>50224</c:v>
                </c:pt>
                <c:pt idx="184">
                  <c:v>50225</c:v>
                </c:pt>
                <c:pt idx="185">
                  <c:v>50226</c:v>
                </c:pt>
                <c:pt idx="186">
                  <c:v>50227</c:v>
                </c:pt>
                <c:pt idx="187">
                  <c:v>50228</c:v>
                </c:pt>
                <c:pt idx="188">
                  <c:v>50229</c:v>
                </c:pt>
                <c:pt idx="189">
                  <c:v>50230</c:v>
                </c:pt>
                <c:pt idx="190">
                  <c:v>50231</c:v>
                </c:pt>
                <c:pt idx="191">
                  <c:v>50232</c:v>
                </c:pt>
                <c:pt idx="192">
                  <c:v>50233</c:v>
                </c:pt>
                <c:pt idx="193">
                  <c:v>50234</c:v>
                </c:pt>
                <c:pt idx="194">
                  <c:v>50235</c:v>
                </c:pt>
                <c:pt idx="195">
                  <c:v>50236</c:v>
                </c:pt>
                <c:pt idx="196">
                  <c:v>50237</c:v>
                </c:pt>
                <c:pt idx="197">
                  <c:v>50238</c:v>
                </c:pt>
                <c:pt idx="198">
                  <c:v>50239</c:v>
                </c:pt>
                <c:pt idx="199">
                  <c:v>50240</c:v>
                </c:pt>
                <c:pt idx="200">
                  <c:v>50241</c:v>
                </c:pt>
                <c:pt idx="201">
                  <c:v>50242</c:v>
                </c:pt>
                <c:pt idx="202">
                  <c:v>50243</c:v>
                </c:pt>
                <c:pt idx="203">
                  <c:v>50244</c:v>
                </c:pt>
                <c:pt idx="204">
                  <c:v>50245</c:v>
                </c:pt>
                <c:pt idx="205">
                  <c:v>50246</c:v>
                </c:pt>
                <c:pt idx="206">
                  <c:v>50247</c:v>
                </c:pt>
                <c:pt idx="207">
                  <c:v>50248</c:v>
                </c:pt>
                <c:pt idx="208">
                  <c:v>50249</c:v>
                </c:pt>
                <c:pt idx="209">
                  <c:v>50250</c:v>
                </c:pt>
                <c:pt idx="210">
                  <c:v>50251</c:v>
                </c:pt>
                <c:pt idx="211">
                  <c:v>50252</c:v>
                </c:pt>
                <c:pt idx="212">
                  <c:v>50253</c:v>
                </c:pt>
                <c:pt idx="213">
                  <c:v>50254</c:v>
                </c:pt>
                <c:pt idx="214">
                  <c:v>50255</c:v>
                </c:pt>
                <c:pt idx="215">
                  <c:v>50256</c:v>
                </c:pt>
                <c:pt idx="216">
                  <c:v>50257</c:v>
                </c:pt>
                <c:pt idx="217">
                  <c:v>50258</c:v>
                </c:pt>
                <c:pt idx="218">
                  <c:v>50259</c:v>
                </c:pt>
                <c:pt idx="219">
                  <c:v>50260</c:v>
                </c:pt>
                <c:pt idx="220">
                  <c:v>50261</c:v>
                </c:pt>
                <c:pt idx="221">
                  <c:v>50262</c:v>
                </c:pt>
                <c:pt idx="222">
                  <c:v>50263</c:v>
                </c:pt>
                <c:pt idx="223">
                  <c:v>50264</c:v>
                </c:pt>
                <c:pt idx="224">
                  <c:v>50265</c:v>
                </c:pt>
                <c:pt idx="225">
                  <c:v>50266</c:v>
                </c:pt>
                <c:pt idx="226">
                  <c:v>50267</c:v>
                </c:pt>
                <c:pt idx="227">
                  <c:v>50268</c:v>
                </c:pt>
                <c:pt idx="228">
                  <c:v>50269</c:v>
                </c:pt>
                <c:pt idx="229">
                  <c:v>50270</c:v>
                </c:pt>
                <c:pt idx="230">
                  <c:v>50271</c:v>
                </c:pt>
                <c:pt idx="231">
                  <c:v>50272</c:v>
                </c:pt>
                <c:pt idx="232">
                  <c:v>50273</c:v>
                </c:pt>
                <c:pt idx="233">
                  <c:v>50274</c:v>
                </c:pt>
                <c:pt idx="234">
                  <c:v>50275</c:v>
                </c:pt>
                <c:pt idx="235">
                  <c:v>50276</c:v>
                </c:pt>
                <c:pt idx="236">
                  <c:v>50277</c:v>
                </c:pt>
                <c:pt idx="237">
                  <c:v>50278</c:v>
                </c:pt>
                <c:pt idx="238">
                  <c:v>50279</c:v>
                </c:pt>
                <c:pt idx="239">
                  <c:v>50280</c:v>
                </c:pt>
                <c:pt idx="240">
                  <c:v>50281</c:v>
                </c:pt>
                <c:pt idx="241">
                  <c:v>50282</c:v>
                </c:pt>
                <c:pt idx="242">
                  <c:v>50283</c:v>
                </c:pt>
                <c:pt idx="243">
                  <c:v>50284</c:v>
                </c:pt>
                <c:pt idx="244">
                  <c:v>50285</c:v>
                </c:pt>
                <c:pt idx="245">
                  <c:v>50286</c:v>
                </c:pt>
                <c:pt idx="246">
                  <c:v>50287</c:v>
                </c:pt>
                <c:pt idx="247">
                  <c:v>50288</c:v>
                </c:pt>
                <c:pt idx="248">
                  <c:v>50289</c:v>
                </c:pt>
                <c:pt idx="249">
                  <c:v>50290</c:v>
                </c:pt>
                <c:pt idx="250">
                  <c:v>50291</c:v>
                </c:pt>
                <c:pt idx="251">
                  <c:v>50292</c:v>
                </c:pt>
                <c:pt idx="252">
                  <c:v>50293</c:v>
                </c:pt>
                <c:pt idx="253">
                  <c:v>50294</c:v>
                </c:pt>
                <c:pt idx="254">
                  <c:v>50295</c:v>
                </c:pt>
                <c:pt idx="255">
                  <c:v>50296</c:v>
                </c:pt>
                <c:pt idx="256">
                  <c:v>50297</c:v>
                </c:pt>
                <c:pt idx="257">
                  <c:v>50298</c:v>
                </c:pt>
                <c:pt idx="258">
                  <c:v>50299</c:v>
                </c:pt>
                <c:pt idx="259">
                  <c:v>50300</c:v>
                </c:pt>
                <c:pt idx="260">
                  <c:v>50301</c:v>
                </c:pt>
                <c:pt idx="261">
                  <c:v>50302</c:v>
                </c:pt>
                <c:pt idx="262">
                  <c:v>50303</c:v>
                </c:pt>
                <c:pt idx="263">
                  <c:v>50304</c:v>
                </c:pt>
                <c:pt idx="264">
                  <c:v>50305</c:v>
                </c:pt>
                <c:pt idx="265">
                  <c:v>50306</c:v>
                </c:pt>
                <c:pt idx="266">
                  <c:v>50307</c:v>
                </c:pt>
                <c:pt idx="267">
                  <c:v>50308</c:v>
                </c:pt>
                <c:pt idx="268">
                  <c:v>50309</c:v>
                </c:pt>
                <c:pt idx="269">
                  <c:v>50310</c:v>
                </c:pt>
                <c:pt idx="270">
                  <c:v>50311</c:v>
                </c:pt>
                <c:pt idx="271">
                  <c:v>50312</c:v>
                </c:pt>
                <c:pt idx="272">
                  <c:v>50313</c:v>
                </c:pt>
                <c:pt idx="273">
                  <c:v>50314</c:v>
                </c:pt>
                <c:pt idx="274">
                  <c:v>50315</c:v>
                </c:pt>
                <c:pt idx="275">
                  <c:v>50316</c:v>
                </c:pt>
                <c:pt idx="276">
                  <c:v>50317</c:v>
                </c:pt>
                <c:pt idx="277">
                  <c:v>50318</c:v>
                </c:pt>
                <c:pt idx="278">
                  <c:v>50319</c:v>
                </c:pt>
                <c:pt idx="279">
                  <c:v>50320</c:v>
                </c:pt>
                <c:pt idx="280">
                  <c:v>50321</c:v>
                </c:pt>
                <c:pt idx="281">
                  <c:v>50322</c:v>
                </c:pt>
                <c:pt idx="282">
                  <c:v>50323</c:v>
                </c:pt>
                <c:pt idx="283">
                  <c:v>50324</c:v>
                </c:pt>
                <c:pt idx="284">
                  <c:v>50325</c:v>
                </c:pt>
                <c:pt idx="285">
                  <c:v>50326</c:v>
                </c:pt>
                <c:pt idx="286">
                  <c:v>50327</c:v>
                </c:pt>
                <c:pt idx="287">
                  <c:v>50328</c:v>
                </c:pt>
                <c:pt idx="288">
                  <c:v>50329</c:v>
                </c:pt>
                <c:pt idx="289">
                  <c:v>50330</c:v>
                </c:pt>
                <c:pt idx="290">
                  <c:v>50331</c:v>
                </c:pt>
                <c:pt idx="291">
                  <c:v>50332</c:v>
                </c:pt>
                <c:pt idx="292">
                  <c:v>50333</c:v>
                </c:pt>
                <c:pt idx="293">
                  <c:v>50334</c:v>
                </c:pt>
                <c:pt idx="294">
                  <c:v>50335</c:v>
                </c:pt>
                <c:pt idx="295">
                  <c:v>50336</c:v>
                </c:pt>
                <c:pt idx="296">
                  <c:v>50337</c:v>
                </c:pt>
                <c:pt idx="297">
                  <c:v>50338</c:v>
                </c:pt>
                <c:pt idx="298">
                  <c:v>50339</c:v>
                </c:pt>
                <c:pt idx="299">
                  <c:v>50340</c:v>
                </c:pt>
                <c:pt idx="300">
                  <c:v>50341</c:v>
                </c:pt>
                <c:pt idx="301">
                  <c:v>50342</c:v>
                </c:pt>
                <c:pt idx="302">
                  <c:v>50343</c:v>
                </c:pt>
                <c:pt idx="303">
                  <c:v>50344</c:v>
                </c:pt>
                <c:pt idx="304">
                  <c:v>50345</c:v>
                </c:pt>
                <c:pt idx="305">
                  <c:v>50346</c:v>
                </c:pt>
                <c:pt idx="306">
                  <c:v>50347</c:v>
                </c:pt>
                <c:pt idx="307">
                  <c:v>50348</c:v>
                </c:pt>
                <c:pt idx="308">
                  <c:v>50349</c:v>
                </c:pt>
                <c:pt idx="309">
                  <c:v>50350</c:v>
                </c:pt>
                <c:pt idx="310">
                  <c:v>50351</c:v>
                </c:pt>
                <c:pt idx="311">
                  <c:v>50352</c:v>
                </c:pt>
                <c:pt idx="312">
                  <c:v>50353</c:v>
                </c:pt>
                <c:pt idx="313">
                  <c:v>50354</c:v>
                </c:pt>
                <c:pt idx="314">
                  <c:v>50355</c:v>
                </c:pt>
                <c:pt idx="315">
                  <c:v>50356</c:v>
                </c:pt>
                <c:pt idx="316">
                  <c:v>50357</c:v>
                </c:pt>
                <c:pt idx="317">
                  <c:v>50358</c:v>
                </c:pt>
                <c:pt idx="318">
                  <c:v>50359</c:v>
                </c:pt>
                <c:pt idx="319">
                  <c:v>50360</c:v>
                </c:pt>
                <c:pt idx="320">
                  <c:v>50361</c:v>
                </c:pt>
                <c:pt idx="321">
                  <c:v>50362</c:v>
                </c:pt>
                <c:pt idx="322">
                  <c:v>50363</c:v>
                </c:pt>
                <c:pt idx="323">
                  <c:v>50364</c:v>
                </c:pt>
                <c:pt idx="324">
                  <c:v>50365</c:v>
                </c:pt>
                <c:pt idx="325">
                  <c:v>50366</c:v>
                </c:pt>
                <c:pt idx="326">
                  <c:v>50367</c:v>
                </c:pt>
                <c:pt idx="327">
                  <c:v>50368</c:v>
                </c:pt>
                <c:pt idx="328">
                  <c:v>50369</c:v>
                </c:pt>
                <c:pt idx="329">
                  <c:v>50370</c:v>
                </c:pt>
                <c:pt idx="330">
                  <c:v>50371</c:v>
                </c:pt>
                <c:pt idx="331">
                  <c:v>50372</c:v>
                </c:pt>
                <c:pt idx="332">
                  <c:v>50373</c:v>
                </c:pt>
                <c:pt idx="333">
                  <c:v>50374</c:v>
                </c:pt>
                <c:pt idx="334">
                  <c:v>50375</c:v>
                </c:pt>
                <c:pt idx="335">
                  <c:v>50376</c:v>
                </c:pt>
                <c:pt idx="336">
                  <c:v>50377</c:v>
                </c:pt>
                <c:pt idx="337">
                  <c:v>50378</c:v>
                </c:pt>
                <c:pt idx="338">
                  <c:v>50379</c:v>
                </c:pt>
                <c:pt idx="339">
                  <c:v>50380</c:v>
                </c:pt>
                <c:pt idx="340">
                  <c:v>50381</c:v>
                </c:pt>
                <c:pt idx="341">
                  <c:v>50382</c:v>
                </c:pt>
                <c:pt idx="342">
                  <c:v>50383</c:v>
                </c:pt>
                <c:pt idx="343">
                  <c:v>50384</c:v>
                </c:pt>
                <c:pt idx="344">
                  <c:v>50385</c:v>
                </c:pt>
                <c:pt idx="345">
                  <c:v>50386</c:v>
                </c:pt>
                <c:pt idx="346">
                  <c:v>50387</c:v>
                </c:pt>
                <c:pt idx="347">
                  <c:v>50388</c:v>
                </c:pt>
                <c:pt idx="348">
                  <c:v>50389</c:v>
                </c:pt>
                <c:pt idx="349">
                  <c:v>50390</c:v>
                </c:pt>
                <c:pt idx="350">
                  <c:v>50391</c:v>
                </c:pt>
                <c:pt idx="351">
                  <c:v>50392</c:v>
                </c:pt>
                <c:pt idx="352">
                  <c:v>50393</c:v>
                </c:pt>
                <c:pt idx="353">
                  <c:v>50394</c:v>
                </c:pt>
                <c:pt idx="354">
                  <c:v>50395</c:v>
                </c:pt>
                <c:pt idx="355">
                  <c:v>50396</c:v>
                </c:pt>
                <c:pt idx="356">
                  <c:v>50397</c:v>
                </c:pt>
                <c:pt idx="357">
                  <c:v>50398</c:v>
                </c:pt>
                <c:pt idx="358">
                  <c:v>50399</c:v>
                </c:pt>
                <c:pt idx="359">
                  <c:v>50400</c:v>
                </c:pt>
                <c:pt idx="360">
                  <c:v>50401</c:v>
                </c:pt>
                <c:pt idx="361">
                  <c:v>50402</c:v>
                </c:pt>
                <c:pt idx="362">
                  <c:v>50403</c:v>
                </c:pt>
                <c:pt idx="363">
                  <c:v>50404</c:v>
                </c:pt>
                <c:pt idx="364">
                  <c:v>50405</c:v>
                </c:pt>
              </c:numCache>
            </c:numRef>
          </c:cat>
          <c:val>
            <c:numRef>
              <c:f>'NG Price - 2037 ($Nominal)'!$D$4:$D$368</c:f>
              <c:numCache>
                <c:formatCode>General</c:formatCode>
                <c:ptCount val="365"/>
                <c:pt idx="0">
                  <c:v>3.3026060359909701</c:v>
                </c:pt>
                <c:pt idx="1">
                  <c:v>3.4521999826072598</c:v>
                </c:pt>
                <c:pt idx="2">
                  <c:v>3.7946117273248099</c:v>
                </c:pt>
                <c:pt idx="3">
                  <c:v>3.5490250991877099</c:v>
                </c:pt>
                <c:pt idx="4">
                  <c:v>3.7388838503549802</c:v>
                </c:pt>
                <c:pt idx="5">
                  <c:v>3.9022138995940301</c:v>
                </c:pt>
                <c:pt idx="6">
                  <c:v>3.6548153839199302</c:v>
                </c:pt>
                <c:pt idx="7">
                  <c:v>3.5973628739119201</c:v>
                </c:pt>
                <c:pt idx="8">
                  <c:v>3.39675142500574</c:v>
                </c:pt>
                <c:pt idx="9">
                  <c:v>3.4159776167846299</c:v>
                </c:pt>
                <c:pt idx="10">
                  <c:v>3.3984452492800901</c:v>
                </c:pt>
                <c:pt idx="11">
                  <c:v>3.2571242742056401</c:v>
                </c:pt>
                <c:pt idx="12">
                  <c:v>3.3665626465978602</c:v>
                </c:pt>
                <c:pt idx="13">
                  <c:v>3.3484258094459101</c:v>
                </c:pt>
                <c:pt idx="14">
                  <c:v>3.2850320542466802</c:v>
                </c:pt>
                <c:pt idx="15">
                  <c:v>3.0312975040880699</c:v>
                </c:pt>
                <c:pt idx="16">
                  <c:v>3.1427980284004402</c:v>
                </c:pt>
                <c:pt idx="17">
                  <c:v>3.0071448720399401</c:v>
                </c:pt>
                <c:pt idx="18">
                  <c:v>3.31474316533374</c:v>
                </c:pt>
                <c:pt idx="19">
                  <c:v>3.16628312375693</c:v>
                </c:pt>
                <c:pt idx="20">
                  <c:v>3.3048786291973902</c:v>
                </c:pt>
                <c:pt idx="21">
                  <c:v>3.3201618333285601</c:v>
                </c:pt>
                <c:pt idx="22">
                  <c:v>3.6115892096743498</c:v>
                </c:pt>
                <c:pt idx="23">
                  <c:v>3.88047502343783</c:v>
                </c:pt>
                <c:pt idx="24">
                  <c:v>3.4053623094672201</c:v>
                </c:pt>
                <c:pt idx="25">
                  <c:v>3.3297421829057501</c:v>
                </c:pt>
                <c:pt idx="26">
                  <c:v>3.6037276076415501</c:v>
                </c:pt>
                <c:pt idx="27">
                  <c:v>2.9136169285660798</c:v>
                </c:pt>
                <c:pt idx="28">
                  <c:v>2.88944527549444</c:v>
                </c:pt>
                <c:pt idx="29">
                  <c:v>2.9670847790094199</c:v>
                </c:pt>
                <c:pt idx="30">
                  <c:v>3.6055570099832499</c:v>
                </c:pt>
                <c:pt idx="31">
                  <c:v>3.4244638354539898</c:v>
                </c:pt>
                <c:pt idx="32">
                  <c:v>3.42439748854743</c:v>
                </c:pt>
                <c:pt idx="33">
                  <c:v>3.1788712780391499</c:v>
                </c:pt>
                <c:pt idx="34">
                  <c:v>3.3727671155026799</c:v>
                </c:pt>
                <c:pt idx="35">
                  <c:v>3.3768737340186799</c:v>
                </c:pt>
                <c:pt idx="36">
                  <c:v>3.3788547359387899</c:v>
                </c:pt>
                <c:pt idx="37">
                  <c:v>3.3884708067082201</c:v>
                </c:pt>
                <c:pt idx="38">
                  <c:v>3.3637045176889901</c:v>
                </c:pt>
                <c:pt idx="39">
                  <c:v>3.5890264705346899</c:v>
                </c:pt>
                <c:pt idx="40">
                  <c:v>3.7175621760427302</c:v>
                </c:pt>
                <c:pt idx="41">
                  <c:v>3.5352653297606298</c:v>
                </c:pt>
                <c:pt idx="42">
                  <c:v>3.3903132547804402</c:v>
                </c:pt>
                <c:pt idx="43">
                  <c:v>3.40270972743863</c:v>
                </c:pt>
                <c:pt idx="44">
                  <c:v>3.27384000153942</c:v>
                </c:pt>
                <c:pt idx="45">
                  <c:v>3.1800795546898999</c:v>
                </c:pt>
                <c:pt idx="46">
                  <c:v>3.0549346325757099</c:v>
                </c:pt>
                <c:pt idx="47">
                  <c:v>3.1383433728755001</c:v>
                </c:pt>
                <c:pt idx="48">
                  <c:v>3.19427134960269</c:v>
                </c:pt>
                <c:pt idx="49">
                  <c:v>3.1536914981460402</c:v>
                </c:pt>
                <c:pt idx="50">
                  <c:v>3.1244884732607798</c:v>
                </c:pt>
                <c:pt idx="51">
                  <c:v>3.3510491865985901</c:v>
                </c:pt>
                <c:pt idx="52">
                  <c:v>3.3312387936172199</c:v>
                </c:pt>
                <c:pt idx="53">
                  <c:v>3.29834942796015</c:v>
                </c:pt>
                <c:pt idx="54">
                  <c:v>3.24380684555475</c:v>
                </c:pt>
                <c:pt idx="55">
                  <c:v>3.03500565075261</c:v>
                </c:pt>
                <c:pt idx="56">
                  <c:v>2.9491128661083899</c:v>
                </c:pt>
                <c:pt idx="57">
                  <c:v>3.05099279503857</c:v>
                </c:pt>
                <c:pt idx="58">
                  <c:v>3.1095732324257601</c:v>
                </c:pt>
                <c:pt idx="59">
                  <c:v>3.2059653400158599</c:v>
                </c:pt>
                <c:pt idx="60">
                  <c:v>3.26096199070312</c:v>
                </c:pt>
                <c:pt idx="61">
                  <c:v>3.2724196008811202</c:v>
                </c:pt>
                <c:pt idx="62">
                  <c:v>3.2922170052450399</c:v>
                </c:pt>
                <c:pt idx="63">
                  <c:v>3.5010413727069798</c:v>
                </c:pt>
                <c:pt idx="64">
                  <c:v>3.5007443293798901</c:v>
                </c:pt>
                <c:pt idx="65">
                  <c:v>3.6188755701428299</c:v>
                </c:pt>
                <c:pt idx="66">
                  <c:v>3.3850258596781901</c:v>
                </c:pt>
                <c:pt idx="67">
                  <c:v>3.3008056375531498</c:v>
                </c:pt>
                <c:pt idx="68">
                  <c:v>3.2992703038579099</c:v>
                </c:pt>
                <c:pt idx="69">
                  <c:v>3.2687466590751701</c:v>
                </c:pt>
                <c:pt idx="70">
                  <c:v>2.9680045374574502</c:v>
                </c:pt>
                <c:pt idx="71">
                  <c:v>2.9155256194607801</c:v>
                </c:pt>
                <c:pt idx="72">
                  <c:v>2.6651417874147199</c:v>
                </c:pt>
                <c:pt idx="73">
                  <c:v>2.6591878401977</c:v>
                </c:pt>
                <c:pt idx="74">
                  <c:v>2.5872604120985399</c:v>
                </c:pt>
                <c:pt idx="75">
                  <c:v>2.9376448677155</c:v>
                </c:pt>
                <c:pt idx="76">
                  <c:v>2.8535459997720398</c:v>
                </c:pt>
                <c:pt idx="77">
                  <c:v>2.82700282892801</c:v>
                </c:pt>
                <c:pt idx="78">
                  <c:v>3.1133919541786099</c:v>
                </c:pt>
                <c:pt idx="79">
                  <c:v>3.1663484712168799</c:v>
                </c:pt>
                <c:pt idx="80">
                  <c:v>3.0314773891075202</c:v>
                </c:pt>
                <c:pt idx="81">
                  <c:v>2.86187604931192</c:v>
                </c:pt>
                <c:pt idx="82">
                  <c:v>2.8599383436903798</c:v>
                </c:pt>
                <c:pt idx="83">
                  <c:v>2.7053423515230799</c:v>
                </c:pt>
                <c:pt idx="84">
                  <c:v>2.8602099612846001</c:v>
                </c:pt>
                <c:pt idx="85">
                  <c:v>2.9555998635240002</c:v>
                </c:pt>
                <c:pt idx="86">
                  <c:v>2.8377220907695802</c:v>
                </c:pt>
                <c:pt idx="87">
                  <c:v>2.77404070810806</c:v>
                </c:pt>
                <c:pt idx="88">
                  <c:v>2.6739034586221302</c:v>
                </c:pt>
                <c:pt idx="89">
                  <c:v>2.7527400274121101</c:v>
                </c:pt>
                <c:pt idx="90">
                  <c:v>2.70777274832033</c:v>
                </c:pt>
                <c:pt idx="91">
                  <c:v>2.7643913829571698</c:v>
                </c:pt>
                <c:pt idx="92">
                  <c:v>2.78741797686784</c:v>
                </c:pt>
                <c:pt idx="93">
                  <c:v>2.7968428884182699</c:v>
                </c:pt>
                <c:pt idx="94">
                  <c:v>2.7946240605389798</c:v>
                </c:pt>
                <c:pt idx="95">
                  <c:v>2.7975590631813101</c:v>
                </c:pt>
                <c:pt idx="96">
                  <c:v>2.8150702992752499</c:v>
                </c:pt>
                <c:pt idx="97">
                  <c:v>2.8169128543564002</c:v>
                </c:pt>
                <c:pt idx="98">
                  <c:v>2.7931840241126298</c:v>
                </c:pt>
                <c:pt idx="99">
                  <c:v>2.76118888727519</c:v>
                </c:pt>
                <c:pt idx="100">
                  <c:v>2.7977151523800798</c:v>
                </c:pt>
                <c:pt idx="101">
                  <c:v>2.7941611383853799</c:v>
                </c:pt>
                <c:pt idx="102">
                  <c:v>2.75907607761255</c:v>
                </c:pt>
                <c:pt idx="103">
                  <c:v>2.6476811199884702</c:v>
                </c:pt>
                <c:pt idx="104">
                  <c:v>2.69491240524547</c:v>
                </c:pt>
                <c:pt idx="105">
                  <c:v>2.6952971931094201</c:v>
                </c:pt>
                <c:pt idx="106">
                  <c:v>2.7297999107589401</c:v>
                </c:pt>
                <c:pt idx="107">
                  <c:v>2.7147706604708501</c:v>
                </c:pt>
                <c:pt idx="108">
                  <c:v>2.68616665543904</c:v>
                </c:pt>
                <c:pt idx="109">
                  <c:v>2.7776294340140502</c:v>
                </c:pt>
                <c:pt idx="110">
                  <c:v>2.7319147249445099</c:v>
                </c:pt>
                <c:pt idx="111">
                  <c:v>2.8166493721025101</c:v>
                </c:pt>
                <c:pt idx="112">
                  <c:v>2.75161878382317</c:v>
                </c:pt>
                <c:pt idx="113">
                  <c:v>2.8145000628007</c:v>
                </c:pt>
                <c:pt idx="114">
                  <c:v>2.82199530034945</c:v>
                </c:pt>
                <c:pt idx="115">
                  <c:v>2.7478578269208702</c:v>
                </c:pt>
                <c:pt idx="116">
                  <c:v>2.7739532964656499</c:v>
                </c:pt>
                <c:pt idx="117">
                  <c:v>2.86334853193177</c:v>
                </c:pt>
                <c:pt idx="118">
                  <c:v>2.71463597987192</c:v>
                </c:pt>
                <c:pt idx="119">
                  <c:v>2.75651046184008</c:v>
                </c:pt>
                <c:pt idx="120">
                  <c:v>2.7567970304495799</c:v>
                </c:pt>
                <c:pt idx="121">
                  <c:v>2.7538570846312802</c:v>
                </c:pt>
                <c:pt idx="122">
                  <c:v>2.7160915857902501</c:v>
                </c:pt>
                <c:pt idx="123">
                  <c:v>2.7309623286087099</c:v>
                </c:pt>
                <c:pt idx="124">
                  <c:v>2.75775598542499</c:v>
                </c:pt>
                <c:pt idx="125">
                  <c:v>2.8046263461243202</c:v>
                </c:pt>
                <c:pt idx="126">
                  <c:v>2.6813059235818399</c:v>
                </c:pt>
                <c:pt idx="127">
                  <c:v>2.8184599330331799</c:v>
                </c:pt>
                <c:pt idx="128">
                  <c:v>2.83503700121355</c:v>
                </c:pt>
                <c:pt idx="129">
                  <c:v>2.9317091141712401</c:v>
                </c:pt>
                <c:pt idx="130">
                  <c:v>2.8494974325751099</c:v>
                </c:pt>
                <c:pt idx="131">
                  <c:v>2.7450722897136699</c:v>
                </c:pt>
                <c:pt idx="132">
                  <c:v>2.7691789436307799</c:v>
                </c:pt>
                <c:pt idx="133">
                  <c:v>2.72879212506973</c:v>
                </c:pt>
                <c:pt idx="134">
                  <c:v>2.7981941897067699</c:v>
                </c:pt>
                <c:pt idx="135">
                  <c:v>2.8969586823586702</c:v>
                </c:pt>
                <c:pt idx="136">
                  <c:v>2.8520580654908598</c:v>
                </c:pt>
                <c:pt idx="137">
                  <c:v>2.8513862831904202</c:v>
                </c:pt>
                <c:pt idx="138">
                  <c:v>2.8330388075517901</c:v>
                </c:pt>
                <c:pt idx="139">
                  <c:v>2.8220028678020999</c:v>
                </c:pt>
                <c:pt idx="140">
                  <c:v>2.71847725372553</c:v>
                </c:pt>
                <c:pt idx="141">
                  <c:v>2.7696870069809698</c:v>
                </c:pt>
                <c:pt idx="142">
                  <c:v>2.77031481439845</c:v>
                </c:pt>
                <c:pt idx="143">
                  <c:v>2.7860520692687301</c:v>
                </c:pt>
                <c:pt idx="144">
                  <c:v>2.76908917992882</c:v>
                </c:pt>
                <c:pt idx="145">
                  <c:v>2.7895804506504498</c:v>
                </c:pt>
                <c:pt idx="146">
                  <c:v>2.71042864734825</c:v>
                </c:pt>
                <c:pt idx="147">
                  <c:v>2.78324731862411</c:v>
                </c:pt>
                <c:pt idx="148">
                  <c:v>2.8295761886465098</c:v>
                </c:pt>
                <c:pt idx="149">
                  <c:v>2.8318680704085999</c:v>
                </c:pt>
                <c:pt idx="150">
                  <c:v>2.8191144898534399</c:v>
                </c:pt>
                <c:pt idx="151">
                  <c:v>2.86837853525549</c:v>
                </c:pt>
                <c:pt idx="152">
                  <c:v>2.8068556826679298</c:v>
                </c:pt>
                <c:pt idx="153">
                  <c:v>2.7380737286653898</c:v>
                </c:pt>
                <c:pt idx="154">
                  <c:v>2.7139180889277501</c:v>
                </c:pt>
                <c:pt idx="155">
                  <c:v>2.7327115761649599</c:v>
                </c:pt>
                <c:pt idx="156">
                  <c:v>2.79287080092893</c:v>
                </c:pt>
                <c:pt idx="157">
                  <c:v>2.67830370976024</c:v>
                </c:pt>
                <c:pt idx="158">
                  <c:v>2.7848659383843599</c:v>
                </c:pt>
                <c:pt idx="159">
                  <c:v>2.8228759626002802</c:v>
                </c:pt>
                <c:pt idx="160">
                  <c:v>2.89257845052924</c:v>
                </c:pt>
                <c:pt idx="161">
                  <c:v>2.8799990692662898</c:v>
                </c:pt>
                <c:pt idx="162">
                  <c:v>2.88145649671453</c:v>
                </c:pt>
                <c:pt idx="163">
                  <c:v>2.7962556828087899</c:v>
                </c:pt>
                <c:pt idx="164">
                  <c:v>2.8497541397374602</c:v>
                </c:pt>
                <c:pt idx="165">
                  <c:v>2.85982073223609</c:v>
                </c:pt>
                <c:pt idx="166">
                  <c:v>2.8378268408501701</c:v>
                </c:pt>
                <c:pt idx="167">
                  <c:v>2.8402520996887399</c:v>
                </c:pt>
                <c:pt idx="168">
                  <c:v>2.9035513735751501</c:v>
                </c:pt>
                <c:pt idx="169">
                  <c:v>2.9528911699927201</c:v>
                </c:pt>
                <c:pt idx="170">
                  <c:v>2.89223738052435</c:v>
                </c:pt>
                <c:pt idx="171">
                  <c:v>2.7748112257745801</c:v>
                </c:pt>
                <c:pt idx="172">
                  <c:v>2.8223675272727502</c:v>
                </c:pt>
                <c:pt idx="173">
                  <c:v>2.8237356392105899</c:v>
                </c:pt>
                <c:pt idx="174">
                  <c:v>2.8058014979911001</c:v>
                </c:pt>
                <c:pt idx="175">
                  <c:v>2.8206385125821098</c:v>
                </c:pt>
                <c:pt idx="176">
                  <c:v>2.8034415291588801</c:v>
                </c:pt>
                <c:pt idx="177">
                  <c:v>2.8459964078842002</c:v>
                </c:pt>
                <c:pt idx="178">
                  <c:v>2.8472115570124301</c:v>
                </c:pt>
                <c:pt idx="179">
                  <c:v>2.8358348932938</c:v>
                </c:pt>
                <c:pt idx="180">
                  <c:v>2.9046457007434499</c:v>
                </c:pt>
                <c:pt idx="181">
                  <c:v>2.9072435253288802</c:v>
                </c:pt>
                <c:pt idx="182">
                  <c:v>2.8530176086895001</c:v>
                </c:pt>
                <c:pt idx="183">
                  <c:v>2.8827534974967399</c:v>
                </c:pt>
                <c:pt idx="184">
                  <c:v>2.92887123650276</c:v>
                </c:pt>
                <c:pt idx="185">
                  <c:v>2.8938495890969098</c:v>
                </c:pt>
                <c:pt idx="186">
                  <c:v>2.9132964004731101</c:v>
                </c:pt>
                <c:pt idx="187">
                  <c:v>2.94773036281912</c:v>
                </c:pt>
                <c:pt idx="188">
                  <c:v>2.9418520819530198</c:v>
                </c:pt>
                <c:pt idx="189">
                  <c:v>2.8894959186515798</c:v>
                </c:pt>
                <c:pt idx="190">
                  <c:v>2.79767142414837</c:v>
                </c:pt>
                <c:pt idx="191">
                  <c:v>2.8430459757089901</c:v>
                </c:pt>
                <c:pt idx="192">
                  <c:v>2.8126083516603</c:v>
                </c:pt>
                <c:pt idx="193">
                  <c:v>2.8199961291175302</c:v>
                </c:pt>
                <c:pt idx="194">
                  <c:v>2.87959710194351</c:v>
                </c:pt>
                <c:pt idx="195">
                  <c:v>2.9042857814581899</c:v>
                </c:pt>
                <c:pt idx="196">
                  <c:v>2.8669039754080501</c:v>
                </c:pt>
                <c:pt idx="197">
                  <c:v>2.82861747443539</c:v>
                </c:pt>
                <c:pt idx="198">
                  <c:v>2.8243542864010398</c:v>
                </c:pt>
                <c:pt idx="199">
                  <c:v>2.8137535075681099</c:v>
                </c:pt>
                <c:pt idx="200">
                  <c:v>2.8671377250840102</c:v>
                </c:pt>
                <c:pt idx="201">
                  <c:v>2.8181353405310499</c:v>
                </c:pt>
                <c:pt idx="202">
                  <c:v>2.76188041787643</c:v>
                </c:pt>
                <c:pt idx="203">
                  <c:v>2.8327453953445598</c:v>
                </c:pt>
                <c:pt idx="204">
                  <c:v>2.7372456940132199</c:v>
                </c:pt>
                <c:pt idx="205">
                  <c:v>2.68617559507577</c:v>
                </c:pt>
                <c:pt idx="206">
                  <c:v>2.7531951256044702</c:v>
                </c:pt>
                <c:pt idx="207">
                  <c:v>2.7134003107576401</c:v>
                </c:pt>
                <c:pt idx="208">
                  <c:v>2.8460696792614701</c:v>
                </c:pt>
                <c:pt idx="209">
                  <c:v>2.9303118978615599</c:v>
                </c:pt>
                <c:pt idx="210">
                  <c:v>2.8548177021135701</c:v>
                </c:pt>
                <c:pt idx="211">
                  <c:v>2.9222735651340002</c:v>
                </c:pt>
                <c:pt idx="212">
                  <c:v>2.87832510210677</c:v>
                </c:pt>
                <c:pt idx="213">
                  <c:v>2.90223363142682</c:v>
                </c:pt>
                <c:pt idx="214">
                  <c:v>2.85434790886542</c:v>
                </c:pt>
                <c:pt idx="215">
                  <c:v>2.9275235587705501</c:v>
                </c:pt>
                <c:pt idx="216">
                  <c:v>2.9480081810444401</c:v>
                </c:pt>
                <c:pt idx="217">
                  <c:v>2.9285926269409202</c:v>
                </c:pt>
                <c:pt idx="218">
                  <c:v>2.9099500257508599</c:v>
                </c:pt>
                <c:pt idx="219">
                  <c:v>2.9067280508006701</c:v>
                </c:pt>
                <c:pt idx="220">
                  <c:v>2.85178531009569</c:v>
                </c:pt>
                <c:pt idx="221">
                  <c:v>2.8464201404578402</c:v>
                </c:pt>
                <c:pt idx="222">
                  <c:v>2.8465596456096098</c:v>
                </c:pt>
                <c:pt idx="223">
                  <c:v>2.7517810774923799</c:v>
                </c:pt>
                <c:pt idx="224">
                  <c:v>2.8316206072183898</c:v>
                </c:pt>
                <c:pt idx="225">
                  <c:v>2.72803618652665</c:v>
                </c:pt>
                <c:pt idx="226">
                  <c:v>2.71243409508434</c:v>
                </c:pt>
                <c:pt idx="227">
                  <c:v>2.7276849043839002</c:v>
                </c:pt>
                <c:pt idx="228">
                  <c:v>2.70259901577383</c:v>
                </c:pt>
                <c:pt idx="229">
                  <c:v>2.7753636391644401</c:v>
                </c:pt>
                <c:pt idx="230">
                  <c:v>2.7785039488888899</c:v>
                </c:pt>
                <c:pt idx="231">
                  <c:v>2.81490270630789</c:v>
                </c:pt>
                <c:pt idx="232">
                  <c:v>2.7730646503865501</c:v>
                </c:pt>
                <c:pt idx="233">
                  <c:v>2.7344225079738398</c:v>
                </c:pt>
                <c:pt idx="234">
                  <c:v>2.7228390659755402</c:v>
                </c:pt>
                <c:pt idx="235">
                  <c:v>2.7219480095247999</c:v>
                </c:pt>
                <c:pt idx="236">
                  <c:v>2.6840125589411401</c:v>
                </c:pt>
                <c:pt idx="237">
                  <c:v>2.6725174875883901</c:v>
                </c:pt>
                <c:pt idx="238">
                  <c:v>2.66496986832251</c:v>
                </c:pt>
                <c:pt idx="239">
                  <c:v>2.7547747789665702</c:v>
                </c:pt>
                <c:pt idx="240">
                  <c:v>2.7491818835522501</c:v>
                </c:pt>
                <c:pt idx="241">
                  <c:v>2.73687846826392</c:v>
                </c:pt>
                <c:pt idx="242">
                  <c:v>2.7713311037566402</c:v>
                </c:pt>
                <c:pt idx="243">
                  <c:v>2.8071588384550799</c:v>
                </c:pt>
                <c:pt idx="244">
                  <c:v>2.6899537185948699</c:v>
                </c:pt>
                <c:pt idx="245">
                  <c:v>2.81730656602367</c:v>
                </c:pt>
                <c:pt idx="246">
                  <c:v>2.8064326031420701</c:v>
                </c:pt>
                <c:pt idx="247">
                  <c:v>2.7330372283879898</c:v>
                </c:pt>
                <c:pt idx="248">
                  <c:v>2.7104218201418599</c:v>
                </c:pt>
                <c:pt idx="249">
                  <c:v>2.77307442837769</c:v>
                </c:pt>
                <c:pt idx="250">
                  <c:v>2.75132433252544</c:v>
                </c:pt>
                <c:pt idx="251">
                  <c:v>2.7827821167787699</c:v>
                </c:pt>
                <c:pt idx="252">
                  <c:v>2.6536088901776802</c:v>
                </c:pt>
                <c:pt idx="253">
                  <c:v>2.6527814979237601</c:v>
                </c:pt>
                <c:pt idx="254">
                  <c:v>2.67066121231613</c:v>
                </c:pt>
                <c:pt idx="255">
                  <c:v>2.7657241475421901</c:v>
                </c:pt>
                <c:pt idx="256">
                  <c:v>2.8347873732096098</c:v>
                </c:pt>
                <c:pt idx="257">
                  <c:v>2.8567867841824799</c:v>
                </c:pt>
                <c:pt idx="258">
                  <c:v>2.8380418769637301</c:v>
                </c:pt>
                <c:pt idx="259">
                  <c:v>2.8601473482486801</c:v>
                </c:pt>
                <c:pt idx="260">
                  <c:v>2.8496545832915898</c:v>
                </c:pt>
                <c:pt idx="261">
                  <c:v>2.7412053616605401</c:v>
                </c:pt>
                <c:pt idx="262">
                  <c:v>2.69311707129624</c:v>
                </c:pt>
                <c:pt idx="263">
                  <c:v>2.7360612033892102</c:v>
                </c:pt>
                <c:pt idx="264">
                  <c:v>2.7533916163982202</c:v>
                </c:pt>
                <c:pt idx="265">
                  <c:v>2.8100798559359101</c:v>
                </c:pt>
                <c:pt idx="266">
                  <c:v>2.8336193998143799</c:v>
                </c:pt>
                <c:pt idx="267">
                  <c:v>2.85587162251566</c:v>
                </c:pt>
                <c:pt idx="268">
                  <c:v>2.8328627744549202</c:v>
                </c:pt>
                <c:pt idx="269">
                  <c:v>2.8248972701157098</c:v>
                </c:pt>
                <c:pt idx="270">
                  <c:v>2.7856175235989</c:v>
                </c:pt>
                <c:pt idx="271">
                  <c:v>2.79950296868292</c:v>
                </c:pt>
                <c:pt idx="272">
                  <c:v>2.8855894091357701</c:v>
                </c:pt>
                <c:pt idx="273">
                  <c:v>2.8764060988329301</c:v>
                </c:pt>
                <c:pt idx="274">
                  <c:v>2.89682895532493</c:v>
                </c:pt>
                <c:pt idx="275">
                  <c:v>2.81618087055771</c:v>
                </c:pt>
                <c:pt idx="276">
                  <c:v>2.8802167973314701</c:v>
                </c:pt>
                <c:pt idx="277">
                  <c:v>2.92579554390396</c:v>
                </c:pt>
                <c:pt idx="278">
                  <c:v>2.8668715206741</c:v>
                </c:pt>
                <c:pt idx="279">
                  <c:v>2.8332746372736</c:v>
                </c:pt>
                <c:pt idx="280">
                  <c:v>2.83698132403772</c:v>
                </c:pt>
                <c:pt idx="281">
                  <c:v>2.9053527002773798</c:v>
                </c:pt>
                <c:pt idx="282">
                  <c:v>2.81366095519253</c:v>
                </c:pt>
                <c:pt idx="283">
                  <c:v>2.7619999431743798</c:v>
                </c:pt>
                <c:pt idx="284">
                  <c:v>2.7125584822142699</c:v>
                </c:pt>
                <c:pt idx="285">
                  <c:v>2.6875232663747202</c:v>
                </c:pt>
                <c:pt idx="286">
                  <c:v>2.73667535025533</c:v>
                </c:pt>
                <c:pt idx="287">
                  <c:v>2.83223632441937</c:v>
                </c:pt>
                <c:pt idx="288">
                  <c:v>2.8158453730052702</c:v>
                </c:pt>
                <c:pt idx="289">
                  <c:v>2.8545691386162599</c:v>
                </c:pt>
                <c:pt idx="290">
                  <c:v>2.8972133511481002</c:v>
                </c:pt>
                <c:pt idx="291">
                  <c:v>2.8075081475568799</c:v>
                </c:pt>
                <c:pt idx="292">
                  <c:v>2.8147826238946201</c:v>
                </c:pt>
                <c:pt idx="293">
                  <c:v>2.8443737447011501</c:v>
                </c:pt>
                <c:pt idx="294">
                  <c:v>2.8639558647570702</c:v>
                </c:pt>
                <c:pt idx="295">
                  <c:v>2.8879444533735099</c:v>
                </c:pt>
                <c:pt idx="296">
                  <c:v>2.8680934228778598</c:v>
                </c:pt>
                <c:pt idx="297">
                  <c:v>2.82350857300692</c:v>
                </c:pt>
                <c:pt idx="298">
                  <c:v>2.8995744740103402</c:v>
                </c:pt>
                <c:pt idx="299">
                  <c:v>2.85030786742611</c:v>
                </c:pt>
                <c:pt idx="300">
                  <c:v>3.1732325565369899</c:v>
                </c:pt>
                <c:pt idx="301">
                  <c:v>3.0809013095053102</c:v>
                </c:pt>
                <c:pt idx="302">
                  <c:v>3.2169664239122699</c:v>
                </c:pt>
                <c:pt idx="303">
                  <c:v>3.20034835529483</c:v>
                </c:pt>
                <c:pt idx="304">
                  <c:v>3.1835265344058099</c:v>
                </c:pt>
                <c:pt idx="305">
                  <c:v>3.11490699522985</c:v>
                </c:pt>
                <c:pt idx="306">
                  <c:v>3.1540326131432899</c:v>
                </c:pt>
                <c:pt idx="307">
                  <c:v>3.1368009417403</c:v>
                </c:pt>
                <c:pt idx="308">
                  <c:v>3.0961573752329898</c:v>
                </c:pt>
                <c:pt idx="309">
                  <c:v>3.15956521488858</c:v>
                </c:pt>
                <c:pt idx="310">
                  <c:v>3.19050507885248</c:v>
                </c:pt>
                <c:pt idx="311">
                  <c:v>3.1289043376418499</c:v>
                </c:pt>
                <c:pt idx="312">
                  <c:v>3.1499003165592199</c:v>
                </c:pt>
                <c:pt idx="313">
                  <c:v>3.1005535877697401</c:v>
                </c:pt>
                <c:pt idx="314">
                  <c:v>3.0827421662614198</c:v>
                </c:pt>
                <c:pt idx="315">
                  <c:v>3.1127505868888501</c:v>
                </c:pt>
                <c:pt idx="316">
                  <c:v>3.1491417647590301</c:v>
                </c:pt>
                <c:pt idx="317">
                  <c:v>3.1057957621434298</c:v>
                </c:pt>
                <c:pt idx="318">
                  <c:v>3.0936500943982601</c:v>
                </c:pt>
                <c:pt idx="319">
                  <c:v>3.1587745063919801</c:v>
                </c:pt>
                <c:pt idx="320">
                  <c:v>3.1008419055665799</c:v>
                </c:pt>
                <c:pt idx="321">
                  <c:v>3.0821903893481402</c:v>
                </c:pt>
                <c:pt idx="322">
                  <c:v>3.1551085000380401</c:v>
                </c:pt>
                <c:pt idx="323">
                  <c:v>3.1230316065171202</c:v>
                </c:pt>
                <c:pt idx="324">
                  <c:v>3.1059556844538601</c:v>
                </c:pt>
                <c:pt idx="325">
                  <c:v>3.14501255033495</c:v>
                </c:pt>
                <c:pt idx="326">
                  <c:v>3.0742343271580799</c:v>
                </c:pt>
                <c:pt idx="327">
                  <c:v>3.1190291581643601</c:v>
                </c:pt>
                <c:pt idx="328">
                  <c:v>3.1208930291285002</c:v>
                </c:pt>
                <c:pt idx="329">
                  <c:v>3.1060301596901998</c:v>
                </c:pt>
                <c:pt idx="330">
                  <c:v>3.0929754549251398</c:v>
                </c:pt>
                <c:pt idx="331">
                  <c:v>3.0650338955758101</c:v>
                </c:pt>
                <c:pt idx="332">
                  <c:v>2.89092703464358</c:v>
                </c:pt>
                <c:pt idx="333">
                  <c:v>2.7641170181404999</c:v>
                </c:pt>
                <c:pt idx="334">
                  <c:v>2.6224072438286101</c:v>
                </c:pt>
                <c:pt idx="335">
                  <c:v>2.8213523942908898</c:v>
                </c:pt>
                <c:pt idx="336">
                  <c:v>2.9852123740537699</c:v>
                </c:pt>
                <c:pt idx="337">
                  <c:v>2.8933803618657699</c:v>
                </c:pt>
                <c:pt idx="338">
                  <c:v>3.1315412200866599</c:v>
                </c:pt>
                <c:pt idx="339">
                  <c:v>3.1985138547434602</c:v>
                </c:pt>
                <c:pt idx="340">
                  <c:v>3.2241791931382799</c:v>
                </c:pt>
                <c:pt idx="341">
                  <c:v>3.3687172004982799</c:v>
                </c:pt>
                <c:pt idx="342">
                  <c:v>3.3214682881184201</c:v>
                </c:pt>
                <c:pt idx="343">
                  <c:v>3.3926684804311198</c:v>
                </c:pt>
                <c:pt idx="344">
                  <c:v>3.3915230498469802</c:v>
                </c:pt>
                <c:pt idx="345">
                  <c:v>3.13430671582356</c:v>
                </c:pt>
                <c:pt idx="346">
                  <c:v>3.2335216696850702</c:v>
                </c:pt>
                <c:pt idx="347">
                  <c:v>2.90950124500359</c:v>
                </c:pt>
                <c:pt idx="348">
                  <c:v>3.0094242079231499</c:v>
                </c:pt>
                <c:pt idx="349">
                  <c:v>3.3425006538030102</c:v>
                </c:pt>
                <c:pt idx="350">
                  <c:v>3.3961966727525699</c:v>
                </c:pt>
                <c:pt idx="351">
                  <c:v>3.5510556957167498</c:v>
                </c:pt>
                <c:pt idx="352">
                  <c:v>3.6485586450263301</c:v>
                </c:pt>
                <c:pt idx="353">
                  <c:v>3.51883844340722</c:v>
                </c:pt>
                <c:pt idx="354">
                  <c:v>3.5820903651099001</c:v>
                </c:pt>
                <c:pt idx="355">
                  <c:v>3.6506241194410101</c:v>
                </c:pt>
                <c:pt idx="356">
                  <c:v>3.7547221682846401</c:v>
                </c:pt>
                <c:pt idx="357">
                  <c:v>3.5208356216453698</c:v>
                </c:pt>
                <c:pt idx="358">
                  <c:v>3.37338411282634</c:v>
                </c:pt>
                <c:pt idx="359">
                  <c:v>3.40634765493061</c:v>
                </c:pt>
                <c:pt idx="360">
                  <c:v>3.1572596959964798</c:v>
                </c:pt>
                <c:pt idx="361">
                  <c:v>3.4245790481109499</c:v>
                </c:pt>
                <c:pt idx="362">
                  <c:v>3.3507184141556601</c:v>
                </c:pt>
                <c:pt idx="363">
                  <c:v>3.1997919420250902</c:v>
                </c:pt>
                <c:pt idx="364">
                  <c:v>3.132354020735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D6-4172-8BF9-B47CD74DFBBA}"/>
            </c:ext>
          </c:extLst>
        </c:ser>
        <c:ser>
          <c:idx val="2"/>
          <c:order val="2"/>
          <c:tx>
            <c:strRef>
              <c:f>'NG Price - 2037 ($Nominal)'!$E$3</c:f>
              <c:strCache>
                <c:ptCount val="1"/>
                <c:pt idx="0">
                  <c:v>Maximum</c:v>
                </c:pt>
              </c:strCache>
            </c:strRef>
          </c:tx>
          <c:spPr>
            <a:ln w="158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cat>
            <c:numRef>
              <c:f>'NG Price - 2037 ($Nominal)'!$B$4:$B$368</c:f>
              <c:numCache>
                <c:formatCode>m/d/yyyy</c:formatCode>
                <c:ptCount val="365"/>
                <c:pt idx="0">
                  <c:v>50041</c:v>
                </c:pt>
                <c:pt idx="1">
                  <c:v>50042</c:v>
                </c:pt>
                <c:pt idx="2">
                  <c:v>50043</c:v>
                </c:pt>
                <c:pt idx="3">
                  <c:v>50044</c:v>
                </c:pt>
                <c:pt idx="4">
                  <c:v>50045</c:v>
                </c:pt>
                <c:pt idx="5">
                  <c:v>50046</c:v>
                </c:pt>
                <c:pt idx="6">
                  <c:v>50047</c:v>
                </c:pt>
                <c:pt idx="7">
                  <c:v>50048</c:v>
                </c:pt>
                <c:pt idx="8">
                  <c:v>50049</c:v>
                </c:pt>
                <c:pt idx="9">
                  <c:v>50050</c:v>
                </c:pt>
                <c:pt idx="10">
                  <c:v>50051</c:v>
                </c:pt>
                <c:pt idx="11">
                  <c:v>50052</c:v>
                </c:pt>
                <c:pt idx="12">
                  <c:v>50053</c:v>
                </c:pt>
                <c:pt idx="13">
                  <c:v>50054</c:v>
                </c:pt>
                <c:pt idx="14">
                  <c:v>50055</c:v>
                </c:pt>
                <c:pt idx="15">
                  <c:v>50056</c:v>
                </c:pt>
                <c:pt idx="16">
                  <c:v>50057</c:v>
                </c:pt>
                <c:pt idx="17">
                  <c:v>50058</c:v>
                </c:pt>
                <c:pt idx="18">
                  <c:v>50059</c:v>
                </c:pt>
                <c:pt idx="19">
                  <c:v>50060</c:v>
                </c:pt>
                <c:pt idx="20">
                  <c:v>50061</c:v>
                </c:pt>
                <c:pt idx="21">
                  <c:v>50062</c:v>
                </c:pt>
                <c:pt idx="22">
                  <c:v>50063</c:v>
                </c:pt>
                <c:pt idx="23">
                  <c:v>50064</c:v>
                </c:pt>
                <c:pt idx="24">
                  <c:v>50065</c:v>
                </c:pt>
                <c:pt idx="25">
                  <c:v>50066</c:v>
                </c:pt>
                <c:pt idx="26">
                  <c:v>50067</c:v>
                </c:pt>
                <c:pt idx="27">
                  <c:v>50068</c:v>
                </c:pt>
                <c:pt idx="28">
                  <c:v>50069</c:v>
                </c:pt>
                <c:pt idx="29">
                  <c:v>50070</c:v>
                </c:pt>
                <c:pt idx="30">
                  <c:v>50071</c:v>
                </c:pt>
                <c:pt idx="31">
                  <c:v>50072</c:v>
                </c:pt>
                <c:pt idx="32">
                  <c:v>50073</c:v>
                </c:pt>
                <c:pt idx="33">
                  <c:v>50074</c:v>
                </c:pt>
                <c:pt idx="34">
                  <c:v>50075</c:v>
                </c:pt>
                <c:pt idx="35">
                  <c:v>50076</c:v>
                </c:pt>
                <c:pt idx="36">
                  <c:v>50077</c:v>
                </c:pt>
                <c:pt idx="37">
                  <c:v>50078</c:v>
                </c:pt>
                <c:pt idx="38">
                  <c:v>50079</c:v>
                </c:pt>
                <c:pt idx="39">
                  <c:v>50080</c:v>
                </c:pt>
                <c:pt idx="40">
                  <c:v>50081</c:v>
                </c:pt>
                <c:pt idx="41">
                  <c:v>50082</c:v>
                </c:pt>
                <c:pt idx="42">
                  <c:v>50083</c:v>
                </c:pt>
                <c:pt idx="43">
                  <c:v>50084</c:v>
                </c:pt>
                <c:pt idx="44">
                  <c:v>50085</c:v>
                </c:pt>
                <c:pt idx="45">
                  <c:v>50086</c:v>
                </c:pt>
                <c:pt idx="46">
                  <c:v>50087</c:v>
                </c:pt>
                <c:pt idx="47">
                  <c:v>50088</c:v>
                </c:pt>
                <c:pt idx="48">
                  <c:v>50089</c:v>
                </c:pt>
                <c:pt idx="49">
                  <c:v>50090</c:v>
                </c:pt>
                <c:pt idx="50">
                  <c:v>50091</c:v>
                </c:pt>
                <c:pt idx="51">
                  <c:v>50092</c:v>
                </c:pt>
                <c:pt idx="52">
                  <c:v>50093</c:v>
                </c:pt>
                <c:pt idx="53">
                  <c:v>50094</c:v>
                </c:pt>
                <c:pt idx="54">
                  <c:v>50095</c:v>
                </c:pt>
                <c:pt idx="55">
                  <c:v>50096</c:v>
                </c:pt>
                <c:pt idx="56">
                  <c:v>50097</c:v>
                </c:pt>
                <c:pt idx="57">
                  <c:v>50098</c:v>
                </c:pt>
                <c:pt idx="58">
                  <c:v>50099</c:v>
                </c:pt>
                <c:pt idx="59">
                  <c:v>50100</c:v>
                </c:pt>
                <c:pt idx="60">
                  <c:v>50101</c:v>
                </c:pt>
                <c:pt idx="61">
                  <c:v>50102</c:v>
                </c:pt>
                <c:pt idx="62">
                  <c:v>50103</c:v>
                </c:pt>
                <c:pt idx="63">
                  <c:v>50104</c:v>
                </c:pt>
                <c:pt idx="64">
                  <c:v>50105</c:v>
                </c:pt>
                <c:pt idx="65">
                  <c:v>50106</c:v>
                </c:pt>
                <c:pt idx="66">
                  <c:v>50107</c:v>
                </c:pt>
                <c:pt idx="67">
                  <c:v>50108</c:v>
                </c:pt>
                <c:pt idx="68">
                  <c:v>50109</c:v>
                </c:pt>
                <c:pt idx="69">
                  <c:v>50110</c:v>
                </c:pt>
                <c:pt idx="70">
                  <c:v>50111</c:v>
                </c:pt>
                <c:pt idx="71">
                  <c:v>50112</c:v>
                </c:pt>
                <c:pt idx="72">
                  <c:v>50113</c:v>
                </c:pt>
                <c:pt idx="73">
                  <c:v>50114</c:v>
                </c:pt>
                <c:pt idx="74">
                  <c:v>50115</c:v>
                </c:pt>
                <c:pt idx="75">
                  <c:v>50116</c:v>
                </c:pt>
                <c:pt idx="76">
                  <c:v>50117</c:v>
                </c:pt>
                <c:pt idx="77">
                  <c:v>50118</c:v>
                </c:pt>
                <c:pt idx="78">
                  <c:v>50119</c:v>
                </c:pt>
                <c:pt idx="79">
                  <c:v>50120</c:v>
                </c:pt>
                <c:pt idx="80">
                  <c:v>50121</c:v>
                </c:pt>
                <c:pt idx="81">
                  <c:v>50122</c:v>
                </c:pt>
                <c:pt idx="82">
                  <c:v>50123</c:v>
                </c:pt>
                <c:pt idx="83">
                  <c:v>50124</c:v>
                </c:pt>
                <c:pt idx="84">
                  <c:v>50125</c:v>
                </c:pt>
                <c:pt idx="85">
                  <c:v>50126</c:v>
                </c:pt>
                <c:pt idx="86">
                  <c:v>50127</c:v>
                </c:pt>
                <c:pt idx="87">
                  <c:v>50128</c:v>
                </c:pt>
                <c:pt idx="88">
                  <c:v>50129</c:v>
                </c:pt>
                <c:pt idx="89">
                  <c:v>50130</c:v>
                </c:pt>
                <c:pt idx="90">
                  <c:v>50131</c:v>
                </c:pt>
                <c:pt idx="91">
                  <c:v>50132</c:v>
                </c:pt>
                <c:pt idx="92">
                  <c:v>50133</c:v>
                </c:pt>
                <c:pt idx="93">
                  <c:v>50134</c:v>
                </c:pt>
                <c:pt idx="94">
                  <c:v>50135</c:v>
                </c:pt>
                <c:pt idx="95">
                  <c:v>50136</c:v>
                </c:pt>
                <c:pt idx="96">
                  <c:v>50137</c:v>
                </c:pt>
                <c:pt idx="97">
                  <c:v>50138</c:v>
                </c:pt>
                <c:pt idx="98">
                  <c:v>50139</c:v>
                </c:pt>
                <c:pt idx="99">
                  <c:v>50140</c:v>
                </c:pt>
                <c:pt idx="100">
                  <c:v>50141</c:v>
                </c:pt>
                <c:pt idx="101">
                  <c:v>50142</c:v>
                </c:pt>
                <c:pt idx="102">
                  <c:v>50143</c:v>
                </c:pt>
                <c:pt idx="103">
                  <c:v>50144</c:v>
                </c:pt>
                <c:pt idx="104">
                  <c:v>50145</c:v>
                </c:pt>
                <c:pt idx="105">
                  <c:v>50146</c:v>
                </c:pt>
                <c:pt idx="106">
                  <c:v>50147</c:v>
                </c:pt>
                <c:pt idx="107">
                  <c:v>50148</c:v>
                </c:pt>
                <c:pt idx="108">
                  <c:v>50149</c:v>
                </c:pt>
                <c:pt idx="109">
                  <c:v>50150</c:v>
                </c:pt>
                <c:pt idx="110">
                  <c:v>50151</c:v>
                </c:pt>
                <c:pt idx="111">
                  <c:v>50152</c:v>
                </c:pt>
                <c:pt idx="112">
                  <c:v>50153</c:v>
                </c:pt>
                <c:pt idx="113">
                  <c:v>50154</c:v>
                </c:pt>
                <c:pt idx="114">
                  <c:v>50155</c:v>
                </c:pt>
                <c:pt idx="115">
                  <c:v>50156</c:v>
                </c:pt>
                <c:pt idx="116">
                  <c:v>50157</c:v>
                </c:pt>
                <c:pt idx="117">
                  <c:v>50158</c:v>
                </c:pt>
                <c:pt idx="118">
                  <c:v>50159</c:v>
                </c:pt>
                <c:pt idx="119">
                  <c:v>50160</c:v>
                </c:pt>
                <c:pt idx="120">
                  <c:v>50161</c:v>
                </c:pt>
                <c:pt idx="121">
                  <c:v>50162</c:v>
                </c:pt>
                <c:pt idx="122">
                  <c:v>50163</c:v>
                </c:pt>
                <c:pt idx="123">
                  <c:v>50164</c:v>
                </c:pt>
                <c:pt idx="124">
                  <c:v>50165</c:v>
                </c:pt>
                <c:pt idx="125">
                  <c:v>50166</c:v>
                </c:pt>
                <c:pt idx="126">
                  <c:v>50167</c:v>
                </c:pt>
                <c:pt idx="127">
                  <c:v>50168</c:v>
                </c:pt>
                <c:pt idx="128">
                  <c:v>50169</c:v>
                </c:pt>
                <c:pt idx="129">
                  <c:v>50170</c:v>
                </c:pt>
                <c:pt idx="130">
                  <c:v>50171</c:v>
                </c:pt>
                <c:pt idx="131">
                  <c:v>50172</c:v>
                </c:pt>
                <c:pt idx="132">
                  <c:v>50173</c:v>
                </c:pt>
                <c:pt idx="133">
                  <c:v>50174</c:v>
                </c:pt>
                <c:pt idx="134">
                  <c:v>50175</c:v>
                </c:pt>
                <c:pt idx="135">
                  <c:v>50176</c:v>
                </c:pt>
                <c:pt idx="136">
                  <c:v>50177</c:v>
                </c:pt>
                <c:pt idx="137">
                  <c:v>50178</c:v>
                </c:pt>
                <c:pt idx="138">
                  <c:v>50179</c:v>
                </c:pt>
                <c:pt idx="139">
                  <c:v>50180</c:v>
                </c:pt>
                <c:pt idx="140">
                  <c:v>50181</c:v>
                </c:pt>
                <c:pt idx="141">
                  <c:v>50182</c:v>
                </c:pt>
                <c:pt idx="142">
                  <c:v>50183</c:v>
                </c:pt>
                <c:pt idx="143">
                  <c:v>50184</c:v>
                </c:pt>
                <c:pt idx="144">
                  <c:v>50185</c:v>
                </c:pt>
                <c:pt idx="145">
                  <c:v>50186</c:v>
                </c:pt>
                <c:pt idx="146">
                  <c:v>50187</c:v>
                </c:pt>
                <c:pt idx="147">
                  <c:v>50188</c:v>
                </c:pt>
                <c:pt idx="148">
                  <c:v>50189</c:v>
                </c:pt>
                <c:pt idx="149">
                  <c:v>50190</c:v>
                </c:pt>
                <c:pt idx="150">
                  <c:v>50191</c:v>
                </c:pt>
                <c:pt idx="151">
                  <c:v>50192</c:v>
                </c:pt>
                <c:pt idx="152">
                  <c:v>50193</c:v>
                </c:pt>
                <c:pt idx="153">
                  <c:v>50194</c:v>
                </c:pt>
                <c:pt idx="154">
                  <c:v>50195</c:v>
                </c:pt>
                <c:pt idx="155">
                  <c:v>50196</c:v>
                </c:pt>
                <c:pt idx="156">
                  <c:v>50197</c:v>
                </c:pt>
                <c:pt idx="157">
                  <c:v>50198</c:v>
                </c:pt>
                <c:pt idx="158">
                  <c:v>50199</c:v>
                </c:pt>
                <c:pt idx="159">
                  <c:v>50200</c:v>
                </c:pt>
                <c:pt idx="160">
                  <c:v>50201</c:v>
                </c:pt>
                <c:pt idx="161">
                  <c:v>50202</c:v>
                </c:pt>
                <c:pt idx="162">
                  <c:v>50203</c:v>
                </c:pt>
                <c:pt idx="163">
                  <c:v>50204</c:v>
                </c:pt>
                <c:pt idx="164">
                  <c:v>50205</c:v>
                </c:pt>
                <c:pt idx="165">
                  <c:v>50206</c:v>
                </c:pt>
                <c:pt idx="166">
                  <c:v>50207</c:v>
                </c:pt>
                <c:pt idx="167">
                  <c:v>50208</c:v>
                </c:pt>
                <c:pt idx="168">
                  <c:v>50209</c:v>
                </c:pt>
                <c:pt idx="169">
                  <c:v>50210</c:v>
                </c:pt>
                <c:pt idx="170">
                  <c:v>50211</c:v>
                </c:pt>
                <c:pt idx="171">
                  <c:v>50212</c:v>
                </c:pt>
                <c:pt idx="172">
                  <c:v>50213</c:v>
                </c:pt>
                <c:pt idx="173">
                  <c:v>50214</c:v>
                </c:pt>
                <c:pt idx="174">
                  <c:v>50215</c:v>
                </c:pt>
                <c:pt idx="175">
                  <c:v>50216</c:v>
                </c:pt>
                <c:pt idx="176">
                  <c:v>50217</c:v>
                </c:pt>
                <c:pt idx="177">
                  <c:v>50218</c:v>
                </c:pt>
                <c:pt idx="178">
                  <c:v>50219</c:v>
                </c:pt>
                <c:pt idx="179">
                  <c:v>50220</c:v>
                </c:pt>
                <c:pt idx="180">
                  <c:v>50221</c:v>
                </c:pt>
                <c:pt idx="181">
                  <c:v>50222</c:v>
                </c:pt>
                <c:pt idx="182">
                  <c:v>50223</c:v>
                </c:pt>
                <c:pt idx="183">
                  <c:v>50224</c:v>
                </c:pt>
                <c:pt idx="184">
                  <c:v>50225</c:v>
                </c:pt>
                <c:pt idx="185">
                  <c:v>50226</c:v>
                </c:pt>
                <c:pt idx="186">
                  <c:v>50227</c:v>
                </c:pt>
                <c:pt idx="187">
                  <c:v>50228</c:v>
                </c:pt>
                <c:pt idx="188">
                  <c:v>50229</c:v>
                </c:pt>
                <c:pt idx="189">
                  <c:v>50230</c:v>
                </c:pt>
                <c:pt idx="190">
                  <c:v>50231</c:v>
                </c:pt>
                <c:pt idx="191">
                  <c:v>50232</c:v>
                </c:pt>
                <c:pt idx="192">
                  <c:v>50233</c:v>
                </c:pt>
                <c:pt idx="193">
                  <c:v>50234</c:v>
                </c:pt>
                <c:pt idx="194">
                  <c:v>50235</c:v>
                </c:pt>
                <c:pt idx="195">
                  <c:v>50236</c:v>
                </c:pt>
                <c:pt idx="196">
                  <c:v>50237</c:v>
                </c:pt>
                <c:pt idx="197">
                  <c:v>50238</c:v>
                </c:pt>
                <c:pt idx="198">
                  <c:v>50239</c:v>
                </c:pt>
                <c:pt idx="199">
                  <c:v>50240</c:v>
                </c:pt>
                <c:pt idx="200">
                  <c:v>50241</c:v>
                </c:pt>
                <c:pt idx="201">
                  <c:v>50242</c:v>
                </c:pt>
                <c:pt idx="202">
                  <c:v>50243</c:v>
                </c:pt>
                <c:pt idx="203">
                  <c:v>50244</c:v>
                </c:pt>
                <c:pt idx="204">
                  <c:v>50245</c:v>
                </c:pt>
                <c:pt idx="205">
                  <c:v>50246</c:v>
                </c:pt>
                <c:pt idx="206">
                  <c:v>50247</c:v>
                </c:pt>
                <c:pt idx="207">
                  <c:v>50248</c:v>
                </c:pt>
                <c:pt idx="208">
                  <c:v>50249</c:v>
                </c:pt>
                <c:pt idx="209">
                  <c:v>50250</c:v>
                </c:pt>
                <c:pt idx="210">
                  <c:v>50251</c:v>
                </c:pt>
                <c:pt idx="211">
                  <c:v>50252</c:v>
                </c:pt>
                <c:pt idx="212">
                  <c:v>50253</c:v>
                </c:pt>
                <c:pt idx="213">
                  <c:v>50254</c:v>
                </c:pt>
                <c:pt idx="214">
                  <c:v>50255</c:v>
                </c:pt>
                <c:pt idx="215">
                  <c:v>50256</c:v>
                </c:pt>
                <c:pt idx="216">
                  <c:v>50257</c:v>
                </c:pt>
                <c:pt idx="217">
                  <c:v>50258</c:v>
                </c:pt>
                <c:pt idx="218">
                  <c:v>50259</c:v>
                </c:pt>
                <c:pt idx="219">
                  <c:v>50260</c:v>
                </c:pt>
                <c:pt idx="220">
                  <c:v>50261</c:v>
                </c:pt>
                <c:pt idx="221">
                  <c:v>50262</c:v>
                </c:pt>
                <c:pt idx="222">
                  <c:v>50263</c:v>
                </c:pt>
                <c:pt idx="223">
                  <c:v>50264</c:v>
                </c:pt>
                <c:pt idx="224">
                  <c:v>50265</c:v>
                </c:pt>
                <c:pt idx="225">
                  <c:v>50266</c:v>
                </c:pt>
                <c:pt idx="226">
                  <c:v>50267</c:v>
                </c:pt>
                <c:pt idx="227">
                  <c:v>50268</c:v>
                </c:pt>
                <c:pt idx="228">
                  <c:v>50269</c:v>
                </c:pt>
                <c:pt idx="229">
                  <c:v>50270</c:v>
                </c:pt>
                <c:pt idx="230">
                  <c:v>50271</c:v>
                </c:pt>
                <c:pt idx="231">
                  <c:v>50272</c:v>
                </c:pt>
                <c:pt idx="232">
                  <c:v>50273</c:v>
                </c:pt>
                <c:pt idx="233">
                  <c:v>50274</c:v>
                </c:pt>
                <c:pt idx="234">
                  <c:v>50275</c:v>
                </c:pt>
                <c:pt idx="235">
                  <c:v>50276</c:v>
                </c:pt>
                <c:pt idx="236">
                  <c:v>50277</c:v>
                </c:pt>
                <c:pt idx="237">
                  <c:v>50278</c:v>
                </c:pt>
                <c:pt idx="238">
                  <c:v>50279</c:v>
                </c:pt>
                <c:pt idx="239">
                  <c:v>50280</c:v>
                </c:pt>
                <c:pt idx="240">
                  <c:v>50281</c:v>
                </c:pt>
                <c:pt idx="241">
                  <c:v>50282</c:v>
                </c:pt>
                <c:pt idx="242">
                  <c:v>50283</c:v>
                </c:pt>
                <c:pt idx="243">
                  <c:v>50284</c:v>
                </c:pt>
                <c:pt idx="244">
                  <c:v>50285</c:v>
                </c:pt>
                <c:pt idx="245">
                  <c:v>50286</c:v>
                </c:pt>
                <c:pt idx="246">
                  <c:v>50287</c:v>
                </c:pt>
                <c:pt idx="247">
                  <c:v>50288</c:v>
                </c:pt>
                <c:pt idx="248">
                  <c:v>50289</c:v>
                </c:pt>
                <c:pt idx="249">
                  <c:v>50290</c:v>
                </c:pt>
                <c:pt idx="250">
                  <c:v>50291</c:v>
                </c:pt>
                <c:pt idx="251">
                  <c:v>50292</c:v>
                </c:pt>
                <c:pt idx="252">
                  <c:v>50293</c:v>
                </c:pt>
                <c:pt idx="253">
                  <c:v>50294</c:v>
                </c:pt>
                <c:pt idx="254">
                  <c:v>50295</c:v>
                </c:pt>
                <c:pt idx="255">
                  <c:v>50296</c:v>
                </c:pt>
                <c:pt idx="256">
                  <c:v>50297</c:v>
                </c:pt>
                <c:pt idx="257">
                  <c:v>50298</c:v>
                </c:pt>
                <c:pt idx="258">
                  <c:v>50299</c:v>
                </c:pt>
                <c:pt idx="259">
                  <c:v>50300</c:v>
                </c:pt>
                <c:pt idx="260">
                  <c:v>50301</c:v>
                </c:pt>
                <c:pt idx="261">
                  <c:v>50302</c:v>
                </c:pt>
                <c:pt idx="262">
                  <c:v>50303</c:v>
                </c:pt>
                <c:pt idx="263">
                  <c:v>50304</c:v>
                </c:pt>
                <c:pt idx="264">
                  <c:v>50305</c:v>
                </c:pt>
                <c:pt idx="265">
                  <c:v>50306</c:v>
                </c:pt>
                <c:pt idx="266">
                  <c:v>50307</c:v>
                </c:pt>
                <c:pt idx="267">
                  <c:v>50308</c:v>
                </c:pt>
                <c:pt idx="268">
                  <c:v>50309</c:v>
                </c:pt>
                <c:pt idx="269">
                  <c:v>50310</c:v>
                </c:pt>
                <c:pt idx="270">
                  <c:v>50311</c:v>
                </c:pt>
                <c:pt idx="271">
                  <c:v>50312</c:v>
                </c:pt>
                <c:pt idx="272">
                  <c:v>50313</c:v>
                </c:pt>
                <c:pt idx="273">
                  <c:v>50314</c:v>
                </c:pt>
                <c:pt idx="274">
                  <c:v>50315</c:v>
                </c:pt>
                <c:pt idx="275">
                  <c:v>50316</c:v>
                </c:pt>
                <c:pt idx="276">
                  <c:v>50317</c:v>
                </c:pt>
                <c:pt idx="277">
                  <c:v>50318</c:v>
                </c:pt>
                <c:pt idx="278">
                  <c:v>50319</c:v>
                </c:pt>
                <c:pt idx="279">
                  <c:v>50320</c:v>
                </c:pt>
                <c:pt idx="280">
                  <c:v>50321</c:v>
                </c:pt>
                <c:pt idx="281">
                  <c:v>50322</c:v>
                </c:pt>
                <c:pt idx="282">
                  <c:v>50323</c:v>
                </c:pt>
                <c:pt idx="283">
                  <c:v>50324</c:v>
                </c:pt>
                <c:pt idx="284">
                  <c:v>50325</c:v>
                </c:pt>
                <c:pt idx="285">
                  <c:v>50326</c:v>
                </c:pt>
                <c:pt idx="286">
                  <c:v>50327</c:v>
                </c:pt>
                <c:pt idx="287">
                  <c:v>50328</c:v>
                </c:pt>
                <c:pt idx="288">
                  <c:v>50329</c:v>
                </c:pt>
                <c:pt idx="289">
                  <c:v>50330</c:v>
                </c:pt>
                <c:pt idx="290">
                  <c:v>50331</c:v>
                </c:pt>
                <c:pt idx="291">
                  <c:v>50332</c:v>
                </c:pt>
                <c:pt idx="292">
                  <c:v>50333</c:v>
                </c:pt>
                <c:pt idx="293">
                  <c:v>50334</c:v>
                </c:pt>
                <c:pt idx="294">
                  <c:v>50335</c:v>
                </c:pt>
                <c:pt idx="295">
                  <c:v>50336</c:v>
                </c:pt>
                <c:pt idx="296">
                  <c:v>50337</c:v>
                </c:pt>
                <c:pt idx="297">
                  <c:v>50338</c:v>
                </c:pt>
                <c:pt idx="298">
                  <c:v>50339</c:v>
                </c:pt>
                <c:pt idx="299">
                  <c:v>50340</c:v>
                </c:pt>
                <c:pt idx="300">
                  <c:v>50341</c:v>
                </c:pt>
                <c:pt idx="301">
                  <c:v>50342</c:v>
                </c:pt>
                <c:pt idx="302">
                  <c:v>50343</c:v>
                </c:pt>
                <c:pt idx="303">
                  <c:v>50344</c:v>
                </c:pt>
                <c:pt idx="304">
                  <c:v>50345</c:v>
                </c:pt>
                <c:pt idx="305">
                  <c:v>50346</c:v>
                </c:pt>
                <c:pt idx="306">
                  <c:v>50347</c:v>
                </c:pt>
                <c:pt idx="307">
                  <c:v>50348</c:v>
                </c:pt>
                <c:pt idx="308">
                  <c:v>50349</c:v>
                </c:pt>
                <c:pt idx="309">
                  <c:v>50350</c:v>
                </c:pt>
                <c:pt idx="310">
                  <c:v>50351</c:v>
                </c:pt>
                <c:pt idx="311">
                  <c:v>50352</c:v>
                </c:pt>
                <c:pt idx="312">
                  <c:v>50353</c:v>
                </c:pt>
                <c:pt idx="313">
                  <c:v>50354</c:v>
                </c:pt>
                <c:pt idx="314">
                  <c:v>50355</c:v>
                </c:pt>
                <c:pt idx="315">
                  <c:v>50356</c:v>
                </c:pt>
                <c:pt idx="316">
                  <c:v>50357</c:v>
                </c:pt>
                <c:pt idx="317">
                  <c:v>50358</c:v>
                </c:pt>
                <c:pt idx="318">
                  <c:v>50359</c:v>
                </c:pt>
                <c:pt idx="319">
                  <c:v>50360</c:v>
                </c:pt>
                <c:pt idx="320">
                  <c:v>50361</c:v>
                </c:pt>
                <c:pt idx="321">
                  <c:v>50362</c:v>
                </c:pt>
                <c:pt idx="322">
                  <c:v>50363</c:v>
                </c:pt>
                <c:pt idx="323">
                  <c:v>50364</c:v>
                </c:pt>
                <c:pt idx="324">
                  <c:v>50365</c:v>
                </c:pt>
                <c:pt idx="325">
                  <c:v>50366</c:v>
                </c:pt>
                <c:pt idx="326">
                  <c:v>50367</c:v>
                </c:pt>
                <c:pt idx="327">
                  <c:v>50368</c:v>
                </c:pt>
                <c:pt idx="328">
                  <c:v>50369</c:v>
                </c:pt>
                <c:pt idx="329">
                  <c:v>50370</c:v>
                </c:pt>
                <c:pt idx="330">
                  <c:v>50371</c:v>
                </c:pt>
                <c:pt idx="331">
                  <c:v>50372</c:v>
                </c:pt>
                <c:pt idx="332">
                  <c:v>50373</c:v>
                </c:pt>
                <c:pt idx="333">
                  <c:v>50374</c:v>
                </c:pt>
                <c:pt idx="334">
                  <c:v>50375</c:v>
                </c:pt>
                <c:pt idx="335">
                  <c:v>50376</c:v>
                </c:pt>
                <c:pt idx="336">
                  <c:v>50377</c:v>
                </c:pt>
                <c:pt idx="337">
                  <c:v>50378</c:v>
                </c:pt>
                <c:pt idx="338">
                  <c:v>50379</c:v>
                </c:pt>
                <c:pt idx="339">
                  <c:v>50380</c:v>
                </c:pt>
                <c:pt idx="340">
                  <c:v>50381</c:v>
                </c:pt>
                <c:pt idx="341">
                  <c:v>50382</c:v>
                </c:pt>
                <c:pt idx="342">
                  <c:v>50383</c:v>
                </c:pt>
                <c:pt idx="343">
                  <c:v>50384</c:v>
                </c:pt>
                <c:pt idx="344">
                  <c:v>50385</c:v>
                </c:pt>
                <c:pt idx="345">
                  <c:v>50386</c:v>
                </c:pt>
                <c:pt idx="346">
                  <c:v>50387</c:v>
                </c:pt>
                <c:pt idx="347">
                  <c:v>50388</c:v>
                </c:pt>
                <c:pt idx="348">
                  <c:v>50389</c:v>
                </c:pt>
                <c:pt idx="349">
                  <c:v>50390</c:v>
                </c:pt>
                <c:pt idx="350">
                  <c:v>50391</c:v>
                </c:pt>
                <c:pt idx="351">
                  <c:v>50392</c:v>
                </c:pt>
                <c:pt idx="352">
                  <c:v>50393</c:v>
                </c:pt>
                <c:pt idx="353">
                  <c:v>50394</c:v>
                </c:pt>
                <c:pt idx="354">
                  <c:v>50395</c:v>
                </c:pt>
                <c:pt idx="355">
                  <c:v>50396</c:v>
                </c:pt>
                <c:pt idx="356">
                  <c:v>50397</c:v>
                </c:pt>
                <c:pt idx="357">
                  <c:v>50398</c:v>
                </c:pt>
                <c:pt idx="358">
                  <c:v>50399</c:v>
                </c:pt>
                <c:pt idx="359">
                  <c:v>50400</c:v>
                </c:pt>
                <c:pt idx="360">
                  <c:v>50401</c:v>
                </c:pt>
                <c:pt idx="361">
                  <c:v>50402</c:v>
                </c:pt>
                <c:pt idx="362">
                  <c:v>50403</c:v>
                </c:pt>
                <c:pt idx="363">
                  <c:v>50404</c:v>
                </c:pt>
                <c:pt idx="364">
                  <c:v>50405</c:v>
                </c:pt>
              </c:numCache>
            </c:numRef>
          </c:cat>
          <c:val>
            <c:numRef>
              <c:f>'NG Price - 2037 ($Nominal)'!$E$4:$E$368</c:f>
              <c:numCache>
                <c:formatCode>General</c:formatCode>
                <c:ptCount val="365"/>
                <c:pt idx="0">
                  <c:v>7.67247172369491</c:v>
                </c:pt>
                <c:pt idx="1">
                  <c:v>8.8416105928584603</c:v>
                </c:pt>
                <c:pt idx="2">
                  <c:v>6.823866823805</c:v>
                </c:pt>
                <c:pt idx="3">
                  <c:v>14.012367567560601</c:v>
                </c:pt>
                <c:pt idx="4">
                  <c:v>8.8121013544696503</c:v>
                </c:pt>
                <c:pt idx="5">
                  <c:v>11.5450392516235</c:v>
                </c:pt>
                <c:pt idx="6">
                  <c:v>8.2215486018444608</c:v>
                </c:pt>
                <c:pt idx="7">
                  <c:v>9.7766221800888307</c:v>
                </c:pt>
                <c:pt idx="8">
                  <c:v>10.614482013543901</c:v>
                </c:pt>
                <c:pt idx="9">
                  <c:v>10.415811424712899</c:v>
                </c:pt>
                <c:pt idx="10">
                  <c:v>9.7533842954318093</c:v>
                </c:pt>
                <c:pt idx="11">
                  <c:v>9.4780507414449904</c:v>
                </c:pt>
                <c:pt idx="12">
                  <c:v>6.2234859352313903</c:v>
                </c:pt>
                <c:pt idx="13">
                  <c:v>8.2233456507071097</c:v>
                </c:pt>
                <c:pt idx="14">
                  <c:v>13.4796605421168</c:v>
                </c:pt>
                <c:pt idx="15">
                  <c:v>7.8023455474118197</c:v>
                </c:pt>
                <c:pt idx="16">
                  <c:v>12.7120394454685</c:v>
                </c:pt>
                <c:pt idx="17">
                  <c:v>7.12054753254899</c:v>
                </c:pt>
                <c:pt idx="18">
                  <c:v>8.2081692101434491</c:v>
                </c:pt>
                <c:pt idx="19">
                  <c:v>5.6609527490964098</c:v>
                </c:pt>
                <c:pt idx="20">
                  <c:v>7.9421402982254703</c:v>
                </c:pt>
                <c:pt idx="21">
                  <c:v>7.9470240918483102</c:v>
                </c:pt>
                <c:pt idx="22">
                  <c:v>9.5770016441945902</c:v>
                </c:pt>
                <c:pt idx="23">
                  <c:v>9.3140349165323197</c:v>
                </c:pt>
                <c:pt idx="24">
                  <c:v>9.1217800282719494</c:v>
                </c:pt>
                <c:pt idx="25">
                  <c:v>13.9930431476023</c:v>
                </c:pt>
                <c:pt idx="26">
                  <c:v>8.4820503438054793</c:v>
                </c:pt>
                <c:pt idx="27">
                  <c:v>8.1202452339832494</c:v>
                </c:pt>
                <c:pt idx="28">
                  <c:v>7.9979181602382798</c:v>
                </c:pt>
                <c:pt idx="29">
                  <c:v>5.2702127675930504</c:v>
                </c:pt>
                <c:pt idx="30">
                  <c:v>5.7686770755582799</c:v>
                </c:pt>
                <c:pt idx="31">
                  <c:v>7.7338912422692596</c:v>
                </c:pt>
                <c:pt idx="32">
                  <c:v>10.5348738632552</c:v>
                </c:pt>
                <c:pt idx="33">
                  <c:v>11.0583693212266</c:v>
                </c:pt>
                <c:pt idx="34">
                  <c:v>20.46903951574</c:v>
                </c:pt>
                <c:pt idx="35">
                  <c:v>12.071667305612699</c:v>
                </c:pt>
                <c:pt idx="36">
                  <c:v>10.7440364149868</c:v>
                </c:pt>
                <c:pt idx="37">
                  <c:v>10.110909799865301</c:v>
                </c:pt>
                <c:pt idx="38">
                  <c:v>9.75081687003747</c:v>
                </c:pt>
                <c:pt idx="39">
                  <c:v>31.719037344613799</c:v>
                </c:pt>
                <c:pt idx="40">
                  <c:v>33.614954029061401</c:v>
                </c:pt>
                <c:pt idx="41">
                  <c:v>17.272255032026798</c:v>
                </c:pt>
                <c:pt idx="42">
                  <c:v>9.6626190319387497</c:v>
                </c:pt>
                <c:pt idx="43">
                  <c:v>9.4841999446102196</c:v>
                </c:pt>
                <c:pt idx="44">
                  <c:v>8.8798861282332702</c:v>
                </c:pt>
                <c:pt idx="45">
                  <c:v>8.7689072102996306</c:v>
                </c:pt>
                <c:pt idx="46">
                  <c:v>10.7264474682816</c:v>
                </c:pt>
                <c:pt idx="47">
                  <c:v>6.6988282608786998</c:v>
                </c:pt>
                <c:pt idx="48">
                  <c:v>6.3542390728750302</c:v>
                </c:pt>
                <c:pt idx="49">
                  <c:v>10.4676396544161</c:v>
                </c:pt>
                <c:pt idx="50">
                  <c:v>6.2291273316114397</c:v>
                </c:pt>
                <c:pt idx="51">
                  <c:v>10.5765136244076</c:v>
                </c:pt>
                <c:pt idx="52">
                  <c:v>7.2860434573672004</c:v>
                </c:pt>
                <c:pt idx="53">
                  <c:v>13.612688581099301</c:v>
                </c:pt>
                <c:pt idx="54">
                  <c:v>11.2477558507487</c:v>
                </c:pt>
                <c:pt idx="55">
                  <c:v>10.0083704269269</c:v>
                </c:pt>
                <c:pt idx="56">
                  <c:v>8.0774111004900409</c:v>
                </c:pt>
                <c:pt idx="57">
                  <c:v>7.1032606439217796</c:v>
                </c:pt>
                <c:pt idx="58">
                  <c:v>10.0841715514809</c:v>
                </c:pt>
                <c:pt idx="59">
                  <c:v>6.2240807333612196</c:v>
                </c:pt>
                <c:pt idx="60">
                  <c:v>5.2555972530109996</c:v>
                </c:pt>
                <c:pt idx="61">
                  <c:v>4.9170627393861501</c:v>
                </c:pt>
                <c:pt idx="62">
                  <c:v>4.7642702206677203</c:v>
                </c:pt>
                <c:pt idx="63">
                  <c:v>5.1279785619242597</c:v>
                </c:pt>
                <c:pt idx="64">
                  <c:v>5.1358236195939204</c:v>
                </c:pt>
                <c:pt idx="65">
                  <c:v>5.05499895760647</c:v>
                </c:pt>
                <c:pt idx="66">
                  <c:v>4.9676095306387804</c:v>
                </c:pt>
                <c:pt idx="67">
                  <c:v>5.0698090035587899</c:v>
                </c:pt>
                <c:pt idx="68">
                  <c:v>4.9604168644758397</c:v>
                </c:pt>
                <c:pt idx="69">
                  <c:v>5.1333410828855301</c:v>
                </c:pt>
                <c:pt idx="70">
                  <c:v>5.1752875187046303</c:v>
                </c:pt>
                <c:pt idx="71">
                  <c:v>5.0442065076751499</c:v>
                </c:pt>
                <c:pt idx="72">
                  <c:v>4.6804383096593298</c:v>
                </c:pt>
                <c:pt idx="73">
                  <c:v>4.5418507747502801</c:v>
                </c:pt>
                <c:pt idx="74">
                  <c:v>4.5149050447802903</c:v>
                </c:pt>
                <c:pt idx="75">
                  <c:v>4.8289606458190004</c:v>
                </c:pt>
                <c:pt idx="76">
                  <c:v>4.5872951968876201</c:v>
                </c:pt>
                <c:pt idx="77">
                  <c:v>4.4668797126289999</c:v>
                </c:pt>
                <c:pt idx="78">
                  <c:v>4.7038552181123503</c:v>
                </c:pt>
                <c:pt idx="79">
                  <c:v>4.8576378886933798</c:v>
                </c:pt>
                <c:pt idx="80">
                  <c:v>4.5580497279038097</c:v>
                </c:pt>
                <c:pt idx="81">
                  <c:v>4.4782749223335703</c:v>
                </c:pt>
                <c:pt idx="82">
                  <c:v>4.5171566165797703</c:v>
                </c:pt>
                <c:pt idx="83">
                  <c:v>4.3674543233979204</c:v>
                </c:pt>
                <c:pt idx="84">
                  <c:v>4.8757688354734299</c:v>
                </c:pt>
                <c:pt idx="85">
                  <c:v>5.1633623213787203</c:v>
                </c:pt>
                <c:pt idx="86">
                  <c:v>4.8739184193857401</c:v>
                </c:pt>
                <c:pt idx="87">
                  <c:v>4.7413250348232703</c:v>
                </c:pt>
                <c:pt idx="88">
                  <c:v>4.5298564187818204</c:v>
                </c:pt>
                <c:pt idx="89">
                  <c:v>4.5165752477423498</c:v>
                </c:pt>
                <c:pt idx="90">
                  <c:v>4.1431338341918602</c:v>
                </c:pt>
                <c:pt idx="91">
                  <c:v>3.9783155284199201</c:v>
                </c:pt>
                <c:pt idx="92">
                  <c:v>4.0085644325234702</c:v>
                </c:pt>
                <c:pt idx="93">
                  <c:v>4.0842699124664099</c:v>
                </c:pt>
                <c:pt idx="94">
                  <c:v>3.9254307996943401</c:v>
                </c:pt>
                <c:pt idx="95">
                  <c:v>3.8127548548917298</c:v>
                </c:pt>
                <c:pt idx="96">
                  <c:v>3.86466237815563</c:v>
                </c:pt>
                <c:pt idx="97">
                  <c:v>3.8738193455991401</c:v>
                </c:pt>
                <c:pt idx="98">
                  <c:v>4.0876336582297297</c:v>
                </c:pt>
                <c:pt idx="99">
                  <c:v>4.0158208072791899</c:v>
                </c:pt>
                <c:pt idx="100">
                  <c:v>3.8876880250861601</c:v>
                </c:pt>
                <c:pt idx="101">
                  <c:v>3.8325676500935399</c:v>
                </c:pt>
                <c:pt idx="102">
                  <c:v>3.8449257161501098</c:v>
                </c:pt>
                <c:pt idx="103">
                  <c:v>4.1659442226766101</c:v>
                </c:pt>
                <c:pt idx="104">
                  <c:v>4.4107659424371297</c:v>
                </c:pt>
                <c:pt idx="105">
                  <c:v>4.1842307430908399</c:v>
                </c:pt>
                <c:pt idx="106">
                  <c:v>4.1249011600463401</c:v>
                </c:pt>
                <c:pt idx="107">
                  <c:v>4.1277365384083504</c:v>
                </c:pt>
                <c:pt idx="108">
                  <c:v>4.3069205386904903</c:v>
                </c:pt>
                <c:pt idx="109">
                  <c:v>4.4029830222753796</c:v>
                </c:pt>
                <c:pt idx="110">
                  <c:v>4.5077168838762498</c:v>
                </c:pt>
                <c:pt idx="111">
                  <c:v>4.4564104277236298</c:v>
                </c:pt>
                <c:pt idx="112">
                  <c:v>4.45102143372704</c:v>
                </c:pt>
                <c:pt idx="113">
                  <c:v>4.1919447554185396</c:v>
                </c:pt>
                <c:pt idx="114">
                  <c:v>4.0840617075892096</c:v>
                </c:pt>
                <c:pt idx="115">
                  <c:v>4.1454543446735599</c:v>
                </c:pt>
                <c:pt idx="116">
                  <c:v>4.1296416707540198</c:v>
                </c:pt>
                <c:pt idx="117">
                  <c:v>4.12932749321266</c:v>
                </c:pt>
                <c:pt idx="118">
                  <c:v>4.1588924722881</c:v>
                </c:pt>
                <c:pt idx="119">
                  <c:v>4.4556478088988198</c:v>
                </c:pt>
                <c:pt idx="120">
                  <c:v>4.5427166825484697</c:v>
                </c:pt>
                <c:pt idx="121">
                  <c:v>4.2759403882214704</c:v>
                </c:pt>
                <c:pt idx="122">
                  <c:v>4.4799556503222799</c:v>
                </c:pt>
                <c:pt idx="123">
                  <c:v>4.2874532561010996</c:v>
                </c:pt>
                <c:pt idx="124">
                  <c:v>4.3736103549384797</c:v>
                </c:pt>
                <c:pt idx="125">
                  <c:v>4.3407559611052902</c:v>
                </c:pt>
                <c:pt idx="126">
                  <c:v>4.5488969796845797</c:v>
                </c:pt>
                <c:pt idx="127">
                  <c:v>4.5051058770621104</c:v>
                </c:pt>
                <c:pt idx="128">
                  <c:v>4.7371998994109203</c:v>
                </c:pt>
                <c:pt idx="129">
                  <c:v>4.4364883087770997</c:v>
                </c:pt>
                <c:pt idx="130">
                  <c:v>4.1929491918931401</c:v>
                </c:pt>
                <c:pt idx="131">
                  <c:v>4.0940836462777996</c:v>
                </c:pt>
                <c:pt idx="132">
                  <c:v>4.0957670874861201</c:v>
                </c:pt>
                <c:pt idx="133">
                  <c:v>4.1271963475247198</c:v>
                </c:pt>
                <c:pt idx="134">
                  <c:v>4.2042113983424603</c:v>
                </c:pt>
                <c:pt idx="135">
                  <c:v>4.0626101293130104</c:v>
                </c:pt>
                <c:pt idx="136">
                  <c:v>4.3399989182279102</c:v>
                </c:pt>
                <c:pt idx="137">
                  <c:v>4.3448235951190997</c:v>
                </c:pt>
                <c:pt idx="138">
                  <c:v>4.35217984967713</c:v>
                </c:pt>
                <c:pt idx="139">
                  <c:v>4.2898144435290302</c:v>
                </c:pt>
                <c:pt idx="140">
                  <c:v>4.42149598394034</c:v>
                </c:pt>
                <c:pt idx="141">
                  <c:v>4.2660220660371504</c:v>
                </c:pt>
                <c:pt idx="142">
                  <c:v>4.3334145302993203</c:v>
                </c:pt>
                <c:pt idx="143">
                  <c:v>4.1854290580678803</c:v>
                </c:pt>
                <c:pt idx="144">
                  <c:v>4.4332504978925202</c:v>
                </c:pt>
                <c:pt idx="145">
                  <c:v>4.53178595084138</c:v>
                </c:pt>
                <c:pt idx="146">
                  <c:v>4.4966298964545199</c:v>
                </c:pt>
                <c:pt idx="147">
                  <c:v>4.4641257820727001</c:v>
                </c:pt>
                <c:pt idx="148">
                  <c:v>4.2907110338153496</c:v>
                </c:pt>
                <c:pt idx="149">
                  <c:v>4.1611612193607401</c:v>
                </c:pt>
                <c:pt idx="150">
                  <c:v>4.2448829751352797</c:v>
                </c:pt>
                <c:pt idx="151">
                  <c:v>4.5008664807560201</c:v>
                </c:pt>
                <c:pt idx="152">
                  <c:v>4.7401690722487002</c:v>
                </c:pt>
                <c:pt idx="153">
                  <c:v>4.7198894157559597</c:v>
                </c:pt>
                <c:pt idx="154">
                  <c:v>4.76165648828872</c:v>
                </c:pt>
                <c:pt idx="155">
                  <c:v>4.7962877278209604</c:v>
                </c:pt>
                <c:pt idx="156">
                  <c:v>4.63419472384063</c:v>
                </c:pt>
                <c:pt idx="157">
                  <c:v>4.4342357254378397</c:v>
                </c:pt>
                <c:pt idx="158">
                  <c:v>4.2776578047993103</c:v>
                </c:pt>
                <c:pt idx="159">
                  <c:v>4.2433541849755896</c:v>
                </c:pt>
                <c:pt idx="160">
                  <c:v>4.1485668290969402</c:v>
                </c:pt>
                <c:pt idx="161">
                  <c:v>4.3031525722976696</c:v>
                </c:pt>
                <c:pt idx="162">
                  <c:v>4.45545389243303</c:v>
                </c:pt>
                <c:pt idx="163">
                  <c:v>4.2993422465655602</c:v>
                </c:pt>
                <c:pt idx="164">
                  <c:v>4.5143017024080603</c:v>
                </c:pt>
                <c:pt idx="165">
                  <c:v>4.5742950032884897</c:v>
                </c:pt>
                <c:pt idx="166">
                  <c:v>4.4025250780793899</c:v>
                </c:pt>
                <c:pt idx="167">
                  <c:v>4.1964770371301698</c:v>
                </c:pt>
                <c:pt idx="168">
                  <c:v>4.6432923921720901</c:v>
                </c:pt>
                <c:pt idx="169">
                  <c:v>4.6128643730577004</c:v>
                </c:pt>
                <c:pt idx="170">
                  <c:v>4.9019276834670897</c:v>
                </c:pt>
                <c:pt idx="171">
                  <c:v>4.5542155647579001</c:v>
                </c:pt>
                <c:pt idx="172">
                  <c:v>4.3695874200123797</c:v>
                </c:pt>
                <c:pt idx="173">
                  <c:v>4.0371072183827401</c:v>
                </c:pt>
                <c:pt idx="174">
                  <c:v>4.4838378350802603</c:v>
                </c:pt>
                <c:pt idx="175">
                  <c:v>4.1795687831406196</c:v>
                </c:pt>
                <c:pt idx="176">
                  <c:v>4.2518513623588596</c:v>
                </c:pt>
                <c:pt idx="177">
                  <c:v>4.3627844174467896</c:v>
                </c:pt>
                <c:pt idx="178">
                  <c:v>4.4006692405459997</c:v>
                </c:pt>
                <c:pt idx="179">
                  <c:v>4.3820928381666704</c:v>
                </c:pt>
                <c:pt idx="180">
                  <c:v>4.1362911182560103</c:v>
                </c:pt>
                <c:pt idx="181">
                  <c:v>4.1024771938636002</c:v>
                </c:pt>
                <c:pt idx="182">
                  <c:v>4.1103700819238096</c:v>
                </c:pt>
                <c:pt idx="183">
                  <c:v>4.1636872166492198</c:v>
                </c:pt>
                <c:pt idx="184">
                  <c:v>4.3291695180436198</c:v>
                </c:pt>
                <c:pt idx="185">
                  <c:v>4.3573725351313799</c:v>
                </c:pt>
                <c:pt idx="186">
                  <c:v>4.1443690710580698</c:v>
                </c:pt>
                <c:pt idx="187">
                  <c:v>4.1489826885172798</c:v>
                </c:pt>
                <c:pt idx="188">
                  <c:v>4.17397409116903</c:v>
                </c:pt>
                <c:pt idx="189">
                  <c:v>4.2450434264739503</c:v>
                </c:pt>
                <c:pt idx="190">
                  <c:v>4.27275089299971</c:v>
                </c:pt>
                <c:pt idx="191">
                  <c:v>4.2256765347578797</c:v>
                </c:pt>
                <c:pt idx="192">
                  <c:v>4.3447741836628104</c:v>
                </c:pt>
                <c:pt idx="193">
                  <c:v>4.3050319076450698</c:v>
                </c:pt>
                <c:pt idx="194">
                  <c:v>4.3728874417260597</c:v>
                </c:pt>
                <c:pt idx="195">
                  <c:v>4.3400439295599202</c:v>
                </c:pt>
                <c:pt idx="196">
                  <c:v>4.4669403618624299</c:v>
                </c:pt>
                <c:pt idx="197">
                  <c:v>4.4051164276776902</c:v>
                </c:pt>
                <c:pt idx="198">
                  <c:v>4.4713706031559299</c:v>
                </c:pt>
                <c:pt idx="199">
                  <c:v>4.3200910675567803</c:v>
                </c:pt>
                <c:pt idx="200">
                  <c:v>4.2797217652125399</c:v>
                </c:pt>
                <c:pt idx="201">
                  <c:v>4.4358905274080103</c:v>
                </c:pt>
                <c:pt idx="202">
                  <c:v>4.5312575604136702</c:v>
                </c:pt>
                <c:pt idx="203">
                  <c:v>4.5039418516869896</c:v>
                </c:pt>
                <c:pt idx="204">
                  <c:v>4.3853658376506797</c:v>
                </c:pt>
                <c:pt idx="205">
                  <c:v>4.5165270951971301</c:v>
                </c:pt>
                <c:pt idx="206">
                  <c:v>4.4406847755412597</c:v>
                </c:pt>
                <c:pt idx="207">
                  <c:v>4.5892009433181196</c:v>
                </c:pt>
                <c:pt idx="208">
                  <c:v>4.2643374450065803</c:v>
                </c:pt>
                <c:pt idx="209">
                  <c:v>4.4406427428471398</c:v>
                </c:pt>
                <c:pt idx="210">
                  <c:v>4.1938626438584103</c:v>
                </c:pt>
                <c:pt idx="211">
                  <c:v>4.5216622083716302</c:v>
                </c:pt>
                <c:pt idx="212">
                  <c:v>4.5212396833589699</c:v>
                </c:pt>
                <c:pt idx="213">
                  <c:v>4.4420331633984302</c:v>
                </c:pt>
                <c:pt idx="214">
                  <c:v>4.5371306722521503</c:v>
                </c:pt>
                <c:pt idx="215">
                  <c:v>4.6327629063190496</c:v>
                </c:pt>
                <c:pt idx="216">
                  <c:v>4.6364226361879197</c:v>
                </c:pt>
                <c:pt idx="217">
                  <c:v>4.55112837062227</c:v>
                </c:pt>
                <c:pt idx="218">
                  <c:v>4.6462496089402698</c:v>
                </c:pt>
                <c:pt idx="219">
                  <c:v>5.06905558530205</c:v>
                </c:pt>
                <c:pt idx="220">
                  <c:v>4.7760772880253404</c:v>
                </c:pt>
                <c:pt idx="221">
                  <c:v>4.9309488510453496</c:v>
                </c:pt>
                <c:pt idx="222">
                  <c:v>4.6617051763734496</c:v>
                </c:pt>
                <c:pt idx="223">
                  <c:v>4.5451988146972004</c:v>
                </c:pt>
                <c:pt idx="224">
                  <c:v>4.7570565285741901</c:v>
                </c:pt>
                <c:pt idx="225">
                  <c:v>4.6266383701474796</c:v>
                </c:pt>
                <c:pt idx="226">
                  <c:v>4.5335244568381396</c:v>
                </c:pt>
                <c:pt idx="227">
                  <c:v>4.80326518941283</c:v>
                </c:pt>
                <c:pt idx="228">
                  <c:v>5.0376613841589499</c:v>
                </c:pt>
                <c:pt idx="229">
                  <c:v>4.91303917258805</c:v>
                </c:pt>
                <c:pt idx="230">
                  <c:v>5.0101120930289902</c:v>
                </c:pt>
                <c:pt idx="231">
                  <c:v>4.6915320635353996</c:v>
                </c:pt>
                <c:pt idx="232">
                  <c:v>4.6229982204692899</c:v>
                </c:pt>
                <c:pt idx="233">
                  <c:v>4.2625738502809298</c:v>
                </c:pt>
                <c:pt idx="234">
                  <c:v>4.3494799520909702</c:v>
                </c:pt>
                <c:pt idx="235">
                  <c:v>4.3769792314306599</c:v>
                </c:pt>
                <c:pt idx="236">
                  <c:v>4.75134579566227</c:v>
                </c:pt>
                <c:pt idx="237">
                  <c:v>4.8365891759622004</c:v>
                </c:pt>
                <c:pt idx="238">
                  <c:v>4.5784318973747302</c:v>
                </c:pt>
                <c:pt idx="239">
                  <c:v>4.7867675418076097</c:v>
                </c:pt>
                <c:pt idx="240">
                  <c:v>5.0125735831956</c:v>
                </c:pt>
                <c:pt idx="241">
                  <c:v>4.6354953210872196</c:v>
                </c:pt>
                <c:pt idx="242">
                  <c:v>4.2652440029378704</c:v>
                </c:pt>
                <c:pt idx="243">
                  <c:v>4.3931501696412703</c:v>
                </c:pt>
                <c:pt idx="244">
                  <c:v>4.1848051879493502</c:v>
                </c:pt>
                <c:pt idx="245">
                  <c:v>4.3030114114084599</c:v>
                </c:pt>
                <c:pt idx="246">
                  <c:v>4.1831293744356897</c:v>
                </c:pt>
                <c:pt idx="247">
                  <c:v>3.9998617961500198</c:v>
                </c:pt>
                <c:pt idx="248">
                  <c:v>4.1061390769253299</c:v>
                </c:pt>
                <c:pt idx="249">
                  <c:v>4.2359086261751404</c:v>
                </c:pt>
                <c:pt idx="250">
                  <c:v>4.4127050238116299</c:v>
                </c:pt>
                <c:pt idx="251">
                  <c:v>4.5780306258895704</c:v>
                </c:pt>
                <c:pt idx="252">
                  <c:v>4.6849128667122404</c:v>
                </c:pt>
                <c:pt idx="253">
                  <c:v>4.7941858671105502</c:v>
                </c:pt>
                <c:pt idx="254">
                  <c:v>5.0856811487001004</c:v>
                </c:pt>
                <c:pt idx="255">
                  <c:v>5.3566528408702103</c:v>
                </c:pt>
                <c:pt idx="256">
                  <c:v>5.2015085620500896</c:v>
                </c:pt>
                <c:pt idx="257">
                  <c:v>4.9908141432014199</c:v>
                </c:pt>
                <c:pt idx="258">
                  <c:v>4.9681348335602999</c:v>
                </c:pt>
                <c:pt idx="259">
                  <c:v>4.6087724794896499</c:v>
                </c:pt>
                <c:pt idx="260">
                  <c:v>4.4798763166117803</c:v>
                </c:pt>
                <c:pt idx="261">
                  <c:v>4.5885768874205102</c:v>
                </c:pt>
                <c:pt idx="262">
                  <c:v>4.7360787321691404</c:v>
                </c:pt>
                <c:pt idx="263">
                  <c:v>4.6323458483775699</c:v>
                </c:pt>
                <c:pt idx="264">
                  <c:v>4.6414245493476303</c:v>
                </c:pt>
                <c:pt idx="265">
                  <c:v>4.4834608434895102</c:v>
                </c:pt>
                <c:pt idx="266">
                  <c:v>4.29421941559443</c:v>
                </c:pt>
                <c:pt idx="267">
                  <c:v>4.5854958670854202</c:v>
                </c:pt>
                <c:pt idx="268">
                  <c:v>4.4115292269820703</c:v>
                </c:pt>
                <c:pt idx="269">
                  <c:v>4.4374953694060402</c:v>
                </c:pt>
                <c:pt idx="270">
                  <c:v>4.4977646622258902</c:v>
                </c:pt>
                <c:pt idx="271">
                  <c:v>4.6243400937909396</c:v>
                </c:pt>
                <c:pt idx="272">
                  <c:v>4.7289783945380996</c:v>
                </c:pt>
                <c:pt idx="273">
                  <c:v>4.9404841515382998</c:v>
                </c:pt>
                <c:pt idx="274">
                  <c:v>4.5108180066465398</c:v>
                </c:pt>
                <c:pt idx="275">
                  <c:v>4.61468854124207</c:v>
                </c:pt>
                <c:pt idx="276">
                  <c:v>4.6237865744586504</c:v>
                </c:pt>
                <c:pt idx="277">
                  <c:v>4.73393431666487</c:v>
                </c:pt>
                <c:pt idx="278">
                  <c:v>4.8613826748822397</c:v>
                </c:pt>
                <c:pt idx="279">
                  <c:v>5.0007899859894396</c:v>
                </c:pt>
                <c:pt idx="280">
                  <c:v>4.9673851820678001</c:v>
                </c:pt>
                <c:pt idx="281">
                  <c:v>4.7496449769918998</c:v>
                </c:pt>
                <c:pt idx="282">
                  <c:v>5.2514683076024999</c:v>
                </c:pt>
                <c:pt idx="283">
                  <c:v>4.9876529237993203</c:v>
                </c:pt>
                <c:pt idx="284">
                  <c:v>4.8717322655105999</c:v>
                </c:pt>
                <c:pt idx="285">
                  <c:v>4.7386489843644402</c:v>
                </c:pt>
                <c:pt idx="286">
                  <c:v>4.8502390283461798</c:v>
                </c:pt>
                <c:pt idx="287">
                  <c:v>4.7949360824524598</c:v>
                </c:pt>
                <c:pt idx="288">
                  <c:v>4.6192235009515699</c:v>
                </c:pt>
                <c:pt idx="289">
                  <c:v>4.7031750980716698</c:v>
                </c:pt>
                <c:pt idx="290">
                  <c:v>4.6634547280132796</c:v>
                </c:pt>
                <c:pt idx="291">
                  <c:v>4.8212071403895598</c:v>
                </c:pt>
                <c:pt idx="292">
                  <c:v>4.8927634815019996</c:v>
                </c:pt>
                <c:pt idx="293">
                  <c:v>4.5446532563133504</c:v>
                </c:pt>
                <c:pt idx="294">
                  <c:v>4.5607728253843502</c:v>
                </c:pt>
                <c:pt idx="295">
                  <c:v>4.6657104463946597</c:v>
                </c:pt>
                <c:pt idx="296">
                  <c:v>4.50748265449303</c:v>
                </c:pt>
                <c:pt idx="297">
                  <c:v>4.5160435054143004</c:v>
                </c:pt>
                <c:pt idx="298">
                  <c:v>4.7304246478660996</c:v>
                </c:pt>
                <c:pt idx="299">
                  <c:v>4.3539438640815904</c:v>
                </c:pt>
                <c:pt idx="300">
                  <c:v>4.7439703470725201</c:v>
                </c:pt>
                <c:pt idx="301">
                  <c:v>4.7662489895627598</c:v>
                </c:pt>
                <c:pt idx="302">
                  <c:v>5.2263931638699104</c:v>
                </c:pt>
                <c:pt idx="303">
                  <c:v>4.9288204123533204</c:v>
                </c:pt>
                <c:pt idx="304">
                  <c:v>4.8503820332286498</c:v>
                </c:pt>
                <c:pt idx="305">
                  <c:v>4.8883750924280003</c:v>
                </c:pt>
                <c:pt idx="306">
                  <c:v>4.95686228534717</c:v>
                </c:pt>
                <c:pt idx="307">
                  <c:v>4.85175230825448</c:v>
                </c:pt>
                <c:pt idx="308">
                  <c:v>4.8825908042619899</c:v>
                </c:pt>
                <c:pt idx="309">
                  <c:v>5.1707656415066596</c:v>
                </c:pt>
                <c:pt idx="310">
                  <c:v>5.3523602463530597</c:v>
                </c:pt>
                <c:pt idx="311">
                  <c:v>5.23161308109621</c:v>
                </c:pt>
                <c:pt idx="312">
                  <c:v>4.9312683962132002</c:v>
                </c:pt>
                <c:pt idx="313">
                  <c:v>4.9994684789902699</c:v>
                </c:pt>
                <c:pt idx="314">
                  <c:v>5.0210250475501299</c:v>
                </c:pt>
                <c:pt idx="315">
                  <c:v>4.8431866316038201</c:v>
                </c:pt>
                <c:pt idx="316">
                  <c:v>4.7270724860277804</c:v>
                </c:pt>
                <c:pt idx="317">
                  <c:v>5.1011823893506696</c:v>
                </c:pt>
                <c:pt idx="318">
                  <c:v>4.3784431880541401</c:v>
                </c:pt>
                <c:pt idx="319">
                  <c:v>4.4297845786648704</c:v>
                </c:pt>
                <c:pt idx="320">
                  <c:v>4.6689877613065098</c:v>
                </c:pt>
                <c:pt idx="321">
                  <c:v>4.6548594974477604</c:v>
                </c:pt>
                <c:pt idx="322">
                  <c:v>4.6484769123922502</c:v>
                </c:pt>
                <c:pt idx="323">
                  <c:v>4.7408975003271996</c:v>
                </c:pt>
                <c:pt idx="324">
                  <c:v>4.5613665406544204</c:v>
                </c:pt>
                <c:pt idx="325">
                  <c:v>4.7745744825927696</c:v>
                </c:pt>
                <c:pt idx="326">
                  <c:v>4.7270561720551498</c:v>
                </c:pt>
                <c:pt idx="327">
                  <c:v>4.8077774084206704</c:v>
                </c:pt>
                <c:pt idx="328">
                  <c:v>5.1871792712699598</c:v>
                </c:pt>
                <c:pt idx="329">
                  <c:v>5.3101621348169203</c:v>
                </c:pt>
                <c:pt idx="330">
                  <c:v>5.2317643148408601</c:v>
                </c:pt>
                <c:pt idx="331">
                  <c:v>5.2346489010676196</c:v>
                </c:pt>
                <c:pt idx="332">
                  <c:v>4.58762765443712</c:v>
                </c:pt>
                <c:pt idx="333">
                  <c:v>4.31770671703626</c:v>
                </c:pt>
                <c:pt idx="334">
                  <c:v>6.9917573788146496</c:v>
                </c:pt>
                <c:pt idx="335">
                  <c:v>5.46028028160507</c:v>
                </c:pt>
                <c:pt idx="336">
                  <c:v>10.0718917410745</c:v>
                </c:pt>
                <c:pt idx="337">
                  <c:v>6.3075636389035097</c:v>
                </c:pt>
                <c:pt idx="338">
                  <c:v>11.721270919619499</c:v>
                </c:pt>
                <c:pt idx="339">
                  <c:v>8.3004643555405799</c:v>
                </c:pt>
                <c:pt idx="340">
                  <c:v>6.75480878906186</c:v>
                </c:pt>
                <c:pt idx="341">
                  <c:v>9.3740450140442899</c:v>
                </c:pt>
                <c:pt idx="342">
                  <c:v>7.7624844009378098</c:v>
                </c:pt>
                <c:pt idx="343">
                  <c:v>9.0405357136204891</c:v>
                </c:pt>
                <c:pt idx="344">
                  <c:v>12.7869258618588</c:v>
                </c:pt>
                <c:pt idx="345">
                  <c:v>7.5954980356892596</c:v>
                </c:pt>
                <c:pt idx="346">
                  <c:v>6.3516163813815396</c:v>
                </c:pt>
                <c:pt idx="347">
                  <c:v>5.14738055470281</c:v>
                </c:pt>
                <c:pt idx="348">
                  <c:v>7.87043680169851</c:v>
                </c:pt>
                <c:pt idx="349">
                  <c:v>10.9668437612928</c:v>
                </c:pt>
                <c:pt idx="350">
                  <c:v>10.5807935518091</c:v>
                </c:pt>
                <c:pt idx="351">
                  <c:v>10.827360359533399</c:v>
                </c:pt>
                <c:pt idx="352">
                  <c:v>7.42701760990251</c:v>
                </c:pt>
                <c:pt idx="353">
                  <c:v>10.5871451023947</c:v>
                </c:pt>
                <c:pt idx="354">
                  <c:v>8.0204029456468806</c:v>
                </c:pt>
                <c:pt idx="355">
                  <c:v>6.65544817139887</c:v>
                </c:pt>
                <c:pt idx="356">
                  <c:v>9.7918668868125796</c:v>
                </c:pt>
                <c:pt idx="357">
                  <c:v>7.24479569523126</c:v>
                </c:pt>
                <c:pt idx="358">
                  <c:v>7.5225236425316204</c:v>
                </c:pt>
                <c:pt idx="359">
                  <c:v>7.9920513187384001</c:v>
                </c:pt>
                <c:pt idx="360">
                  <c:v>9.2499321155910295</c:v>
                </c:pt>
                <c:pt idx="361">
                  <c:v>7.8872668499990004</c:v>
                </c:pt>
                <c:pt idx="362">
                  <c:v>6.3155094877035198</c:v>
                </c:pt>
                <c:pt idx="363">
                  <c:v>4.8101990953579001</c:v>
                </c:pt>
                <c:pt idx="364">
                  <c:v>6.9131159967021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FD6-4172-8BF9-B47CD74DFBBA}"/>
            </c:ext>
          </c:extLst>
        </c:ser>
        <c:ser>
          <c:idx val="3"/>
          <c:order val="3"/>
          <c:tx>
            <c:strRef>
              <c:f>'NG Price - 2037 ($Nominal)'!$F$3</c:f>
              <c:strCache>
                <c:ptCount val="1"/>
                <c:pt idx="0">
                  <c:v>Deterministic</c:v>
                </c:pt>
              </c:strCache>
            </c:strRef>
          </c:tx>
          <c:spPr>
            <a:ln w="2540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NG Price - 2037 ($Nominal)'!$B$4:$B$368</c:f>
              <c:numCache>
                <c:formatCode>m/d/yyyy</c:formatCode>
                <c:ptCount val="365"/>
                <c:pt idx="0">
                  <c:v>50041</c:v>
                </c:pt>
                <c:pt idx="1">
                  <c:v>50042</c:v>
                </c:pt>
                <c:pt idx="2">
                  <c:v>50043</c:v>
                </c:pt>
                <c:pt idx="3">
                  <c:v>50044</c:v>
                </c:pt>
                <c:pt idx="4">
                  <c:v>50045</c:v>
                </c:pt>
                <c:pt idx="5">
                  <c:v>50046</c:v>
                </c:pt>
                <c:pt idx="6">
                  <c:v>50047</c:v>
                </c:pt>
                <c:pt idx="7">
                  <c:v>50048</c:v>
                </c:pt>
                <c:pt idx="8">
                  <c:v>50049</c:v>
                </c:pt>
                <c:pt idx="9">
                  <c:v>50050</c:v>
                </c:pt>
                <c:pt idx="10">
                  <c:v>50051</c:v>
                </c:pt>
                <c:pt idx="11">
                  <c:v>50052</c:v>
                </c:pt>
                <c:pt idx="12">
                  <c:v>50053</c:v>
                </c:pt>
                <c:pt idx="13">
                  <c:v>50054</c:v>
                </c:pt>
                <c:pt idx="14">
                  <c:v>50055</c:v>
                </c:pt>
                <c:pt idx="15">
                  <c:v>50056</c:v>
                </c:pt>
                <c:pt idx="16">
                  <c:v>50057</c:v>
                </c:pt>
                <c:pt idx="17">
                  <c:v>50058</c:v>
                </c:pt>
                <c:pt idx="18">
                  <c:v>50059</c:v>
                </c:pt>
                <c:pt idx="19">
                  <c:v>50060</c:v>
                </c:pt>
                <c:pt idx="20">
                  <c:v>50061</c:v>
                </c:pt>
                <c:pt idx="21">
                  <c:v>50062</c:v>
                </c:pt>
                <c:pt idx="22">
                  <c:v>50063</c:v>
                </c:pt>
                <c:pt idx="23">
                  <c:v>50064</c:v>
                </c:pt>
                <c:pt idx="24">
                  <c:v>50065</c:v>
                </c:pt>
                <c:pt idx="25">
                  <c:v>50066</c:v>
                </c:pt>
                <c:pt idx="26">
                  <c:v>50067</c:v>
                </c:pt>
                <c:pt idx="27">
                  <c:v>50068</c:v>
                </c:pt>
                <c:pt idx="28">
                  <c:v>50069</c:v>
                </c:pt>
                <c:pt idx="29">
                  <c:v>50070</c:v>
                </c:pt>
                <c:pt idx="30">
                  <c:v>50071</c:v>
                </c:pt>
                <c:pt idx="31">
                  <c:v>50072</c:v>
                </c:pt>
                <c:pt idx="32">
                  <c:v>50073</c:v>
                </c:pt>
                <c:pt idx="33">
                  <c:v>50074</c:v>
                </c:pt>
                <c:pt idx="34">
                  <c:v>50075</c:v>
                </c:pt>
                <c:pt idx="35">
                  <c:v>50076</c:v>
                </c:pt>
                <c:pt idx="36">
                  <c:v>50077</c:v>
                </c:pt>
                <c:pt idx="37">
                  <c:v>50078</c:v>
                </c:pt>
                <c:pt idx="38">
                  <c:v>50079</c:v>
                </c:pt>
                <c:pt idx="39">
                  <c:v>50080</c:v>
                </c:pt>
                <c:pt idx="40">
                  <c:v>50081</c:v>
                </c:pt>
                <c:pt idx="41">
                  <c:v>50082</c:v>
                </c:pt>
                <c:pt idx="42">
                  <c:v>50083</c:v>
                </c:pt>
                <c:pt idx="43">
                  <c:v>50084</c:v>
                </c:pt>
                <c:pt idx="44">
                  <c:v>50085</c:v>
                </c:pt>
                <c:pt idx="45">
                  <c:v>50086</c:v>
                </c:pt>
                <c:pt idx="46">
                  <c:v>50087</c:v>
                </c:pt>
                <c:pt idx="47">
                  <c:v>50088</c:v>
                </c:pt>
                <c:pt idx="48">
                  <c:v>50089</c:v>
                </c:pt>
                <c:pt idx="49">
                  <c:v>50090</c:v>
                </c:pt>
                <c:pt idx="50">
                  <c:v>50091</c:v>
                </c:pt>
                <c:pt idx="51">
                  <c:v>50092</c:v>
                </c:pt>
                <c:pt idx="52">
                  <c:v>50093</c:v>
                </c:pt>
                <c:pt idx="53">
                  <c:v>50094</c:v>
                </c:pt>
                <c:pt idx="54">
                  <c:v>50095</c:v>
                </c:pt>
                <c:pt idx="55">
                  <c:v>50096</c:v>
                </c:pt>
                <c:pt idx="56">
                  <c:v>50097</c:v>
                </c:pt>
                <c:pt idx="57">
                  <c:v>50098</c:v>
                </c:pt>
                <c:pt idx="58">
                  <c:v>50099</c:v>
                </c:pt>
                <c:pt idx="59">
                  <c:v>50100</c:v>
                </c:pt>
                <c:pt idx="60">
                  <c:v>50101</c:v>
                </c:pt>
                <c:pt idx="61">
                  <c:v>50102</c:v>
                </c:pt>
                <c:pt idx="62">
                  <c:v>50103</c:v>
                </c:pt>
                <c:pt idx="63">
                  <c:v>50104</c:v>
                </c:pt>
                <c:pt idx="64">
                  <c:v>50105</c:v>
                </c:pt>
                <c:pt idx="65">
                  <c:v>50106</c:v>
                </c:pt>
                <c:pt idx="66">
                  <c:v>50107</c:v>
                </c:pt>
                <c:pt idx="67">
                  <c:v>50108</c:v>
                </c:pt>
                <c:pt idx="68">
                  <c:v>50109</c:v>
                </c:pt>
                <c:pt idx="69">
                  <c:v>50110</c:v>
                </c:pt>
                <c:pt idx="70">
                  <c:v>50111</c:v>
                </c:pt>
                <c:pt idx="71">
                  <c:v>50112</c:v>
                </c:pt>
                <c:pt idx="72">
                  <c:v>50113</c:v>
                </c:pt>
                <c:pt idx="73">
                  <c:v>50114</c:v>
                </c:pt>
                <c:pt idx="74">
                  <c:v>50115</c:v>
                </c:pt>
                <c:pt idx="75">
                  <c:v>50116</c:v>
                </c:pt>
                <c:pt idx="76">
                  <c:v>50117</c:v>
                </c:pt>
                <c:pt idx="77">
                  <c:v>50118</c:v>
                </c:pt>
                <c:pt idx="78">
                  <c:v>50119</c:v>
                </c:pt>
                <c:pt idx="79">
                  <c:v>50120</c:v>
                </c:pt>
                <c:pt idx="80">
                  <c:v>50121</c:v>
                </c:pt>
                <c:pt idx="81">
                  <c:v>50122</c:v>
                </c:pt>
                <c:pt idx="82">
                  <c:v>50123</c:v>
                </c:pt>
                <c:pt idx="83">
                  <c:v>50124</c:v>
                </c:pt>
                <c:pt idx="84">
                  <c:v>50125</c:v>
                </c:pt>
                <c:pt idx="85">
                  <c:v>50126</c:v>
                </c:pt>
                <c:pt idx="86">
                  <c:v>50127</c:v>
                </c:pt>
                <c:pt idx="87">
                  <c:v>50128</c:v>
                </c:pt>
                <c:pt idx="88">
                  <c:v>50129</c:v>
                </c:pt>
                <c:pt idx="89">
                  <c:v>50130</c:v>
                </c:pt>
                <c:pt idx="90">
                  <c:v>50131</c:v>
                </c:pt>
                <c:pt idx="91">
                  <c:v>50132</c:v>
                </c:pt>
                <c:pt idx="92">
                  <c:v>50133</c:v>
                </c:pt>
                <c:pt idx="93">
                  <c:v>50134</c:v>
                </c:pt>
                <c:pt idx="94">
                  <c:v>50135</c:v>
                </c:pt>
                <c:pt idx="95">
                  <c:v>50136</c:v>
                </c:pt>
                <c:pt idx="96">
                  <c:v>50137</c:v>
                </c:pt>
                <c:pt idx="97">
                  <c:v>50138</c:v>
                </c:pt>
                <c:pt idx="98">
                  <c:v>50139</c:v>
                </c:pt>
                <c:pt idx="99">
                  <c:v>50140</c:v>
                </c:pt>
                <c:pt idx="100">
                  <c:v>50141</c:v>
                </c:pt>
                <c:pt idx="101">
                  <c:v>50142</c:v>
                </c:pt>
                <c:pt idx="102">
                  <c:v>50143</c:v>
                </c:pt>
                <c:pt idx="103">
                  <c:v>50144</c:v>
                </c:pt>
                <c:pt idx="104">
                  <c:v>50145</c:v>
                </c:pt>
                <c:pt idx="105">
                  <c:v>50146</c:v>
                </c:pt>
                <c:pt idx="106">
                  <c:v>50147</c:v>
                </c:pt>
                <c:pt idx="107">
                  <c:v>50148</c:v>
                </c:pt>
                <c:pt idx="108">
                  <c:v>50149</c:v>
                </c:pt>
                <c:pt idx="109">
                  <c:v>50150</c:v>
                </c:pt>
                <c:pt idx="110">
                  <c:v>50151</c:v>
                </c:pt>
                <c:pt idx="111">
                  <c:v>50152</c:v>
                </c:pt>
                <c:pt idx="112">
                  <c:v>50153</c:v>
                </c:pt>
                <c:pt idx="113">
                  <c:v>50154</c:v>
                </c:pt>
                <c:pt idx="114">
                  <c:v>50155</c:v>
                </c:pt>
                <c:pt idx="115">
                  <c:v>50156</c:v>
                </c:pt>
                <c:pt idx="116">
                  <c:v>50157</c:v>
                </c:pt>
                <c:pt idx="117">
                  <c:v>50158</c:v>
                </c:pt>
                <c:pt idx="118">
                  <c:v>50159</c:v>
                </c:pt>
                <c:pt idx="119">
                  <c:v>50160</c:v>
                </c:pt>
                <c:pt idx="120">
                  <c:v>50161</c:v>
                </c:pt>
                <c:pt idx="121">
                  <c:v>50162</c:v>
                </c:pt>
                <c:pt idx="122">
                  <c:v>50163</c:v>
                </c:pt>
                <c:pt idx="123">
                  <c:v>50164</c:v>
                </c:pt>
                <c:pt idx="124">
                  <c:v>50165</c:v>
                </c:pt>
                <c:pt idx="125">
                  <c:v>50166</c:v>
                </c:pt>
                <c:pt idx="126">
                  <c:v>50167</c:v>
                </c:pt>
                <c:pt idx="127">
                  <c:v>50168</c:v>
                </c:pt>
                <c:pt idx="128">
                  <c:v>50169</c:v>
                </c:pt>
                <c:pt idx="129">
                  <c:v>50170</c:v>
                </c:pt>
                <c:pt idx="130">
                  <c:v>50171</c:v>
                </c:pt>
                <c:pt idx="131">
                  <c:v>50172</c:v>
                </c:pt>
                <c:pt idx="132">
                  <c:v>50173</c:v>
                </c:pt>
                <c:pt idx="133">
                  <c:v>50174</c:v>
                </c:pt>
                <c:pt idx="134">
                  <c:v>50175</c:v>
                </c:pt>
                <c:pt idx="135">
                  <c:v>50176</c:v>
                </c:pt>
                <c:pt idx="136">
                  <c:v>50177</c:v>
                </c:pt>
                <c:pt idx="137">
                  <c:v>50178</c:v>
                </c:pt>
                <c:pt idx="138">
                  <c:v>50179</c:v>
                </c:pt>
                <c:pt idx="139">
                  <c:v>50180</c:v>
                </c:pt>
                <c:pt idx="140">
                  <c:v>50181</c:v>
                </c:pt>
                <c:pt idx="141">
                  <c:v>50182</c:v>
                </c:pt>
                <c:pt idx="142">
                  <c:v>50183</c:v>
                </c:pt>
                <c:pt idx="143">
                  <c:v>50184</c:v>
                </c:pt>
                <c:pt idx="144">
                  <c:v>50185</c:v>
                </c:pt>
                <c:pt idx="145">
                  <c:v>50186</c:v>
                </c:pt>
                <c:pt idx="146">
                  <c:v>50187</c:v>
                </c:pt>
                <c:pt idx="147">
                  <c:v>50188</c:v>
                </c:pt>
                <c:pt idx="148">
                  <c:v>50189</c:v>
                </c:pt>
                <c:pt idx="149">
                  <c:v>50190</c:v>
                </c:pt>
                <c:pt idx="150">
                  <c:v>50191</c:v>
                </c:pt>
                <c:pt idx="151">
                  <c:v>50192</c:v>
                </c:pt>
                <c:pt idx="152">
                  <c:v>50193</c:v>
                </c:pt>
                <c:pt idx="153">
                  <c:v>50194</c:v>
                </c:pt>
                <c:pt idx="154">
                  <c:v>50195</c:v>
                </c:pt>
                <c:pt idx="155">
                  <c:v>50196</c:v>
                </c:pt>
                <c:pt idx="156">
                  <c:v>50197</c:v>
                </c:pt>
                <c:pt idx="157">
                  <c:v>50198</c:v>
                </c:pt>
                <c:pt idx="158">
                  <c:v>50199</c:v>
                </c:pt>
                <c:pt idx="159">
                  <c:v>50200</c:v>
                </c:pt>
                <c:pt idx="160">
                  <c:v>50201</c:v>
                </c:pt>
                <c:pt idx="161">
                  <c:v>50202</c:v>
                </c:pt>
                <c:pt idx="162">
                  <c:v>50203</c:v>
                </c:pt>
                <c:pt idx="163">
                  <c:v>50204</c:v>
                </c:pt>
                <c:pt idx="164">
                  <c:v>50205</c:v>
                </c:pt>
                <c:pt idx="165">
                  <c:v>50206</c:v>
                </c:pt>
                <c:pt idx="166">
                  <c:v>50207</c:v>
                </c:pt>
                <c:pt idx="167">
                  <c:v>50208</c:v>
                </c:pt>
                <c:pt idx="168">
                  <c:v>50209</c:v>
                </c:pt>
                <c:pt idx="169">
                  <c:v>50210</c:v>
                </c:pt>
                <c:pt idx="170">
                  <c:v>50211</c:v>
                </c:pt>
                <c:pt idx="171">
                  <c:v>50212</c:v>
                </c:pt>
                <c:pt idx="172">
                  <c:v>50213</c:v>
                </c:pt>
                <c:pt idx="173">
                  <c:v>50214</c:v>
                </c:pt>
                <c:pt idx="174">
                  <c:v>50215</c:v>
                </c:pt>
                <c:pt idx="175">
                  <c:v>50216</c:v>
                </c:pt>
                <c:pt idx="176">
                  <c:v>50217</c:v>
                </c:pt>
                <c:pt idx="177">
                  <c:v>50218</c:v>
                </c:pt>
                <c:pt idx="178">
                  <c:v>50219</c:v>
                </c:pt>
                <c:pt idx="179">
                  <c:v>50220</c:v>
                </c:pt>
                <c:pt idx="180">
                  <c:v>50221</c:v>
                </c:pt>
                <c:pt idx="181">
                  <c:v>50222</c:v>
                </c:pt>
                <c:pt idx="182">
                  <c:v>50223</c:v>
                </c:pt>
                <c:pt idx="183">
                  <c:v>50224</c:v>
                </c:pt>
                <c:pt idx="184">
                  <c:v>50225</c:v>
                </c:pt>
                <c:pt idx="185">
                  <c:v>50226</c:v>
                </c:pt>
                <c:pt idx="186">
                  <c:v>50227</c:v>
                </c:pt>
                <c:pt idx="187">
                  <c:v>50228</c:v>
                </c:pt>
                <c:pt idx="188">
                  <c:v>50229</c:v>
                </c:pt>
                <c:pt idx="189">
                  <c:v>50230</c:v>
                </c:pt>
                <c:pt idx="190">
                  <c:v>50231</c:v>
                </c:pt>
                <c:pt idx="191">
                  <c:v>50232</c:v>
                </c:pt>
                <c:pt idx="192">
                  <c:v>50233</c:v>
                </c:pt>
                <c:pt idx="193">
                  <c:v>50234</c:v>
                </c:pt>
                <c:pt idx="194">
                  <c:v>50235</c:v>
                </c:pt>
                <c:pt idx="195">
                  <c:v>50236</c:v>
                </c:pt>
                <c:pt idx="196">
                  <c:v>50237</c:v>
                </c:pt>
                <c:pt idx="197">
                  <c:v>50238</c:v>
                </c:pt>
                <c:pt idx="198">
                  <c:v>50239</c:v>
                </c:pt>
                <c:pt idx="199">
                  <c:v>50240</c:v>
                </c:pt>
                <c:pt idx="200">
                  <c:v>50241</c:v>
                </c:pt>
                <c:pt idx="201">
                  <c:v>50242</c:v>
                </c:pt>
                <c:pt idx="202">
                  <c:v>50243</c:v>
                </c:pt>
                <c:pt idx="203">
                  <c:v>50244</c:v>
                </c:pt>
                <c:pt idx="204">
                  <c:v>50245</c:v>
                </c:pt>
                <c:pt idx="205">
                  <c:v>50246</c:v>
                </c:pt>
                <c:pt idx="206">
                  <c:v>50247</c:v>
                </c:pt>
                <c:pt idx="207">
                  <c:v>50248</c:v>
                </c:pt>
                <c:pt idx="208">
                  <c:v>50249</c:v>
                </c:pt>
                <c:pt idx="209">
                  <c:v>50250</c:v>
                </c:pt>
                <c:pt idx="210">
                  <c:v>50251</c:v>
                </c:pt>
                <c:pt idx="211">
                  <c:v>50252</c:v>
                </c:pt>
                <c:pt idx="212">
                  <c:v>50253</c:v>
                </c:pt>
                <c:pt idx="213">
                  <c:v>50254</c:v>
                </c:pt>
                <c:pt idx="214">
                  <c:v>50255</c:v>
                </c:pt>
                <c:pt idx="215">
                  <c:v>50256</c:v>
                </c:pt>
                <c:pt idx="216">
                  <c:v>50257</c:v>
                </c:pt>
                <c:pt idx="217">
                  <c:v>50258</c:v>
                </c:pt>
                <c:pt idx="218">
                  <c:v>50259</c:v>
                </c:pt>
                <c:pt idx="219">
                  <c:v>50260</c:v>
                </c:pt>
                <c:pt idx="220">
                  <c:v>50261</c:v>
                </c:pt>
                <c:pt idx="221">
                  <c:v>50262</c:v>
                </c:pt>
                <c:pt idx="222">
                  <c:v>50263</c:v>
                </c:pt>
                <c:pt idx="223">
                  <c:v>50264</c:v>
                </c:pt>
                <c:pt idx="224">
                  <c:v>50265</c:v>
                </c:pt>
                <c:pt idx="225">
                  <c:v>50266</c:v>
                </c:pt>
                <c:pt idx="226">
                  <c:v>50267</c:v>
                </c:pt>
                <c:pt idx="227">
                  <c:v>50268</c:v>
                </c:pt>
                <c:pt idx="228">
                  <c:v>50269</c:v>
                </c:pt>
                <c:pt idx="229">
                  <c:v>50270</c:v>
                </c:pt>
                <c:pt idx="230">
                  <c:v>50271</c:v>
                </c:pt>
                <c:pt idx="231">
                  <c:v>50272</c:v>
                </c:pt>
                <c:pt idx="232">
                  <c:v>50273</c:v>
                </c:pt>
                <c:pt idx="233">
                  <c:v>50274</c:v>
                </c:pt>
                <c:pt idx="234">
                  <c:v>50275</c:v>
                </c:pt>
                <c:pt idx="235">
                  <c:v>50276</c:v>
                </c:pt>
                <c:pt idx="236">
                  <c:v>50277</c:v>
                </c:pt>
                <c:pt idx="237">
                  <c:v>50278</c:v>
                </c:pt>
                <c:pt idx="238">
                  <c:v>50279</c:v>
                </c:pt>
                <c:pt idx="239">
                  <c:v>50280</c:v>
                </c:pt>
                <c:pt idx="240">
                  <c:v>50281</c:v>
                </c:pt>
                <c:pt idx="241">
                  <c:v>50282</c:v>
                </c:pt>
                <c:pt idx="242">
                  <c:v>50283</c:v>
                </c:pt>
                <c:pt idx="243">
                  <c:v>50284</c:v>
                </c:pt>
                <c:pt idx="244">
                  <c:v>50285</c:v>
                </c:pt>
                <c:pt idx="245">
                  <c:v>50286</c:v>
                </c:pt>
                <c:pt idx="246">
                  <c:v>50287</c:v>
                </c:pt>
                <c:pt idx="247">
                  <c:v>50288</c:v>
                </c:pt>
                <c:pt idx="248">
                  <c:v>50289</c:v>
                </c:pt>
                <c:pt idx="249">
                  <c:v>50290</c:v>
                </c:pt>
                <c:pt idx="250">
                  <c:v>50291</c:v>
                </c:pt>
                <c:pt idx="251">
                  <c:v>50292</c:v>
                </c:pt>
                <c:pt idx="252">
                  <c:v>50293</c:v>
                </c:pt>
                <c:pt idx="253">
                  <c:v>50294</c:v>
                </c:pt>
                <c:pt idx="254">
                  <c:v>50295</c:v>
                </c:pt>
                <c:pt idx="255">
                  <c:v>50296</c:v>
                </c:pt>
                <c:pt idx="256">
                  <c:v>50297</c:v>
                </c:pt>
                <c:pt idx="257">
                  <c:v>50298</c:v>
                </c:pt>
                <c:pt idx="258">
                  <c:v>50299</c:v>
                </c:pt>
                <c:pt idx="259">
                  <c:v>50300</c:v>
                </c:pt>
                <c:pt idx="260">
                  <c:v>50301</c:v>
                </c:pt>
                <c:pt idx="261">
                  <c:v>50302</c:v>
                </c:pt>
                <c:pt idx="262">
                  <c:v>50303</c:v>
                </c:pt>
                <c:pt idx="263">
                  <c:v>50304</c:v>
                </c:pt>
                <c:pt idx="264">
                  <c:v>50305</c:v>
                </c:pt>
                <c:pt idx="265">
                  <c:v>50306</c:v>
                </c:pt>
                <c:pt idx="266">
                  <c:v>50307</c:v>
                </c:pt>
                <c:pt idx="267">
                  <c:v>50308</c:v>
                </c:pt>
                <c:pt idx="268">
                  <c:v>50309</c:v>
                </c:pt>
                <c:pt idx="269">
                  <c:v>50310</c:v>
                </c:pt>
                <c:pt idx="270">
                  <c:v>50311</c:v>
                </c:pt>
                <c:pt idx="271">
                  <c:v>50312</c:v>
                </c:pt>
                <c:pt idx="272">
                  <c:v>50313</c:v>
                </c:pt>
                <c:pt idx="273">
                  <c:v>50314</c:v>
                </c:pt>
                <c:pt idx="274">
                  <c:v>50315</c:v>
                </c:pt>
                <c:pt idx="275">
                  <c:v>50316</c:v>
                </c:pt>
                <c:pt idx="276">
                  <c:v>50317</c:v>
                </c:pt>
                <c:pt idx="277">
                  <c:v>50318</c:v>
                </c:pt>
                <c:pt idx="278">
                  <c:v>50319</c:v>
                </c:pt>
                <c:pt idx="279">
                  <c:v>50320</c:v>
                </c:pt>
                <c:pt idx="280">
                  <c:v>50321</c:v>
                </c:pt>
                <c:pt idx="281">
                  <c:v>50322</c:v>
                </c:pt>
                <c:pt idx="282">
                  <c:v>50323</c:v>
                </c:pt>
                <c:pt idx="283">
                  <c:v>50324</c:v>
                </c:pt>
                <c:pt idx="284">
                  <c:v>50325</c:v>
                </c:pt>
                <c:pt idx="285">
                  <c:v>50326</c:v>
                </c:pt>
                <c:pt idx="286">
                  <c:v>50327</c:v>
                </c:pt>
                <c:pt idx="287">
                  <c:v>50328</c:v>
                </c:pt>
                <c:pt idx="288">
                  <c:v>50329</c:v>
                </c:pt>
                <c:pt idx="289">
                  <c:v>50330</c:v>
                </c:pt>
                <c:pt idx="290">
                  <c:v>50331</c:v>
                </c:pt>
                <c:pt idx="291">
                  <c:v>50332</c:v>
                </c:pt>
                <c:pt idx="292">
                  <c:v>50333</c:v>
                </c:pt>
                <c:pt idx="293">
                  <c:v>50334</c:v>
                </c:pt>
                <c:pt idx="294">
                  <c:v>50335</c:v>
                </c:pt>
                <c:pt idx="295">
                  <c:v>50336</c:v>
                </c:pt>
                <c:pt idx="296">
                  <c:v>50337</c:v>
                </c:pt>
                <c:pt idx="297">
                  <c:v>50338</c:v>
                </c:pt>
                <c:pt idx="298">
                  <c:v>50339</c:v>
                </c:pt>
                <c:pt idx="299">
                  <c:v>50340</c:v>
                </c:pt>
                <c:pt idx="300">
                  <c:v>50341</c:v>
                </c:pt>
                <c:pt idx="301">
                  <c:v>50342</c:v>
                </c:pt>
                <c:pt idx="302">
                  <c:v>50343</c:v>
                </c:pt>
                <c:pt idx="303">
                  <c:v>50344</c:v>
                </c:pt>
                <c:pt idx="304">
                  <c:v>50345</c:v>
                </c:pt>
                <c:pt idx="305">
                  <c:v>50346</c:v>
                </c:pt>
                <c:pt idx="306">
                  <c:v>50347</c:v>
                </c:pt>
                <c:pt idx="307">
                  <c:v>50348</c:v>
                </c:pt>
                <c:pt idx="308">
                  <c:v>50349</c:v>
                </c:pt>
                <c:pt idx="309">
                  <c:v>50350</c:v>
                </c:pt>
                <c:pt idx="310">
                  <c:v>50351</c:v>
                </c:pt>
                <c:pt idx="311">
                  <c:v>50352</c:v>
                </c:pt>
                <c:pt idx="312">
                  <c:v>50353</c:v>
                </c:pt>
                <c:pt idx="313">
                  <c:v>50354</c:v>
                </c:pt>
                <c:pt idx="314">
                  <c:v>50355</c:v>
                </c:pt>
                <c:pt idx="315">
                  <c:v>50356</c:v>
                </c:pt>
                <c:pt idx="316">
                  <c:v>50357</c:v>
                </c:pt>
                <c:pt idx="317">
                  <c:v>50358</c:v>
                </c:pt>
                <c:pt idx="318">
                  <c:v>50359</c:v>
                </c:pt>
                <c:pt idx="319">
                  <c:v>50360</c:v>
                </c:pt>
                <c:pt idx="320">
                  <c:v>50361</c:v>
                </c:pt>
                <c:pt idx="321">
                  <c:v>50362</c:v>
                </c:pt>
                <c:pt idx="322">
                  <c:v>50363</c:v>
                </c:pt>
                <c:pt idx="323">
                  <c:v>50364</c:v>
                </c:pt>
                <c:pt idx="324">
                  <c:v>50365</c:v>
                </c:pt>
                <c:pt idx="325">
                  <c:v>50366</c:v>
                </c:pt>
                <c:pt idx="326">
                  <c:v>50367</c:v>
                </c:pt>
                <c:pt idx="327">
                  <c:v>50368</c:v>
                </c:pt>
                <c:pt idx="328">
                  <c:v>50369</c:v>
                </c:pt>
                <c:pt idx="329">
                  <c:v>50370</c:v>
                </c:pt>
                <c:pt idx="330">
                  <c:v>50371</c:v>
                </c:pt>
                <c:pt idx="331">
                  <c:v>50372</c:v>
                </c:pt>
                <c:pt idx="332">
                  <c:v>50373</c:v>
                </c:pt>
                <c:pt idx="333">
                  <c:v>50374</c:v>
                </c:pt>
                <c:pt idx="334">
                  <c:v>50375</c:v>
                </c:pt>
                <c:pt idx="335">
                  <c:v>50376</c:v>
                </c:pt>
                <c:pt idx="336">
                  <c:v>50377</c:v>
                </c:pt>
                <c:pt idx="337">
                  <c:v>50378</c:v>
                </c:pt>
                <c:pt idx="338">
                  <c:v>50379</c:v>
                </c:pt>
                <c:pt idx="339">
                  <c:v>50380</c:v>
                </c:pt>
                <c:pt idx="340">
                  <c:v>50381</c:v>
                </c:pt>
                <c:pt idx="341">
                  <c:v>50382</c:v>
                </c:pt>
                <c:pt idx="342">
                  <c:v>50383</c:v>
                </c:pt>
                <c:pt idx="343">
                  <c:v>50384</c:v>
                </c:pt>
                <c:pt idx="344">
                  <c:v>50385</c:v>
                </c:pt>
                <c:pt idx="345">
                  <c:v>50386</c:v>
                </c:pt>
                <c:pt idx="346">
                  <c:v>50387</c:v>
                </c:pt>
                <c:pt idx="347">
                  <c:v>50388</c:v>
                </c:pt>
                <c:pt idx="348">
                  <c:v>50389</c:v>
                </c:pt>
                <c:pt idx="349">
                  <c:v>50390</c:v>
                </c:pt>
                <c:pt idx="350">
                  <c:v>50391</c:v>
                </c:pt>
                <c:pt idx="351">
                  <c:v>50392</c:v>
                </c:pt>
                <c:pt idx="352">
                  <c:v>50393</c:v>
                </c:pt>
                <c:pt idx="353">
                  <c:v>50394</c:v>
                </c:pt>
                <c:pt idx="354">
                  <c:v>50395</c:v>
                </c:pt>
                <c:pt idx="355">
                  <c:v>50396</c:v>
                </c:pt>
                <c:pt idx="356">
                  <c:v>50397</c:v>
                </c:pt>
                <c:pt idx="357">
                  <c:v>50398</c:v>
                </c:pt>
                <c:pt idx="358">
                  <c:v>50399</c:v>
                </c:pt>
                <c:pt idx="359">
                  <c:v>50400</c:v>
                </c:pt>
                <c:pt idx="360">
                  <c:v>50401</c:v>
                </c:pt>
                <c:pt idx="361">
                  <c:v>50402</c:v>
                </c:pt>
                <c:pt idx="362">
                  <c:v>50403</c:v>
                </c:pt>
                <c:pt idx="363">
                  <c:v>50404</c:v>
                </c:pt>
                <c:pt idx="364">
                  <c:v>50405</c:v>
                </c:pt>
              </c:numCache>
            </c:numRef>
          </c:cat>
          <c:val>
            <c:numRef>
              <c:f>'NG Price - 2037 ($Nominal)'!$F$4:$F$368</c:f>
              <c:numCache>
                <c:formatCode>General</c:formatCode>
                <c:ptCount val="365"/>
                <c:pt idx="0">
                  <c:v>2.9812069593708701</c:v>
                </c:pt>
                <c:pt idx="1">
                  <c:v>3.16558802852607</c:v>
                </c:pt>
                <c:pt idx="2">
                  <c:v>3.51603965623613</c:v>
                </c:pt>
                <c:pt idx="3">
                  <c:v>3.3528463949172602</c:v>
                </c:pt>
                <c:pt idx="4">
                  <c:v>3.5856425249830801</c:v>
                </c:pt>
                <c:pt idx="5">
                  <c:v>3.7793296529648499</c:v>
                </c:pt>
                <c:pt idx="6">
                  <c:v>3.5342313681855702</c:v>
                </c:pt>
                <c:pt idx="7">
                  <c:v>3.45080121691133</c:v>
                </c:pt>
                <c:pt idx="8">
                  <c:v>3.3073384762604099</c:v>
                </c:pt>
                <c:pt idx="9">
                  <c:v>3.2815227741606399</c:v>
                </c:pt>
                <c:pt idx="10">
                  <c:v>3.3264818649814298</c:v>
                </c:pt>
                <c:pt idx="11">
                  <c:v>3.1392430056457798</c:v>
                </c:pt>
                <c:pt idx="12">
                  <c:v>3.2517191916422998</c:v>
                </c:pt>
                <c:pt idx="13">
                  <c:v>3.1923339341144099</c:v>
                </c:pt>
                <c:pt idx="14">
                  <c:v>3.1712593238948399</c:v>
                </c:pt>
                <c:pt idx="15">
                  <c:v>2.9060346255913201</c:v>
                </c:pt>
                <c:pt idx="16">
                  <c:v>3.0612317278105898</c:v>
                </c:pt>
                <c:pt idx="17">
                  <c:v>2.9274752887545601</c:v>
                </c:pt>
                <c:pt idx="18">
                  <c:v>3.1802103344004502</c:v>
                </c:pt>
                <c:pt idx="19">
                  <c:v>3.0994968637159199</c:v>
                </c:pt>
                <c:pt idx="20">
                  <c:v>3.2148816871865402</c:v>
                </c:pt>
                <c:pt idx="21">
                  <c:v>3.1276673886433501</c:v>
                </c:pt>
                <c:pt idx="22">
                  <c:v>3.39149106453704</c:v>
                </c:pt>
                <c:pt idx="23">
                  <c:v>3.4893652968392401</c:v>
                </c:pt>
                <c:pt idx="24">
                  <c:v>3.1609136670233</c:v>
                </c:pt>
                <c:pt idx="25">
                  <c:v>3.0342995455837598</c:v>
                </c:pt>
                <c:pt idx="26">
                  <c:v>3.3690983887193902</c:v>
                </c:pt>
                <c:pt idx="27">
                  <c:v>2.7189210894695601</c:v>
                </c:pt>
                <c:pt idx="28">
                  <c:v>2.6655577925356999</c:v>
                </c:pt>
                <c:pt idx="29">
                  <c:v>2.7555034693799101</c:v>
                </c:pt>
                <c:pt idx="30">
                  <c:v>3.3967155248625098</c:v>
                </c:pt>
                <c:pt idx="31">
                  <c:v>3.2257953091097602</c:v>
                </c:pt>
                <c:pt idx="32">
                  <c:v>3.1553136790571199</c:v>
                </c:pt>
                <c:pt idx="33">
                  <c:v>2.8892305052877698</c:v>
                </c:pt>
                <c:pt idx="34">
                  <c:v>2.94294957512512</c:v>
                </c:pt>
                <c:pt idx="35">
                  <c:v>3.00316727333038</c:v>
                </c:pt>
                <c:pt idx="36">
                  <c:v>3.1106737357913299</c:v>
                </c:pt>
                <c:pt idx="37">
                  <c:v>3.12075087059773</c:v>
                </c:pt>
                <c:pt idx="38">
                  <c:v>3.1388450733384898</c:v>
                </c:pt>
                <c:pt idx="39">
                  <c:v>3.2876073375810599</c:v>
                </c:pt>
                <c:pt idx="40">
                  <c:v>3.3568970820163799</c:v>
                </c:pt>
                <c:pt idx="41">
                  <c:v>3.1602754239567599</c:v>
                </c:pt>
                <c:pt idx="42">
                  <c:v>3.06765987711952</c:v>
                </c:pt>
                <c:pt idx="43">
                  <c:v>3.0421730639369899</c:v>
                </c:pt>
                <c:pt idx="44">
                  <c:v>2.9966669872182101</c:v>
                </c:pt>
                <c:pt idx="45">
                  <c:v>2.8757721002535899</c:v>
                </c:pt>
                <c:pt idx="46">
                  <c:v>2.73719371654578</c:v>
                </c:pt>
                <c:pt idx="47">
                  <c:v>2.7783660597144699</c:v>
                </c:pt>
                <c:pt idx="48">
                  <c:v>2.8647210027728698</c:v>
                </c:pt>
                <c:pt idx="49">
                  <c:v>2.7913683546926502</c:v>
                </c:pt>
                <c:pt idx="50">
                  <c:v>2.8195398547637498</c:v>
                </c:pt>
                <c:pt idx="51">
                  <c:v>2.92715156773275</c:v>
                </c:pt>
                <c:pt idx="52">
                  <c:v>2.9444786466089998</c:v>
                </c:pt>
                <c:pt idx="53">
                  <c:v>2.9544113894383401</c:v>
                </c:pt>
                <c:pt idx="54">
                  <c:v>2.9884555001548798</c:v>
                </c:pt>
                <c:pt idx="55">
                  <c:v>2.7240594876612101</c:v>
                </c:pt>
                <c:pt idx="56">
                  <c:v>2.5972898989097102</c:v>
                </c:pt>
                <c:pt idx="57">
                  <c:v>2.8075372149545901</c:v>
                </c:pt>
                <c:pt idx="58">
                  <c:v>2.8168111140604601</c:v>
                </c:pt>
                <c:pt idx="59">
                  <c:v>2.93321965511536</c:v>
                </c:pt>
                <c:pt idx="60">
                  <c:v>3.0637973536024399</c:v>
                </c:pt>
                <c:pt idx="61">
                  <c:v>3.0403049632735999</c:v>
                </c:pt>
                <c:pt idx="62">
                  <c:v>3.0957436454004501</c:v>
                </c:pt>
                <c:pt idx="63">
                  <c:v>3.3005243819679801</c:v>
                </c:pt>
                <c:pt idx="64">
                  <c:v>3.32869484188583</c:v>
                </c:pt>
                <c:pt idx="65">
                  <c:v>3.4486316228851299</c:v>
                </c:pt>
                <c:pt idx="66">
                  <c:v>3.2279286620833298</c:v>
                </c:pt>
                <c:pt idx="67">
                  <c:v>3.1650896707009002</c:v>
                </c:pt>
                <c:pt idx="68">
                  <c:v>3.19542608725969</c:v>
                </c:pt>
                <c:pt idx="69">
                  <c:v>3.11472046182221</c:v>
                </c:pt>
                <c:pt idx="70">
                  <c:v>2.91028659666717</c:v>
                </c:pt>
                <c:pt idx="71">
                  <c:v>2.8747099940617602</c:v>
                </c:pt>
                <c:pt idx="72">
                  <c:v>2.75335834694536</c:v>
                </c:pt>
                <c:pt idx="73">
                  <c:v>2.7172740024850199</c:v>
                </c:pt>
                <c:pt idx="74">
                  <c:v>2.6435968699272498</c:v>
                </c:pt>
                <c:pt idx="75">
                  <c:v>2.85394336899143</c:v>
                </c:pt>
                <c:pt idx="76">
                  <c:v>2.8075372149545901</c:v>
                </c:pt>
                <c:pt idx="77">
                  <c:v>2.8168111140604601</c:v>
                </c:pt>
                <c:pt idx="78">
                  <c:v>3.1257503682358898</c:v>
                </c:pt>
                <c:pt idx="79">
                  <c:v>3.2041597459309799</c:v>
                </c:pt>
                <c:pt idx="80">
                  <c:v>3.0078011815329901</c:v>
                </c:pt>
                <c:pt idx="81">
                  <c:v>2.8940325767331601</c:v>
                </c:pt>
                <c:pt idx="82">
                  <c:v>2.83429138513978</c:v>
                </c:pt>
                <c:pt idx="83">
                  <c:v>2.6959370588295601</c:v>
                </c:pt>
                <c:pt idx="84">
                  <c:v>2.7813492960161099</c:v>
                </c:pt>
                <c:pt idx="85">
                  <c:v>2.9489030321015601</c:v>
                </c:pt>
                <c:pt idx="86">
                  <c:v>2.7701727173670201</c:v>
                </c:pt>
                <c:pt idx="87">
                  <c:v>2.7701727173670201</c:v>
                </c:pt>
                <c:pt idx="88">
                  <c:v>2.73865809684041</c:v>
                </c:pt>
                <c:pt idx="89">
                  <c:v>2.73865809684041</c:v>
                </c:pt>
                <c:pt idx="90">
                  <c:v>2.73865809684041</c:v>
                </c:pt>
                <c:pt idx="91">
                  <c:v>2.73865809684041</c:v>
                </c:pt>
                <c:pt idx="92">
                  <c:v>2.73865809684041</c:v>
                </c:pt>
                <c:pt idx="93">
                  <c:v>2.73865809684041</c:v>
                </c:pt>
                <c:pt idx="94">
                  <c:v>2.73865809684041</c:v>
                </c:pt>
                <c:pt idx="95">
                  <c:v>2.73865809684041</c:v>
                </c:pt>
                <c:pt idx="96">
                  <c:v>2.73865809684041</c:v>
                </c:pt>
                <c:pt idx="97">
                  <c:v>2.73865809684041</c:v>
                </c:pt>
                <c:pt idx="98">
                  <c:v>2.73865809684041</c:v>
                </c:pt>
                <c:pt idx="99">
                  <c:v>2.73865809684041</c:v>
                </c:pt>
                <c:pt idx="100">
                  <c:v>2.73865809684041</c:v>
                </c:pt>
                <c:pt idx="101">
                  <c:v>2.73865809684041</c:v>
                </c:pt>
                <c:pt idx="102">
                  <c:v>2.73865809684041</c:v>
                </c:pt>
                <c:pt idx="103">
                  <c:v>2.73865809684041</c:v>
                </c:pt>
                <c:pt idx="104">
                  <c:v>2.73865809684041</c:v>
                </c:pt>
                <c:pt idx="105">
                  <c:v>2.73865809684041</c:v>
                </c:pt>
                <c:pt idx="106">
                  <c:v>2.73865809684041</c:v>
                </c:pt>
                <c:pt idx="107">
                  <c:v>2.73865809684041</c:v>
                </c:pt>
                <c:pt idx="108">
                  <c:v>2.73865809684041</c:v>
                </c:pt>
                <c:pt idx="109">
                  <c:v>2.73865809684041</c:v>
                </c:pt>
                <c:pt idx="110">
                  <c:v>2.73865809684041</c:v>
                </c:pt>
                <c:pt idx="111">
                  <c:v>2.73865809684041</c:v>
                </c:pt>
                <c:pt idx="112">
                  <c:v>2.73865809684041</c:v>
                </c:pt>
                <c:pt idx="113">
                  <c:v>2.73865809684041</c:v>
                </c:pt>
                <c:pt idx="114">
                  <c:v>2.73865809684041</c:v>
                </c:pt>
                <c:pt idx="115">
                  <c:v>2.73865809684041</c:v>
                </c:pt>
                <c:pt idx="116">
                  <c:v>2.7646403554635</c:v>
                </c:pt>
                <c:pt idx="117">
                  <c:v>2.7646403554635</c:v>
                </c:pt>
                <c:pt idx="118">
                  <c:v>2.7282984801750199</c:v>
                </c:pt>
                <c:pt idx="119">
                  <c:v>2.7282984801750199</c:v>
                </c:pt>
                <c:pt idx="120">
                  <c:v>2.7282984801750199</c:v>
                </c:pt>
                <c:pt idx="121">
                  <c:v>2.7282984801750199</c:v>
                </c:pt>
                <c:pt idx="122">
                  <c:v>2.7282984801750199</c:v>
                </c:pt>
                <c:pt idx="123">
                  <c:v>2.7282984801750199</c:v>
                </c:pt>
                <c:pt idx="124">
                  <c:v>2.7282984801750199</c:v>
                </c:pt>
                <c:pt idx="125">
                  <c:v>2.7282984801750199</c:v>
                </c:pt>
                <c:pt idx="126">
                  <c:v>2.7282984801750199</c:v>
                </c:pt>
                <c:pt idx="127">
                  <c:v>2.7282984801750199</c:v>
                </c:pt>
                <c:pt idx="128">
                  <c:v>2.7282984801750199</c:v>
                </c:pt>
                <c:pt idx="129">
                  <c:v>2.7282984801750199</c:v>
                </c:pt>
                <c:pt idx="130">
                  <c:v>2.7282984801750199</c:v>
                </c:pt>
                <c:pt idx="131">
                  <c:v>2.7282984801750199</c:v>
                </c:pt>
                <c:pt idx="132">
                  <c:v>2.7282984801750199</c:v>
                </c:pt>
                <c:pt idx="133">
                  <c:v>2.7282984801750199</c:v>
                </c:pt>
                <c:pt idx="134">
                  <c:v>2.7282984801750199</c:v>
                </c:pt>
                <c:pt idx="135">
                  <c:v>2.7282984801750199</c:v>
                </c:pt>
                <c:pt idx="136">
                  <c:v>2.7282984801750199</c:v>
                </c:pt>
                <c:pt idx="137">
                  <c:v>2.7282984801750199</c:v>
                </c:pt>
                <c:pt idx="138">
                  <c:v>2.7282984801750199</c:v>
                </c:pt>
                <c:pt idx="139">
                  <c:v>2.7282984801750199</c:v>
                </c:pt>
                <c:pt idx="140">
                  <c:v>2.7282984801750199</c:v>
                </c:pt>
                <c:pt idx="141">
                  <c:v>2.7282984801750199</c:v>
                </c:pt>
                <c:pt idx="142">
                  <c:v>2.7282984801750199</c:v>
                </c:pt>
                <c:pt idx="143">
                  <c:v>2.7282984801750199</c:v>
                </c:pt>
                <c:pt idx="144">
                  <c:v>2.7282984801750199</c:v>
                </c:pt>
                <c:pt idx="145">
                  <c:v>2.7282984801750199</c:v>
                </c:pt>
                <c:pt idx="146">
                  <c:v>2.7282984801750199</c:v>
                </c:pt>
                <c:pt idx="147">
                  <c:v>2.7546789274758101</c:v>
                </c:pt>
                <c:pt idx="148">
                  <c:v>2.7546789274758101</c:v>
                </c:pt>
                <c:pt idx="149">
                  <c:v>2.74610310660593</c:v>
                </c:pt>
                <c:pt idx="150">
                  <c:v>2.74610310660593</c:v>
                </c:pt>
                <c:pt idx="151">
                  <c:v>2.74610310660593</c:v>
                </c:pt>
                <c:pt idx="152">
                  <c:v>2.74610310660593</c:v>
                </c:pt>
                <c:pt idx="153">
                  <c:v>2.74610310660593</c:v>
                </c:pt>
                <c:pt idx="154">
                  <c:v>2.74610310660593</c:v>
                </c:pt>
                <c:pt idx="155">
                  <c:v>2.74610310660593</c:v>
                </c:pt>
                <c:pt idx="156">
                  <c:v>2.74610310660593</c:v>
                </c:pt>
                <c:pt idx="157">
                  <c:v>2.74610310660593</c:v>
                </c:pt>
                <c:pt idx="158">
                  <c:v>2.74610310660593</c:v>
                </c:pt>
                <c:pt idx="159">
                  <c:v>2.74610310660593</c:v>
                </c:pt>
                <c:pt idx="160">
                  <c:v>2.74610310660593</c:v>
                </c:pt>
                <c:pt idx="161">
                  <c:v>2.74610310660593</c:v>
                </c:pt>
                <c:pt idx="162">
                  <c:v>2.74610310660593</c:v>
                </c:pt>
                <c:pt idx="163">
                  <c:v>2.74610310660593</c:v>
                </c:pt>
                <c:pt idx="164">
                  <c:v>2.74610310660593</c:v>
                </c:pt>
                <c:pt idx="165">
                  <c:v>2.74610310660593</c:v>
                </c:pt>
                <c:pt idx="166">
                  <c:v>2.74610310660593</c:v>
                </c:pt>
                <c:pt idx="167">
                  <c:v>2.74610310660593</c:v>
                </c:pt>
                <c:pt idx="168">
                  <c:v>2.74610310660593</c:v>
                </c:pt>
                <c:pt idx="169">
                  <c:v>2.74610310660593</c:v>
                </c:pt>
                <c:pt idx="170">
                  <c:v>2.74610310660593</c:v>
                </c:pt>
                <c:pt idx="171">
                  <c:v>2.74610310660593</c:v>
                </c:pt>
                <c:pt idx="172">
                  <c:v>2.74610310660593</c:v>
                </c:pt>
                <c:pt idx="173">
                  <c:v>2.74610310660593</c:v>
                </c:pt>
                <c:pt idx="174">
                  <c:v>2.74610310660593</c:v>
                </c:pt>
                <c:pt idx="175">
                  <c:v>2.74610310660593</c:v>
                </c:pt>
                <c:pt idx="176">
                  <c:v>2.74610310660593</c:v>
                </c:pt>
                <c:pt idx="177">
                  <c:v>2.7988666856255602</c:v>
                </c:pt>
                <c:pt idx="178">
                  <c:v>2.7988666856255602</c:v>
                </c:pt>
                <c:pt idx="179">
                  <c:v>2.7456677834784999</c:v>
                </c:pt>
                <c:pt idx="180">
                  <c:v>2.7456677834784999</c:v>
                </c:pt>
                <c:pt idx="181">
                  <c:v>2.7456677834784999</c:v>
                </c:pt>
                <c:pt idx="182">
                  <c:v>2.7456677834784999</c:v>
                </c:pt>
                <c:pt idx="183">
                  <c:v>2.7456677834784999</c:v>
                </c:pt>
                <c:pt idx="184">
                  <c:v>2.7456677834784999</c:v>
                </c:pt>
                <c:pt idx="185">
                  <c:v>2.7456677834784999</c:v>
                </c:pt>
                <c:pt idx="186">
                  <c:v>2.7456677834784999</c:v>
                </c:pt>
                <c:pt idx="187">
                  <c:v>2.7456677834784999</c:v>
                </c:pt>
                <c:pt idx="188">
                  <c:v>2.7456677834784999</c:v>
                </c:pt>
                <c:pt idx="189">
                  <c:v>2.7456677834784999</c:v>
                </c:pt>
                <c:pt idx="190">
                  <c:v>2.7456677834784999</c:v>
                </c:pt>
                <c:pt idx="191">
                  <c:v>2.7456677834784999</c:v>
                </c:pt>
                <c:pt idx="192">
                  <c:v>2.7456677834784999</c:v>
                </c:pt>
                <c:pt idx="193">
                  <c:v>2.7456677834784999</c:v>
                </c:pt>
                <c:pt idx="194">
                  <c:v>2.7456677834784999</c:v>
                </c:pt>
                <c:pt idx="195">
                  <c:v>2.7456677834784999</c:v>
                </c:pt>
                <c:pt idx="196">
                  <c:v>2.7456677834784999</c:v>
                </c:pt>
                <c:pt idx="197">
                  <c:v>2.7456677834784999</c:v>
                </c:pt>
                <c:pt idx="198">
                  <c:v>2.7456677834784999</c:v>
                </c:pt>
                <c:pt idx="199">
                  <c:v>2.7456677834784999</c:v>
                </c:pt>
                <c:pt idx="200">
                  <c:v>2.7456677834784999</c:v>
                </c:pt>
                <c:pt idx="201">
                  <c:v>2.7456677834784999</c:v>
                </c:pt>
                <c:pt idx="202">
                  <c:v>2.7456677834784999</c:v>
                </c:pt>
                <c:pt idx="203">
                  <c:v>2.7456677834784999</c:v>
                </c:pt>
                <c:pt idx="204">
                  <c:v>2.7456677834784999</c:v>
                </c:pt>
                <c:pt idx="205">
                  <c:v>2.7456677834784999</c:v>
                </c:pt>
                <c:pt idx="206">
                  <c:v>2.7456677834784999</c:v>
                </c:pt>
                <c:pt idx="207">
                  <c:v>2.7456677834784999</c:v>
                </c:pt>
                <c:pt idx="208">
                  <c:v>2.8587520257369499</c:v>
                </c:pt>
                <c:pt idx="209">
                  <c:v>2.8587520257369499</c:v>
                </c:pt>
                <c:pt idx="210">
                  <c:v>2.80486143853852</c:v>
                </c:pt>
                <c:pt idx="211">
                  <c:v>2.80486143853852</c:v>
                </c:pt>
                <c:pt idx="212">
                  <c:v>2.80486143853852</c:v>
                </c:pt>
                <c:pt idx="213">
                  <c:v>2.80486143853852</c:v>
                </c:pt>
                <c:pt idx="214">
                  <c:v>2.80486143853852</c:v>
                </c:pt>
                <c:pt idx="215">
                  <c:v>2.80486143853852</c:v>
                </c:pt>
                <c:pt idx="216">
                  <c:v>2.80486143853852</c:v>
                </c:pt>
                <c:pt idx="217">
                  <c:v>2.80486143853852</c:v>
                </c:pt>
                <c:pt idx="218">
                  <c:v>2.80486143853852</c:v>
                </c:pt>
                <c:pt idx="219">
                  <c:v>2.80486143853852</c:v>
                </c:pt>
                <c:pt idx="220">
                  <c:v>2.80486143853852</c:v>
                </c:pt>
                <c:pt idx="221">
                  <c:v>2.80486143853852</c:v>
                </c:pt>
                <c:pt idx="222">
                  <c:v>2.80486143853852</c:v>
                </c:pt>
                <c:pt idx="223">
                  <c:v>2.80486143853852</c:v>
                </c:pt>
                <c:pt idx="224">
                  <c:v>2.80486143853852</c:v>
                </c:pt>
                <c:pt idx="225">
                  <c:v>2.80486143853852</c:v>
                </c:pt>
                <c:pt idx="226">
                  <c:v>2.80486143853852</c:v>
                </c:pt>
                <c:pt idx="227">
                  <c:v>2.80486143853852</c:v>
                </c:pt>
                <c:pt idx="228">
                  <c:v>2.80486143853852</c:v>
                </c:pt>
                <c:pt idx="229">
                  <c:v>2.80486143853852</c:v>
                </c:pt>
                <c:pt idx="230">
                  <c:v>2.80486143853852</c:v>
                </c:pt>
                <c:pt idx="231">
                  <c:v>2.80486143853852</c:v>
                </c:pt>
                <c:pt idx="232">
                  <c:v>2.80486143853852</c:v>
                </c:pt>
                <c:pt idx="233">
                  <c:v>2.80486143853852</c:v>
                </c:pt>
                <c:pt idx="234">
                  <c:v>2.80486143853852</c:v>
                </c:pt>
                <c:pt idx="235">
                  <c:v>2.80486143853852</c:v>
                </c:pt>
                <c:pt idx="236">
                  <c:v>2.80486143853852</c:v>
                </c:pt>
                <c:pt idx="237">
                  <c:v>2.80486143853852</c:v>
                </c:pt>
                <c:pt idx="238">
                  <c:v>2.80486143853852</c:v>
                </c:pt>
                <c:pt idx="239">
                  <c:v>2.8251603367426701</c:v>
                </c:pt>
                <c:pt idx="240">
                  <c:v>2.8251603367426701</c:v>
                </c:pt>
                <c:pt idx="241">
                  <c:v>2.8210113449419101</c:v>
                </c:pt>
                <c:pt idx="242">
                  <c:v>2.8210113449419101</c:v>
                </c:pt>
                <c:pt idx="243">
                  <c:v>2.8210113449419101</c:v>
                </c:pt>
                <c:pt idx="244">
                  <c:v>2.8210113449419101</c:v>
                </c:pt>
                <c:pt idx="245">
                  <c:v>2.8210113449419101</c:v>
                </c:pt>
                <c:pt idx="246">
                  <c:v>2.8210113449419101</c:v>
                </c:pt>
                <c:pt idx="247">
                  <c:v>2.8210113449419101</c:v>
                </c:pt>
                <c:pt idx="248">
                  <c:v>2.8210113449419101</c:v>
                </c:pt>
                <c:pt idx="249">
                  <c:v>2.8210113449419101</c:v>
                </c:pt>
                <c:pt idx="250">
                  <c:v>2.8210113449419101</c:v>
                </c:pt>
                <c:pt idx="251">
                  <c:v>2.8210113449419101</c:v>
                </c:pt>
                <c:pt idx="252">
                  <c:v>2.8210113449419101</c:v>
                </c:pt>
                <c:pt idx="253">
                  <c:v>2.8210113449419101</c:v>
                </c:pt>
                <c:pt idx="254">
                  <c:v>2.8210113449419101</c:v>
                </c:pt>
                <c:pt idx="255">
                  <c:v>2.8210113449419101</c:v>
                </c:pt>
                <c:pt idx="256">
                  <c:v>2.8210113449419101</c:v>
                </c:pt>
                <c:pt idx="257">
                  <c:v>2.8210113449419101</c:v>
                </c:pt>
                <c:pt idx="258">
                  <c:v>2.8210113449419101</c:v>
                </c:pt>
                <c:pt idx="259">
                  <c:v>2.8210113449419101</c:v>
                </c:pt>
                <c:pt idx="260">
                  <c:v>2.8210113449419101</c:v>
                </c:pt>
                <c:pt idx="261">
                  <c:v>2.8210113449419101</c:v>
                </c:pt>
                <c:pt idx="262">
                  <c:v>2.8210113449419101</c:v>
                </c:pt>
                <c:pt idx="263">
                  <c:v>2.8210113449419101</c:v>
                </c:pt>
                <c:pt idx="264">
                  <c:v>2.8210113449419101</c:v>
                </c:pt>
                <c:pt idx="265">
                  <c:v>2.8210113449419101</c:v>
                </c:pt>
                <c:pt idx="266">
                  <c:v>2.8210113449419101</c:v>
                </c:pt>
                <c:pt idx="267">
                  <c:v>2.8210113449419101</c:v>
                </c:pt>
                <c:pt idx="268">
                  <c:v>2.8210113449419101</c:v>
                </c:pt>
                <c:pt idx="269">
                  <c:v>2.84272179963838</c:v>
                </c:pt>
                <c:pt idx="270">
                  <c:v>2.84272179963838</c:v>
                </c:pt>
                <c:pt idx="271">
                  <c:v>2.8403608539617</c:v>
                </c:pt>
                <c:pt idx="272">
                  <c:v>2.8403608539617</c:v>
                </c:pt>
                <c:pt idx="273">
                  <c:v>2.8403608539617</c:v>
                </c:pt>
                <c:pt idx="274">
                  <c:v>2.8403608539617</c:v>
                </c:pt>
                <c:pt idx="275">
                  <c:v>2.8403608539617</c:v>
                </c:pt>
                <c:pt idx="276">
                  <c:v>2.8403608539617</c:v>
                </c:pt>
                <c:pt idx="277">
                  <c:v>2.8403608539617</c:v>
                </c:pt>
                <c:pt idx="278">
                  <c:v>2.8403608539617</c:v>
                </c:pt>
                <c:pt idx="279">
                  <c:v>2.8403608539617</c:v>
                </c:pt>
                <c:pt idx="280">
                  <c:v>2.8403608539617</c:v>
                </c:pt>
                <c:pt idx="281">
                  <c:v>2.8403608539617</c:v>
                </c:pt>
                <c:pt idx="282">
                  <c:v>2.8403608539617</c:v>
                </c:pt>
                <c:pt idx="283">
                  <c:v>2.8403608539617</c:v>
                </c:pt>
                <c:pt idx="284">
                  <c:v>2.8403608539617</c:v>
                </c:pt>
                <c:pt idx="285">
                  <c:v>2.8403608539617</c:v>
                </c:pt>
                <c:pt idx="286">
                  <c:v>2.8403608539617</c:v>
                </c:pt>
                <c:pt idx="287">
                  <c:v>2.8403608539617</c:v>
                </c:pt>
                <c:pt idx="288">
                  <c:v>2.8403608539617</c:v>
                </c:pt>
                <c:pt idx="289">
                  <c:v>2.8403608539617</c:v>
                </c:pt>
                <c:pt idx="290">
                  <c:v>2.8403608539617</c:v>
                </c:pt>
                <c:pt idx="291">
                  <c:v>2.8403608539617</c:v>
                </c:pt>
                <c:pt idx="292">
                  <c:v>2.8403608539617</c:v>
                </c:pt>
                <c:pt idx="293">
                  <c:v>2.8403608539617</c:v>
                </c:pt>
                <c:pt idx="294">
                  <c:v>2.8403608539617</c:v>
                </c:pt>
                <c:pt idx="295">
                  <c:v>2.8403608539617</c:v>
                </c:pt>
                <c:pt idx="296">
                  <c:v>2.8403608539617</c:v>
                </c:pt>
                <c:pt idx="297">
                  <c:v>2.8403608539617</c:v>
                </c:pt>
                <c:pt idx="298">
                  <c:v>2.8403608539617</c:v>
                </c:pt>
                <c:pt idx="299">
                  <c:v>2.8403608539617</c:v>
                </c:pt>
                <c:pt idx="300">
                  <c:v>3.0472373207454102</c:v>
                </c:pt>
                <c:pt idx="301">
                  <c:v>3.0472373207454102</c:v>
                </c:pt>
                <c:pt idx="302">
                  <c:v>3.12478971086255</c:v>
                </c:pt>
                <c:pt idx="303">
                  <c:v>3.12478971086255</c:v>
                </c:pt>
                <c:pt idx="304">
                  <c:v>3.12478971086255</c:v>
                </c:pt>
                <c:pt idx="305">
                  <c:v>3.12478971086255</c:v>
                </c:pt>
                <c:pt idx="306">
                  <c:v>3.12478971086255</c:v>
                </c:pt>
                <c:pt idx="307">
                  <c:v>3.12478971086255</c:v>
                </c:pt>
                <c:pt idx="308">
                  <c:v>3.12478971086255</c:v>
                </c:pt>
                <c:pt idx="309">
                  <c:v>3.12478971086255</c:v>
                </c:pt>
                <c:pt idx="310">
                  <c:v>3.12478971086255</c:v>
                </c:pt>
                <c:pt idx="311">
                  <c:v>3.12478971086255</c:v>
                </c:pt>
                <c:pt idx="312">
                  <c:v>3.12478971086255</c:v>
                </c:pt>
                <c:pt idx="313">
                  <c:v>3.12478971086255</c:v>
                </c:pt>
                <c:pt idx="314">
                  <c:v>3.12478971086255</c:v>
                </c:pt>
                <c:pt idx="315">
                  <c:v>3.12478971086255</c:v>
                </c:pt>
                <c:pt idx="316">
                  <c:v>3.12478971086255</c:v>
                </c:pt>
                <c:pt idx="317">
                  <c:v>3.12478971086255</c:v>
                </c:pt>
                <c:pt idx="318">
                  <c:v>3.12478971086255</c:v>
                </c:pt>
                <c:pt idx="319">
                  <c:v>3.12478971086255</c:v>
                </c:pt>
                <c:pt idx="320">
                  <c:v>3.12478971086255</c:v>
                </c:pt>
                <c:pt idx="321">
                  <c:v>3.12478971086255</c:v>
                </c:pt>
                <c:pt idx="322">
                  <c:v>3.12478971086255</c:v>
                </c:pt>
                <c:pt idx="323">
                  <c:v>3.12478971086255</c:v>
                </c:pt>
                <c:pt idx="324">
                  <c:v>3.12478971086255</c:v>
                </c:pt>
                <c:pt idx="325">
                  <c:v>3.12478971086255</c:v>
                </c:pt>
                <c:pt idx="326">
                  <c:v>3.12478971086255</c:v>
                </c:pt>
                <c:pt idx="327">
                  <c:v>3.12478971086255</c:v>
                </c:pt>
                <c:pt idx="328">
                  <c:v>3.12478971086255</c:v>
                </c:pt>
                <c:pt idx="329">
                  <c:v>3.12478971086255</c:v>
                </c:pt>
                <c:pt idx="330">
                  <c:v>3.1422485774080999</c:v>
                </c:pt>
                <c:pt idx="331">
                  <c:v>3.1899232219859002</c:v>
                </c:pt>
                <c:pt idx="332">
                  <c:v>2.9384989289489001</c:v>
                </c:pt>
                <c:pt idx="333">
                  <c:v>2.87033850826126</c:v>
                </c:pt>
                <c:pt idx="334">
                  <c:v>2.5977900049219298</c:v>
                </c:pt>
                <c:pt idx="335">
                  <c:v>2.7954779639862699</c:v>
                </c:pt>
                <c:pt idx="336">
                  <c:v>2.9731705309383698</c:v>
                </c:pt>
                <c:pt idx="337">
                  <c:v>2.9536516524719598</c:v>
                </c:pt>
                <c:pt idx="338">
                  <c:v>3.06152457764381</c:v>
                </c:pt>
                <c:pt idx="339">
                  <c:v>3.0939461951567901</c:v>
                </c:pt>
                <c:pt idx="340">
                  <c:v>3.1566254405740599</c:v>
                </c:pt>
                <c:pt idx="341">
                  <c:v>3.2494774216211</c:v>
                </c:pt>
                <c:pt idx="342">
                  <c:v>3.2061210014834498</c:v>
                </c:pt>
                <c:pt idx="343">
                  <c:v>3.28881223418542</c:v>
                </c:pt>
                <c:pt idx="344">
                  <c:v>3.1912978660181901</c:v>
                </c:pt>
                <c:pt idx="345">
                  <c:v>3.00132621037032</c:v>
                </c:pt>
                <c:pt idx="346">
                  <c:v>2.9829365450610799</c:v>
                </c:pt>
                <c:pt idx="347">
                  <c:v>2.7185495398698598</c:v>
                </c:pt>
                <c:pt idx="348">
                  <c:v>2.8605030518743599</c:v>
                </c:pt>
                <c:pt idx="349">
                  <c:v>3.1122036586197201</c:v>
                </c:pt>
                <c:pt idx="350">
                  <c:v>3.1497944530900699</c:v>
                </c:pt>
                <c:pt idx="351">
                  <c:v>3.3234849088329401</c:v>
                </c:pt>
                <c:pt idx="352">
                  <c:v>3.4567527033900798</c:v>
                </c:pt>
                <c:pt idx="353">
                  <c:v>3.3704034138096199</c:v>
                </c:pt>
                <c:pt idx="354">
                  <c:v>3.3689906821736799</c:v>
                </c:pt>
                <c:pt idx="355">
                  <c:v>3.4228346081137899</c:v>
                </c:pt>
                <c:pt idx="356">
                  <c:v>3.5772672576203401</c:v>
                </c:pt>
                <c:pt idx="357">
                  <c:v>3.3979146379697802</c:v>
                </c:pt>
                <c:pt idx="358">
                  <c:v>3.3118126261121099</c:v>
                </c:pt>
                <c:pt idx="359">
                  <c:v>3.2348833135314599</c:v>
                </c:pt>
                <c:pt idx="360">
                  <c:v>3.0368198319457198</c:v>
                </c:pt>
                <c:pt idx="361">
                  <c:v>3.2606491906675101</c:v>
                </c:pt>
                <c:pt idx="362">
                  <c:v>3.2520282859585201</c:v>
                </c:pt>
                <c:pt idx="363">
                  <c:v>3.1355669610452299</c:v>
                </c:pt>
                <c:pt idx="364">
                  <c:v>3.0833010201257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FD6-4172-8BF9-B47CD74DFB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93949632"/>
        <c:axId val="1729037248"/>
      </c:lineChart>
      <c:dateAx>
        <c:axId val="1693949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out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52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29037248"/>
        <c:crosses val="autoZero"/>
        <c:auto val="1"/>
        <c:lblOffset val="100"/>
        <c:baseTimeUnit val="days"/>
      </c:dateAx>
      <c:valAx>
        <c:axId val="1729037248"/>
        <c:scaling>
          <c:orientation val="minMax"/>
          <c:max val="35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85000"/>
                        <a:lumOff val="1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>
                    <a:solidFill>
                      <a:schemeClr val="tx1">
                        <a:lumMod val="85000"/>
                        <a:lumOff val="15000"/>
                      </a:schemeClr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Average Daily $/MMBtu</a:t>
                </a:r>
              </a:p>
            </c:rich>
          </c:tx>
          <c:layout>
            <c:manualLayout>
              <c:xMode val="edge"/>
              <c:yMode val="edge"/>
              <c:x val="2.3973852198198031E-2"/>
              <c:y val="0.2893989901008566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85000"/>
                      <a:lumOff val="1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85000"/>
                    <a:lumOff val="1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693949632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.74541896923761797"/>
          <c:y val="0.13384014815406955"/>
          <c:w val="0.21584172246550731"/>
          <c:h val="0.17867380790599144"/>
        </c:manualLayout>
      </c:layout>
      <c:overlay val="0"/>
      <c:spPr>
        <a:solidFill>
          <a:schemeClr val="bg1"/>
        </a:solidFill>
        <a:ln>
          <a:solidFill>
            <a:schemeClr val="bg1">
              <a:lumMod val="85000"/>
            </a:scheme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85000"/>
                  <a:lumOff val="1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01436</xdr:colOff>
      <xdr:row>4</xdr:row>
      <xdr:rowOff>113241</xdr:rowOff>
    </xdr:from>
    <xdr:to>
      <xdr:col>18</xdr:col>
      <xdr:colOff>493888</xdr:colOff>
      <xdr:row>25</xdr:row>
      <xdr:rowOff>8466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1FE427-9D9D-2DFD-3402-AC9E4A764C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9250</xdr:colOff>
      <xdr:row>5</xdr:row>
      <xdr:rowOff>137584</xdr:rowOff>
    </xdr:from>
    <xdr:to>
      <xdr:col>18</xdr:col>
      <xdr:colOff>76199</xdr:colOff>
      <xdr:row>26</xdr:row>
      <xdr:rowOff>910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779C29-0CB4-448A-AB24-35207A708E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R366"/>
  <sheetViews>
    <sheetView view="pageLayout" zoomScaleNormal="100" workbookViewId="0">
      <selection activeCell="H1" sqref="H1"/>
    </sheetView>
  </sheetViews>
  <sheetFormatPr defaultRowHeight="14.5" x14ac:dyDescent="0.35"/>
  <cols>
    <col min="1" max="1" width="18.81640625" customWidth="1"/>
    <col min="2" max="2" width="12.54296875" bestFit="1" customWidth="1"/>
  </cols>
  <sheetData>
    <row r="1" spans="1:252" x14ac:dyDescent="0.35">
      <c r="A1" s="2" t="s">
        <v>254</v>
      </c>
      <c r="B1" s="2" t="s">
        <v>255</v>
      </c>
      <c r="C1" s="2" t="s">
        <v>4</v>
      </c>
      <c r="D1" s="2" t="s">
        <v>5</v>
      </c>
      <c r="E1" s="2" t="s">
        <v>6</v>
      </c>
      <c r="F1" s="2" t="s">
        <v>7</v>
      </c>
      <c r="G1" s="2" t="s">
        <v>8</v>
      </c>
      <c r="H1" s="2" t="s">
        <v>9</v>
      </c>
      <c r="I1" s="2" t="s">
        <v>10</v>
      </c>
      <c r="J1" s="2" t="s">
        <v>11</v>
      </c>
      <c r="K1" s="2" t="s">
        <v>12</v>
      </c>
      <c r="L1" s="2" t="s">
        <v>13</v>
      </c>
      <c r="M1" s="2" t="s">
        <v>14</v>
      </c>
      <c r="N1" s="2" t="s">
        <v>15</v>
      </c>
      <c r="O1" s="2" t="s">
        <v>16</v>
      </c>
      <c r="P1" s="2" t="s">
        <v>17</v>
      </c>
      <c r="Q1" s="2" t="s">
        <v>18</v>
      </c>
      <c r="R1" s="2" t="s">
        <v>19</v>
      </c>
      <c r="S1" s="2" t="s">
        <v>20</v>
      </c>
      <c r="T1" s="2" t="s">
        <v>21</v>
      </c>
      <c r="U1" s="2" t="s">
        <v>22</v>
      </c>
      <c r="V1" s="2" t="s">
        <v>23</v>
      </c>
      <c r="W1" s="2" t="s">
        <v>24</v>
      </c>
      <c r="X1" s="2" t="s">
        <v>25</v>
      </c>
      <c r="Y1" s="2" t="s">
        <v>26</v>
      </c>
      <c r="Z1" s="2" t="s">
        <v>27</v>
      </c>
      <c r="AA1" s="2" t="s">
        <v>28</v>
      </c>
      <c r="AB1" s="2" t="s">
        <v>29</v>
      </c>
      <c r="AC1" s="2" t="s">
        <v>30</v>
      </c>
      <c r="AD1" s="2" t="s">
        <v>31</v>
      </c>
      <c r="AE1" s="2" t="s">
        <v>32</v>
      </c>
      <c r="AF1" s="2" t="s">
        <v>33</v>
      </c>
      <c r="AG1" s="2" t="s">
        <v>34</v>
      </c>
      <c r="AH1" s="2" t="s">
        <v>35</v>
      </c>
      <c r="AI1" s="2" t="s">
        <v>36</v>
      </c>
      <c r="AJ1" s="2" t="s">
        <v>37</v>
      </c>
      <c r="AK1" s="2" t="s">
        <v>38</v>
      </c>
      <c r="AL1" s="2" t="s">
        <v>39</v>
      </c>
      <c r="AM1" s="2" t="s">
        <v>40</v>
      </c>
      <c r="AN1" s="2" t="s">
        <v>41</v>
      </c>
      <c r="AO1" s="2" t="s">
        <v>42</v>
      </c>
      <c r="AP1" s="2" t="s">
        <v>43</v>
      </c>
      <c r="AQ1" s="2" t="s">
        <v>44</v>
      </c>
      <c r="AR1" s="2" t="s">
        <v>45</v>
      </c>
      <c r="AS1" s="2" t="s">
        <v>46</v>
      </c>
      <c r="AT1" s="2" t="s">
        <v>47</v>
      </c>
      <c r="AU1" s="2" t="s">
        <v>48</v>
      </c>
      <c r="AV1" s="2" t="s">
        <v>49</v>
      </c>
      <c r="AW1" s="2" t="s">
        <v>50</v>
      </c>
      <c r="AX1" s="2" t="s">
        <v>51</v>
      </c>
      <c r="AY1" s="2" t="s">
        <v>52</v>
      </c>
      <c r="AZ1" s="2" t="s">
        <v>53</v>
      </c>
      <c r="BA1" s="2" t="s">
        <v>54</v>
      </c>
      <c r="BB1" s="2" t="s">
        <v>55</v>
      </c>
      <c r="BC1" s="2" t="s">
        <v>56</v>
      </c>
      <c r="BD1" s="2" t="s">
        <v>57</v>
      </c>
      <c r="BE1" s="2" t="s">
        <v>58</v>
      </c>
      <c r="BF1" s="2" t="s">
        <v>59</v>
      </c>
      <c r="BG1" s="2" t="s">
        <v>60</v>
      </c>
      <c r="BH1" s="2" t="s">
        <v>61</v>
      </c>
      <c r="BI1" s="2" t="s">
        <v>62</v>
      </c>
      <c r="BJ1" s="2" t="s">
        <v>63</v>
      </c>
      <c r="BK1" s="2" t="s">
        <v>64</v>
      </c>
      <c r="BL1" s="2" t="s">
        <v>65</v>
      </c>
      <c r="BM1" s="2" t="s">
        <v>66</v>
      </c>
      <c r="BN1" s="2" t="s">
        <v>67</v>
      </c>
      <c r="BO1" s="2" t="s">
        <v>68</v>
      </c>
      <c r="BP1" s="2" t="s">
        <v>69</v>
      </c>
      <c r="BQ1" s="2" t="s">
        <v>70</v>
      </c>
      <c r="BR1" s="2" t="s">
        <v>71</v>
      </c>
      <c r="BS1" s="2" t="s">
        <v>72</v>
      </c>
      <c r="BT1" s="2" t="s">
        <v>73</v>
      </c>
      <c r="BU1" s="2" t="s">
        <v>74</v>
      </c>
      <c r="BV1" s="2" t="s">
        <v>75</v>
      </c>
      <c r="BW1" s="2" t="s">
        <v>76</v>
      </c>
      <c r="BX1" s="2" t="s">
        <v>77</v>
      </c>
      <c r="BY1" s="2" t="s">
        <v>78</v>
      </c>
      <c r="BZ1" s="2" t="s">
        <v>79</v>
      </c>
      <c r="CA1" s="2" t="s">
        <v>80</v>
      </c>
      <c r="CB1" s="2" t="s">
        <v>81</v>
      </c>
      <c r="CC1" s="2" t="s">
        <v>82</v>
      </c>
      <c r="CD1" s="2" t="s">
        <v>83</v>
      </c>
      <c r="CE1" s="2" t="s">
        <v>84</v>
      </c>
      <c r="CF1" s="2" t="s">
        <v>85</v>
      </c>
      <c r="CG1" s="2" t="s">
        <v>86</v>
      </c>
      <c r="CH1" s="2" t="s">
        <v>87</v>
      </c>
      <c r="CI1" s="2" t="s">
        <v>88</v>
      </c>
      <c r="CJ1" s="2" t="s">
        <v>89</v>
      </c>
      <c r="CK1" s="2" t="s">
        <v>90</v>
      </c>
      <c r="CL1" s="2" t="s">
        <v>91</v>
      </c>
      <c r="CM1" s="2" t="s">
        <v>92</v>
      </c>
      <c r="CN1" s="2" t="s">
        <v>93</v>
      </c>
      <c r="CO1" s="2" t="s">
        <v>94</v>
      </c>
      <c r="CP1" s="2" t="s">
        <v>95</v>
      </c>
      <c r="CQ1" s="2" t="s">
        <v>96</v>
      </c>
      <c r="CR1" s="2" t="s">
        <v>97</v>
      </c>
      <c r="CS1" s="2" t="s">
        <v>98</v>
      </c>
      <c r="CT1" s="2" t="s">
        <v>99</v>
      </c>
      <c r="CU1" s="2" t="s">
        <v>100</v>
      </c>
      <c r="CV1" s="2" t="s">
        <v>101</v>
      </c>
      <c r="CW1" s="2" t="s">
        <v>102</v>
      </c>
      <c r="CX1" s="2" t="s">
        <v>103</v>
      </c>
      <c r="CY1" s="2" t="s">
        <v>104</v>
      </c>
      <c r="CZ1" s="2" t="s">
        <v>105</v>
      </c>
      <c r="DA1" s="2" t="s">
        <v>106</v>
      </c>
      <c r="DB1" s="2" t="s">
        <v>107</v>
      </c>
      <c r="DC1" s="2" t="s">
        <v>108</v>
      </c>
      <c r="DD1" s="2" t="s">
        <v>109</v>
      </c>
      <c r="DE1" s="2" t="s">
        <v>110</v>
      </c>
      <c r="DF1" s="2" t="s">
        <v>111</v>
      </c>
      <c r="DG1" s="2" t="s">
        <v>112</v>
      </c>
      <c r="DH1" s="2" t="s">
        <v>113</v>
      </c>
      <c r="DI1" s="2" t="s">
        <v>114</v>
      </c>
      <c r="DJ1" s="2" t="s">
        <v>115</v>
      </c>
      <c r="DK1" s="2" t="s">
        <v>116</v>
      </c>
      <c r="DL1" s="2" t="s">
        <v>117</v>
      </c>
      <c r="DM1" s="2" t="s">
        <v>118</v>
      </c>
      <c r="DN1" s="2" t="s">
        <v>119</v>
      </c>
      <c r="DO1" s="2" t="s">
        <v>120</v>
      </c>
      <c r="DP1" s="2" t="s">
        <v>121</v>
      </c>
      <c r="DQ1" s="2" t="s">
        <v>122</v>
      </c>
      <c r="DR1" s="2" t="s">
        <v>123</v>
      </c>
      <c r="DS1" s="2" t="s">
        <v>124</v>
      </c>
      <c r="DT1" s="2" t="s">
        <v>125</v>
      </c>
      <c r="DU1" s="2" t="s">
        <v>126</v>
      </c>
      <c r="DV1" s="2" t="s">
        <v>127</v>
      </c>
      <c r="DW1" s="2" t="s">
        <v>128</v>
      </c>
      <c r="DX1" s="2" t="s">
        <v>129</v>
      </c>
      <c r="DY1" s="2" t="s">
        <v>130</v>
      </c>
      <c r="DZ1" s="2" t="s">
        <v>131</v>
      </c>
      <c r="EA1" s="2" t="s">
        <v>132</v>
      </c>
      <c r="EB1" s="2" t="s">
        <v>133</v>
      </c>
      <c r="EC1" s="2" t="s">
        <v>134</v>
      </c>
      <c r="ED1" s="2" t="s">
        <v>135</v>
      </c>
      <c r="EE1" s="2" t="s">
        <v>136</v>
      </c>
      <c r="EF1" s="2" t="s">
        <v>137</v>
      </c>
      <c r="EG1" s="2" t="s">
        <v>138</v>
      </c>
      <c r="EH1" s="2" t="s">
        <v>139</v>
      </c>
      <c r="EI1" s="2" t="s">
        <v>140</v>
      </c>
      <c r="EJ1" s="2" t="s">
        <v>141</v>
      </c>
      <c r="EK1" s="2" t="s">
        <v>142</v>
      </c>
      <c r="EL1" s="2" t="s">
        <v>143</v>
      </c>
      <c r="EM1" s="2" t="s">
        <v>144</v>
      </c>
      <c r="EN1" s="2" t="s">
        <v>145</v>
      </c>
      <c r="EO1" s="2" t="s">
        <v>146</v>
      </c>
      <c r="EP1" s="2" t="s">
        <v>147</v>
      </c>
      <c r="EQ1" s="2" t="s">
        <v>148</v>
      </c>
      <c r="ER1" s="2" t="s">
        <v>149</v>
      </c>
      <c r="ES1" s="2" t="s">
        <v>150</v>
      </c>
      <c r="ET1" s="2" t="s">
        <v>151</v>
      </c>
      <c r="EU1" s="2" t="s">
        <v>152</v>
      </c>
      <c r="EV1" s="2" t="s">
        <v>153</v>
      </c>
      <c r="EW1" s="2" t="s">
        <v>154</v>
      </c>
      <c r="EX1" s="2" t="s">
        <v>155</v>
      </c>
      <c r="EY1" s="2" t="s">
        <v>156</v>
      </c>
      <c r="EZ1" s="2" t="s">
        <v>157</v>
      </c>
      <c r="FA1" s="2" t="s">
        <v>158</v>
      </c>
      <c r="FB1" s="2" t="s">
        <v>159</v>
      </c>
      <c r="FC1" s="2" t="s">
        <v>160</v>
      </c>
      <c r="FD1" s="2" t="s">
        <v>161</v>
      </c>
      <c r="FE1" s="2" t="s">
        <v>162</v>
      </c>
      <c r="FF1" s="2" t="s">
        <v>163</v>
      </c>
      <c r="FG1" s="2" t="s">
        <v>164</v>
      </c>
      <c r="FH1" s="2" t="s">
        <v>165</v>
      </c>
      <c r="FI1" s="2" t="s">
        <v>166</v>
      </c>
      <c r="FJ1" s="2" t="s">
        <v>167</v>
      </c>
      <c r="FK1" s="2" t="s">
        <v>168</v>
      </c>
      <c r="FL1" s="2" t="s">
        <v>169</v>
      </c>
      <c r="FM1" s="2" t="s">
        <v>170</v>
      </c>
      <c r="FN1" s="2" t="s">
        <v>171</v>
      </c>
      <c r="FO1" s="2" t="s">
        <v>172</v>
      </c>
      <c r="FP1" s="2" t="s">
        <v>173</v>
      </c>
      <c r="FQ1" s="2" t="s">
        <v>174</v>
      </c>
      <c r="FR1" s="2" t="s">
        <v>175</v>
      </c>
      <c r="FS1" s="2" t="s">
        <v>176</v>
      </c>
      <c r="FT1" s="2" t="s">
        <v>177</v>
      </c>
      <c r="FU1" s="2" t="s">
        <v>178</v>
      </c>
      <c r="FV1" s="2" t="s">
        <v>179</v>
      </c>
      <c r="FW1" s="2" t="s">
        <v>180</v>
      </c>
      <c r="FX1" s="2" t="s">
        <v>181</v>
      </c>
      <c r="FY1" s="2" t="s">
        <v>182</v>
      </c>
      <c r="FZ1" s="2" t="s">
        <v>183</v>
      </c>
      <c r="GA1" s="2" t="s">
        <v>184</v>
      </c>
      <c r="GB1" s="2" t="s">
        <v>185</v>
      </c>
      <c r="GC1" s="2" t="s">
        <v>186</v>
      </c>
      <c r="GD1" s="2" t="s">
        <v>187</v>
      </c>
      <c r="GE1" s="2" t="s">
        <v>188</v>
      </c>
      <c r="GF1" s="2" t="s">
        <v>189</v>
      </c>
      <c r="GG1" s="2" t="s">
        <v>190</v>
      </c>
      <c r="GH1" s="2" t="s">
        <v>191</v>
      </c>
      <c r="GI1" s="2" t="s">
        <v>192</v>
      </c>
      <c r="GJ1" s="2" t="s">
        <v>193</v>
      </c>
      <c r="GK1" s="2" t="s">
        <v>194</v>
      </c>
      <c r="GL1" s="2" t="s">
        <v>195</v>
      </c>
      <c r="GM1" s="2" t="s">
        <v>196</v>
      </c>
      <c r="GN1" s="2" t="s">
        <v>197</v>
      </c>
      <c r="GO1" s="2" t="s">
        <v>198</v>
      </c>
      <c r="GP1" s="2" t="s">
        <v>199</v>
      </c>
      <c r="GQ1" s="2" t="s">
        <v>200</v>
      </c>
      <c r="GR1" s="2" t="s">
        <v>201</v>
      </c>
      <c r="GS1" s="2" t="s">
        <v>202</v>
      </c>
      <c r="GT1" s="2" t="s">
        <v>203</v>
      </c>
      <c r="GU1" s="2" t="s">
        <v>204</v>
      </c>
      <c r="GV1" s="2" t="s">
        <v>205</v>
      </c>
      <c r="GW1" s="2" t="s">
        <v>206</v>
      </c>
      <c r="GX1" s="2" t="s">
        <v>207</v>
      </c>
      <c r="GY1" s="2" t="s">
        <v>208</v>
      </c>
      <c r="GZ1" s="2" t="s">
        <v>209</v>
      </c>
      <c r="HA1" s="2" t="s">
        <v>210</v>
      </c>
      <c r="HB1" s="2" t="s">
        <v>211</v>
      </c>
      <c r="HC1" s="2" t="s">
        <v>212</v>
      </c>
      <c r="HD1" s="2" t="s">
        <v>213</v>
      </c>
      <c r="HE1" s="2" t="s">
        <v>214</v>
      </c>
      <c r="HF1" s="2" t="s">
        <v>215</v>
      </c>
      <c r="HG1" s="2" t="s">
        <v>216</v>
      </c>
      <c r="HH1" s="2" t="s">
        <v>217</v>
      </c>
      <c r="HI1" s="2" t="s">
        <v>218</v>
      </c>
      <c r="HJ1" s="2" t="s">
        <v>219</v>
      </c>
      <c r="HK1" s="2" t="s">
        <v>220</v>
      </c>
      <c r="HL1" s="2" t="s">
        <v>221</v>
      </c>
      <c r="HM1" s="2" t="s">
        <v>222</v>
      </c>
      <c r="HN1" s="2" t="s">
        <v>223</v>
      </c>
      <c r="HO1" s="2" t="s">
        <v>224</v>
      </c>
      <c r="HP1" s="2" t="s">
        <v>225</v>
      </c>
      <c r="HQ1" s="2" t="s">
        <v>226</v>
      </c>
      <c r="HR1" s="2" t="s">
        <v>227</v>
      </c>
      <c r="HS1" s="2" t="s">
        <v>228</v>
      </c>
      <c r="HT1" s="2" t="s">
        <v>229</v>
      </c>
      <c r="HU1" s="2" t="s">
        <v>230</v>
      </c>
      <c r="HV1" s="2" t="s">
        <v>231</v>
      </c>
      <c r="HW1" s="2" t="s">
        <v>232</v>
      </c>
      <c r="HX1" s="2" t="s">
        <v>233</v>
      </c>
      <c r="HY1" s="2" t="s">
        <v>234</v>
      </c>
      <c r="HZ1" s="2" t="s">
        <v>235</v>
      </c>
      <c r="IA1" s="2" t="s">
        <v>236</v>
      </c>
      <c r="IB1" s="2" t="s">
        <v>237</v>
      </c>
      <c r="IC1" s="2" t="s">
        <v>238</v>
      </c>
      <c r="ID1" s="2" t="s">
        <v>239</v>
      </c>
      <c r="IE1" s="2" t="s">
        <v>240</v>
      </c>
      <c r="IF1" s="2" t="s">
        <v>241</v>
      </c>
      <c r="IG1" s="2" t="s">
        <v>242</v>
      </c>
      <c r="IH1" s="2" t="s">
        <v>243</v>
      </c>
      <c r="II1" s="2" t="s">
        <v>244</v>
      </c>
      <c r="IJ1" s="2" t="s">
        <v>245</v>
      </c>
      <c r="IK1" s="2" t="s">
        <v>246</v>
      </c>
      <c r="IL1" s="2" t="s">
        <v>247</v>
      </c>
      <c r="IM1" s="2" t="s">
        <v>248</v>
      </c>
      <c r="IN1" s="2" t="s">
        <v>249</v>
      </c>
      <c r="IO1" s="2" t="s">
        <v>250</v>
      </c>
      <c r="IP1" s="2" t="s">
        <v>251</v>
      </c>
      <c r="IQ1" s="2" t="s">
        <v>252</v>
      </c>
      <c r="IR1" s="2" t="s">
        <v>253</v>
      </c>
    </row>
    <row r="2" spans="1:252" x14ac:dyDescent="0.35">
      <c r="A2" s="3">
        <v>50041</v>
      </c>
      <c r="B2">
        <v>3.6950083592751342</v>
      </c>
      <c r="C2">
        <v>4.440772998013327</v>
      </c>
      <c r="D2">
        <v>4.6584285903831777</v>
      </c>
      <c r="E2">
        <v>5.1509529044443392</v>
      </c>
      <c r="F2">
        <v>4.3640578993356085</v>
      </c>
      <c r="G2">
        <v>5.106483908188352</v>
      </c>
      <c r="H2">
        <v>2.2193872328382227</v>
      </c>
      <c r="I2">
        <v>3.6329740028447972</v>
      </c>
      <c r="J2">
        <v>3.1482830716732906</v>
      </c>
      <c r="K2">
        <v>3.5719324926849088</v>
      </c>
      <c r="L2">
        <v>4.5228975559181626</v>
      </c>
      <c r="M2">
        <v>1.9672217738197784</v>
      </c>
      <c r="N2">
        <v>2.8778755491521673</v>
      </c>
      <c r="O2">
        <v>4.7736523629461916</v>
      </c>
      <c r="P2">
        <v>4.5753694216313248</v>
      </c>
      <c r="Q2">
        <v>3.0990992273599165</v>
      </c>
      <c r="R2">
        <v>4.1912188296238888</v>
      </c>
      <c r="S2">
        <v>4.448987625674298</v>
      </c>
      <c r="T2">
        <v>5.4092620752988445</v>
      </c>
      <c r="U2">
        <v>5.3744348104908184</v>
      </c>
      <c r="V2">
        <v>2.4067115391980307</v>
      </c>
      <c r="W2">
        <v>2.8625814406758283</v>
      </c>
      <c r="X2">
        <v>2.0484170386339908</v>
      </c>
      <c r="Y2">
        <v>4.2285550773000447</v>
      </c>
      <c r="Z2">
        <v>4.5788961344040784</v>
      </c>
      <c r="AA2">
        <v>4.6541859772076295</v>
      </c>
      <c r="AB2">
        <v>4.2174910742847365</v>
      </c>
      <c r="AC2">
        <v>4.5009316884932842</v>
      </c>
      <c r="AD2">
        <v>4.2172728502539902</v>
      </c>
      <c r="AE2">
        <v>5.1729347664006733</v>
      </c>
      <c r="AF2">
        <v>3.4508121972400438</v>
      </c>
      <c r="AG2">
        <v>5.1006538778677593</v>
      </c>
      <c r="AH2">
        <v>4.6038959050106891</v>
      </c>
      <c r="AI2">
        <v>3.4891307324841732</v>
      </c>
      <c r="AJ2">
        <v>4.1118538822367379</v>
      </c>
      <c r="AK2">
        <v>4.8348914688580598</v>
      </c>
      <c r="AL2">
        <v>3.5999541267485284</v>
      </c>
      <c r="AM2">
        <v>4.5938361714075588</v>
      </c>
      <c r="AN2">
        <v>4.7380746637560787</v>
      </c>
      <c r="AO2">
        <v>4.0382665229476213</v>
      </c>
      <c r="AP2">
        <v>4.551666882018699</v>
      </c>
      <c r="AQ2">
        <v>6.3251928541004219</v>
      </c>
      <c r="AR2">
        <v>4.7468062950919316</v>
      </c>
      <c r="AS2">
        <v>10.369594109995354</v>
      </c>
      <c r="AT2">
        <v>3.0045096546536589</v>
      </c>
      <c r="AU2">
        <v>5.29555195173924</v>
      </c>
      <c r="AV2">
        <v>4.358118545658149</v>
      </c>
      <c r="AW2">
        <v>4.8813158769105138</v>
      </c>
      <c r="AX2">
        <v>2.7772727437878966</v>
      </c>
      <c r="AY2">
        <v>1.4787517021112084</v>
      </c>
      <c r="AZ2">
        <v>4.9552640408068216</v>
      </c>
      <c r="BA2">
        <v>3.4314593090428525</v>
      </c>
      <c r="BB2">
        <v>5.0936598484715976</v>
      </c>
      <c r="BC2">
        <v>5.5083899398404519</v>
      </c>
      <c r="BD2">
        <v>4.3754864247537295</v>
      </c>
      <c r="BE2">
        <v>4.5505692071217911</v>
      </c>
      <c r="BF2">
        <v>4.7164558238134147</v>
      </c>
      <c r="BG2">
        <v>5.6277344957928399</v>
      </c>
      <c r="BH2">
        <v>4.1944354290975028</v>
      </c>
      <c r="BI2">
        <v>5.745009194029568</v>
      </c>
      <c r="BJ2">
        <v>3.7511204864658345</v>
      </c>
      <c r="BK2">
        <v>9.4372706735677809</v>
      </c>
      <c r="BL2">
        <v>4.6248262442743302</v>
      </c>
      <c r="BM2">
        <v>3.429355716916648</v>
      </c>
      <c r="BN2">
        <v>5.0912249488194812</v>
      </c>
      <c r="BO2">
        <v>5.7566126420666643</v>
      </c>
      <c r="BP2">
        <v>4.6043657930759121</v>
      </c>
      <c r="BQ2">
        <v>3.5140281666474822</v>
      </c>
      <c r="BR2">
        <v>5.4210785039609011</v>
      </c>
      <c r="BS2">
        <v>4.3888168461823618</v>
      </c>
      <c r="BT2">
        <v>2.7818670600528601</v>
      </c>
      <c r="BU2">
        <v>3.3941615280928672</v>
      </c>
      <c r="BV2">
        <v>3.5677622708260062</v>
      </c>
      <c r="BW2">
        <v>3.1324167092307587</v>
      </c>
      <c r="BX2">
        <v>3.1294220702672542</v>
      </c>
      <c r="BY2">
        <v>3.4878499035578514</v>
      </c>
      <c r="BZ2">
        <v>6.3580119577755791</v>
      </c>
      <c r="CA2">
        <v>6.0305066804447769</v>
      </c>
      <c r="CB2">
        <v>3.757169168015968</v>
      </c>
      <c r="CC2">
        <v>4.1595475155051096</v>
      </c>
      <c r="CD2">
        <v>4.3624721998128173</v>
      </c>
      <c r="CE2">
        <v>3.7905190458103437</v>
      </c>
      <c r="CF2">
        <v>5.3865397884585633</v>
      </c>
      <c r="CG2">
        <v>4.6486720608255112</v>
      </c>
      <c r="CH2">
        <v>4.6521139417235986</v>
      </c>
      <c r="CI2">
        <v>4.7650622166393903</v>
      </c>
      <c r="CJ2">
        <v>5.976835329766347</v>
      </c>
      <c r="CK2">
        <v>5.2181072664864043</v>
      </c>
      <c r="CL2">
        <v>5.1848563823342575</v>
      </c>
      <c r="CM2">
        <v>3.3616228457319046</v>
      </c>
      <c r="CN2">
        <v>3.7455092585464684</v>
      </c>
      <c r="CO2">
        <v>9.029539667572509</v>
      </c>
      <c r="CP2">
        <v>4.4781704875796091</v>
      </c>
      <c r="CQ2">
        <v>3.7443302018058335</v>
      </c>
      <c r="CR2">
        <v>5.2109071775874627</v>
      </c>
      <c r="CS2">
        <v>5.4642683560558911</v>
      </c>
      <c r="CT2">
        <v>3.8792546301088051</v>
      </c>
      <c r="CU2">
        <v>3.4876833030084429</v>
      </c>
      <c r="CV2">
        <v>3.8595062552805919</v>
      </c>
      <c r="CW2">
        <v>4.0732207499340518</v>
      </c>
      <c r="CX2">
        <v>4.6856868377294409</v>
      </c>
      <c r="CY2">
        <v>3.9678085607923936</v>
      </c>
      <c r="CZ2">
        <v>4.890812925259203</v>
      </c>
      <c r="DA2">
        <v>4.7499562033889662</v>
      </c>
      <c r="DB2">
        <v>4.1869298576231788</v>
      </c>
      <c r="DC2">
        <v>5.6507202824263585</v>
      </c>
      <c r="DD2">
        <v>5.6254421258238194</v>
      </c>
      <c r="DE2">
        <v>5.5266548943455387</v>
      </c>
      <c r="DF2">
        <v>3.4065118576037348</v>
      </c>
      <c r="DG2">
        <v>4.4439495520677257</v>
      </c>
      <c r="DH2">
        <v>10.657899506495827</v>
      </c>
      <c r="DI2">
        <v>4.627567499600203</v>
      </c>
      <c r="DJ2">
        <v>4.0248235875466039</v>
      </c>
      <c r="DK2">
        <v>4.5609174950153024</v>
      </c>
      <c r="DL2">
        <v>4.7568512072034173</v>
      </c>
      <c r="DM2">
        <v>4.3742546013284898</v>
      </c>
      <c r="DN2">
        <v>14.251717025591375</v>
      </c>
      <c r="DO2">
        <v>3.1910297156390519</v>
      </c>
      <c r="DP2">
        <v>4.4884082045276612</v>
      </c>
      <c r="DQ2">
        <v>8.7286204212655001</v>
      </c>
      <c r="DR2">
        <v>3.1840989154758548</v>
      </c>
      <c r="DS2">
        <v>4.0962308850556548</v>
      </c>
      <c r="DT2">
        <v>3.6873577636359807</v>
      </c>
      <c r="DU2">
        <v>5.1147232050570635</v>
      </c>
      <c r="DV2">
        <v>8.5816546600481889</v>
      </c>
      <c r="DW2">
        <v>4.7800391791322241</v>
      </c>
      <c r="DX2">
        <v>4.8971573162264388</v>
      </c>
      <c r="DY2">
        <v>6.1761311136451793</v>
      </c>
      <c r="DZ2">
        <v>4.8612614220170878</v>
      </c>
      <c r="EA2">
        <v>4.6910658432618302</v>
      </c>
      <c r="EB2">
        <v>3.851906094045908</v>
      </c>
      <c r="EC2">
        <v>3.6824366787999274</v>
      </c>
      <c r="ED2">
        <v>4.4060448618406411</v>
      </c>
      <c r="EE2">
        <v>6.0694387892861457</v>
      </c>
      <c r="EF2">
        <v>4.6559933349761629</v>
      </c>
      <c r="EG2">
        <v>9.1175843881137482</v>
      </c>
      <c r="EH2">
        <v>3.066541480231999</v>
      </c>
      <c r="EI2">
        <v>4.7615539061193406</v>
      </c>
      <c r="EJ2">
        <v>3.6887318457645462</v>
      </c>
      <c r="EK2">
        <v>4.5867289826971795</v>
      </c>
      <c r="EL2">
        <v>4.5086666559777946</v>
      </c>
      <c r="EM2">
        <v>1.7329633451833077</v>
      </c>
      <c r="EN2">
        <v>3.7810798729430295</v>
      </c>
      <c r="EO2">
        <v>5.0609405876114772</v>
      </c>
      <c r="EP2">
        <v>4.8486587193599906</v>
      </c>
      <c r="EQ2">
        <v>4.0096126383818129</v>
      </c>
      <c r="ER2">
        <v>3.8409048319421188</v>
      </c>
      <c r="ES2">
        <v>5.2526968602950506</v>
      </c>
      <c r="ET2">
        <v>3.7883609045452689</v>
      </c>
      <c r="EU2">
        <v>2.7856472419214731</v>
      </c>
      <c r="EV2">
        <v>2.8608114813508827</v>
      </c>
      <c r="EW2">
        <v>4.9967617058866036</v>
      </c>
      <c r="EX2">
        <v>5.1992086527506993</v>
      </c>
      <c r="EY2">
        <v>4.9616084144348322</v>
      </c>
      <c r="EZ2">
        <v>5.1881176004777867</v>
      </c>
      <c r="FA2">
        <v>3.9797356401158184</v>
      </c>
      <c r="FB2">
        <v>4.7188986237535016</v>
      </c>
      <c r="FC2">
        <v>4.6456825527735894</v>
      </c>
      <c r="FD2">
        <v>4.817215924443695</v>
      </c>
      <c r="FE2">
        <v>5.1743544037245028</v>
      </c>
      <c r="FF2">
        <v>4.3863142460401283</v>
      </c>
      <c r="FG2">
        <v>5.656301618040529</v>
      </c>
      <c r="FH2">
        <v>9.8097263670027246</v>
      </c>
      <c r="FI2">
        <v>3.9612516055080738</v>
      </c>
      <c r="FJ2">
        <v>3.2042452965336259</v>
      </c>
      <c r="FK2">
        <v>4.3359843462767689</v>
      </c>
      <c r="FL2">
        <v>5.9768170578894591</v>
      </c>
      <c r="FM2">
        <v>4.4098240730905145</v>
      </c>
      <c r="FN2">
        <v>4.8673603990236245</v>
      </c>
      <c r="FO2">
        <v>4.9957959202614282</v>
      </c>
      <c r="FP2">
        <v>5.894088249524974</v>
      </c>
      <c r="FQ2">
        <v>4.4469023450832115</v>
      </c>
      <c r="FR2">
        <v>4.9059582056013031</v>
      </c>
      <c r="FS2">
        <v>4.8380084440528606</v>
      </c>
      <c r="FT2">
        <v>4.8511286068455348</v>
      </c>
      <c r="FU2">
        <v>3.3531870401148418</v>
      </c>
      <c r="FV2">
        <v>3.5984504167816276</v>
      </c>
      <c r="FW2">
        <v>4.7279368394658334</v>
      </c>
      <c r="FX2">
        <v>3.8990567093648072</v>
      </c>
      <c r="FY2">
        <v>2.9737014020354557</v>
      </c>
      <c r="FZ2">
        <v>5.1688670198930184</v>
      </c>
      <c r="GA2">
        <v>2.4593833996226127</v>
      </c>
      <c r="GB2">
        <v>4.3840190704197761</v>
      </c>
      <c r="GC2">
        <v>3.9310312475685634</v>
      </c>
      <c r="GD2">
        <v>4.2550757086734583</v>
      </c>
      <c r="GE2">
        <v>3.8745892352580169</v>
      </c>
      <c r="GF2">
        <v>5.1967431274223257</v>
      </c>
      <c r="GG2">
        <v>4.2967491258260155</v>
      </c>
      <c r="GH2">
        <v>4.9559989020669954</v>
      </c>
      <c r="GI2">
        <v>4.3508202893603976</v>
      </c>
      <c r="GJ2">
        <v>9.1251744940357753</v>
      </c>
      <c r="GK2">
        <v>3.3244509699441056</v>
      </c>
      <c r="GL2">
        <v>4.5433650043043334</v>
      </c>
      <c r="GM2">
        <v>4.8829094236099779</v>
      </c>
      <c r="GN2">
        <v>6.7157589080478521</v>
      </c>
      <c r="GO2">
        <v>4.1308587731327684</v>
      </c>
      <c r="GP2">
        <v>4.9731142815737881</v>
      </c>
      <c r="GQ2">
        <v>3.6828604792175765</v>
      </c>
      <c r="GR2">
        <v>3.2539063512328785</v>
      </c>
      <c r="GS2">
        <v>4.1125141541116035</v>
      </c>
      <c r="GT2">
        <v>4.6970728533417576</v>
      </c>
      <c r="GU2">
        <v>2.8174702886197029</v>
      </c>
      <c r="GV2">
        <v>4.2945980935037751</v>
      </c>
      <c r="GW2">
        <v>5.238561450378012</v>
      </c>
      <c r="GX2">
        <v>4.4331014295622237</v>
      </c>
      <c r="GY2">
        <v>3.9083782958517075</v>
      </c>
      <c r="GZ2">
        <v>3.9817421201444918</v>
      </c>
      <c r="HA2">
        <v>5.6061099588212713</v>
      </c>
      <c r="HB2">
        <v>1.2881290894683364</v>
      </c>
      <c r="HC2">
        <v>4.7481029960845476</v>
      </c>
      <c r="HD2">
        <v>4.2564673478081838</v>
      </c>
      <c r="HE2">
        <v>5.4264568610198163</v>
      </c>
      <c r="HF2">
        <v>4.809405096740651</v>
      </c>
      <c r="HG2">
        <v>3.2216797130121289</v>
      </c>
      <c r="HH2">
        <v>4.8820105955643234</v>
      </c>
      <c r="HI2">
        <v>10.246180827341403</v>
      </c>
      <c r="HJ2">
        <v>3.4420433317356514</v>
      </c>
      <c r="HK2">
        <v>6.9783858189707635</v>
      </c>
      <c r="HL2">
        <v>4.7097078876425789</v>
      </c>
      <c r="HM2">
        <v>3.9166515217749036</v>
      </c>
      <c r="HN2">
        <v>4.7971586615477593</v>
      </c>
      <c r="HO2">
        <v>4.4994925320761929</v>
      </c>
      <c r="HP2">
        <v>5.4264262850813116</v>
      </c>
      <c r="HQ2">
        <v>6.5460987629934122</v>
      </c>
      <c r="HR2">
        <v>3.7882209196491501</v>
      </c>
      <c r="HS2">
        <v>2.1814933772170746</v>
      </c>
      <c r="HT2">
        <v>3.7997388137305736</v>
      </c>
      <c r="HU2">
        <v>5.9137764141120011</v>
      </c>
      <c r="HV2">
        <v>5.6473451360111815</v>
      </c>
      <c r="HW2">
        <v>5.677269065878332</v>
      </c>
      <c r="HX2">
        <v>4.1823755048104125</v>
      </c>
      <c r="HY2">
        <v>6.112924400271428</v>
      </c>
      <c r="HZ2">
        <v>6.080193120403826</v>
      </c>
      <c r="IA2">
        <v>4.4817932466757746</v>
      </c>
      <c r="IB2">
        <v>4.6799897673513797</v>
      </c>
      <c r="IC2">
        <v>4.6055538906422724</v>
      </c>
      <c r="ID2">
        <v>4.9105000106376284</v>
      </c>
      <c r="IE2">
        <v>2.8222869055451301</v>
      </c>
      <c r="IF2">
        <v>5.3622322379723766</v>
      </c>
      <c r="IG2">
        <v>3.8973537840016421</v>
      </c>
      <c r="IH2">
        <v>5.8473596506047576</v>
      </c>
      <c r="II2">
        <v>3.8746629304924385</v>
      </c>
      <c r="IJ2">
        <v>4.2354269143022574</v>
      </c>
      <c r="IK2">
        <v>3.6667569359974514</v>
      </c>
      <c r="IL2">
        <v>4.9443396823728296</v>
      </c>
      <c r="IM2">
        <v>4.0434376532019609</v>
      </c>
      <c r="IN2">
        <v>4.0591896629617477</v>
      </c>
      <c r="IO2">
        <v>4.0430339045411756</v>
      </c>
      <c r="IP2">
        <v>5.9212441219997825</v>
      </c>
      <c r="IQ2">
        <v>4.058829729858437</v>
      </c>
      <c r="IR2">
        <v>4.6220867008016286</v>
      </c>
    </row>
    <row r="3" spans="1:252" x14ac:dyDescent="0.35">
      <c r="A3" s="3">
        <v>50042</v>
      </c>
      <c r="B3">
        <v>3.923536469233766</v>
      </c>
      <c r="C3">
        <v>5.1596480981270192</v>
      </c>
      <c r="D3">
        <v>4.9237235998184108</v>
      </c>
      <c r="E3">
        <v>5.3460369531266352</v>
      </c>
      <c r="F3">
        <v>4.5760056913905043</v>
      </c>
      <c r="G3">
        <v>5.382183000140417</v>
      </c>
      <c r="H3">
        <v>2.7106878401024672</v>
      </c>
      <c r="I3">
        <v>4.4296177827288989</v>
      </c>
      <c r="J3">
        <v>3.6009961683242673</v>
      </c>
      <c r="K3">
        <v>3.7523565155614627</v>
      </c>
      <c r="L3">
        <v>4.7739853109992634</v>
      </c>
      <c r="M3">
        <v>2.7017064286015593</v>
      </c>
      <c r="N3">
        <v>2.9430333270326972</v>
      </c>
      <c r="O3">
        <v>4.5755160106006221</v>
      </c>
      <c r="P3">
        <v>5.3643827826888737</v>
      </c>
      <c r="Q3">
        <v>2.8579339170888938</v>
      </c>
      <c r="R3">
        <v>4.3126673268476603</v>
      </c>
      <c r="S3">
        <v>4.3880758392178292</v>
      </c>
      <c r="T3">
        <v>5.3053364897782433</v>
      </c>
      <c r="U3">
        <v>5.5299470363835681</v>
      </c>
      <c r="V3">
        <v>2.5738184540235518</v>
      </c>
      <c r="W3">
        <v>3.0246600912834136</v>
      </c>
      <c r="X3">
        <v>2.7578928050164553</v>
      </c>
      <c r="Y3">
        <v>4.2877811994486201</v>
      </c>
      <c r="Z3">
        <v>4.6633232890795409</v>
      </c>
      <c r="AA3">
        <v>4.9111930259045797</v>
      </c>
      <c r="AB3">
        <v>4.2222980353828907</v>
      </c>
      <c r="AC3">
        <v>4.6608059533334822</v>
      </c>
      <c r="AD3">
        <v>4.9494502594888647</v>
      </c>
      <c r="AE3">
        <v>5.0356709938626771</v>
      </c>
      <c r="AF3">
        <v>11.949723169839773</v>
      </c>
      <c r="AG3">
        <v>5.2539575724297602</v>
      </c>
      <c r="AH3">
        <v>5.0861966568492498</v>
      </c>
      <c r="AI3">
        <v>3.3475489986534699</v>
      </c>
      <c r="AJ3">
        <v>4.2030669937593927</v>
      </c>
      <c r="AK3">
        <v>9.3965572724751691</v>
      </c>
      <c r="AL3">
        <v>4.1532826368757592</v>
      </c>
      <c r="AM3">
        <v>5.044379787906081</v>
      </c>
      <c r="AN3">
        <v>4.8015959444730845</v>
      </c>
      <c r="AO3">
        <v>4.433835047167821</v>
      </c>
      <c r="AP3">
        <v>4.8577880937906865</v>
      </c>
      <c r="AQ3">
        <v>5.9233737415853334</v>
      </c>
      <c r="AR3">
        <v>4.8328287340433391</v>
      </c>
      <c r="AS3">
        <v>7.2100056338926519</v>
      </c>
      <c r="AT3">
        <v>3.5979785417514849</v>
      </c>
      <c r="AU3">
        <v>5.114755221101821</v>
      </c>
      <c r="AV3">
        <v>4.5831732167486887</v>
      </c>
      <c r="AW3">
        <v>4.5776688960885448</v>
      </c>
      <c r="AX3">
        <v>3.4900740433362656</v>
      </c>
      <c r="AY3">
        <v>3.0026319835153492</v>
      </c>
      <c r="AZ3">
        <v>5.2795882193656309</v>
      </c>
      <c r="BA3">
        <v>3.9603869854240061</v>
      </c>
      <c r="BB3">
        <v>5.6435047552186326</v>
      </c>
      <c r="BC3">
        <v>4.9800908467447034</v>
      </c>
      <c r="BD3">
        <v>4.5218972292982338</v>
      </c>
      <c r="BE3">
        <v>4.708962884568014</v>
      </c>
      <c r="BF3">
        <v>5.0056477749985087</v>
      </c>
      <c r="BG3">
        <v>6.2045768291261618</v>
      </c>
      <c r="BH3">
        <v>4.4100857582112347</v>
      </c>
      <c r="BI3">
        <v>5.7454304945017336</v>
      </c>
      <c r="BJ3">
        <v>3.8003465806623091</v>
      </c>
      <c r="BK3">
        <v>6.854126139360349</v>
      </c>
      <c r="BL3">
        <v>5.0140182167568836</v>
      </c>
      <c r="BM3">
        <v>3.9606954301407553</v>
      </c>
      <c r="BN3">
        <v>4.9687996742954583</v>
      </c>
      <c r="BO3">
        <v>6.2208185667509897</v>
      </c>
      <c r="BP3">
        <v>4.8606287195782985</v>
      </c>
      <c r="BQ3">
        <v>3.7595232726787033</v>
      </c>
      <c r="BR3">
        <v>4.9472991908372324</v>
      </c>
      <c r="BS3">
        <v>4.5228282135540869</v>
      </c>
      <c r="BT3">
        <v>3.3853555249857648</v>
      </c>
      <c r="BU3">
        <v>3.8749501638724926</v>
      </c>
      <c r="BV3">
        <v>3.5250516720298664</v>
      </c>
      <c r="BW3">
        <v>3.3801163516733848</v>
      </c>
      <c r="BX3">
        <v>3.3058717874142878</v>
      </c>
      <c r="BY3">
        <v>4.0563594632484623</v>
      </c>
      <c r="BZ3">
        <v>6.8256423902755126</v>
      </c>
      <c r="CA3">
        <v>5.8057431696409987</v>
      </c>
      <c r="CB3">
        <v>4.3726756741990611</v>
      </c>
      <c r="CC3">
        <v>4.4956087397450428</v>
      </c>
      <c r="CD3">
        <v>4.9208534290360504</v>
      </c>
      <c r="CE3">
        <v>4.3522065963222722</v>
      </c>
      <c r="CF3">
        <v>5.3537489345404126</v>
      </c>
      <c r="CG3">
        <v>4.8616342215016335</v>
      </c>
      <c r="CH3">
        <v>4.963469778613903</v>
      </c>
      <c r="CI3">
        <v>5.1541306072683586</v>
      </c>
      <c r="CJ3">
        <v>6.1257106417976894</v>
      </c>
      <c r="CK3">
        <v>5.4129969720388313</v>
      </c>
      <c r="CL3">
        <v>5.1093411756238831</v>
      </c>
      <c r="CM3">
        <v>3.9900405678574882</v>
      </c>
      <c r="CN3">
        <v>4.1394566143718032</v>
      </c>
      <c r="CO3">
        <v>9.2286461553781933</v>
      </c>
      <c r="CP3">
        <v>4.6681969550721698</v>
      </c>
      <c r="CQ3">
        <v>4.0182334458745528</v>
      </c>
      <c r="CR3">
        <v>5.0941736933197568</v>
      </c>
      <c r="CS3">
        <v>5.6704004585528445</v>
      </c>
      <c r="CT3">
        <v>4.1216574926833873</v>
      </c>
      <c r="CU3">
        <v>3.5715242970606607</v>
      </c>
      <c r="CV3">
        <v>4.0755936444075251</v>
      </c>
      <c r="CW3">
        <v>4.0901800174239753</v>
      </c>
      <c r="CX3">
        <v>4.9053248948046866</v>
      </c>
      <c r="CY3">
        <v>4.0157820587154225</v>
      </c>
      <c r="CZ3">
        <v>4.667241482681141</v>
      </c>
      <c r="DA3">
        <v>5.0838581744499223</v>
      </c>
      <c r="DB3">
        <v>5.1955746911575122</v>
      </c>
      <c r="DC3">
        <v>5.7499920250321761</v>
      </c>
      <c r="DD3">
        <v>5.7739745104975837</v>
      </c>
      <c r="DE3">
        <v>5.5951096829281202</v>
      </c>
      <c r="DF3">
        <v>3.5792723968475646</v>
      </c>
      <c r="DG3">
        <v>4.7314383722927467</v>
      </c>
      <c r="DH3">
        <v>7.3205576619792865</v>
      </c>
      <c r="DI3">
        <v>4.9788482507394125</v>
      </c>
      <c r="DJ3">
        <v>4.4263137929101104</v>
      </c>
      <c r="DK3">
        <v>5.1890018310547905</v>
      </c>
      <c r="DL3">
        <v>4.9369845981661902</v>
      </c>
      <c r="DM3">
        <v>4.816578138635208</v>
      </c>
      <c r="DN3">
        <v>9.321647098858941</v>
      </c>
      <c r="DO3">
        <v>3.5298530739904979</v>
      </c>
      <c r="DP3">
        <v>5.027351948880276</v>
      </c>
      <c r="DQ3">
        <v>6.2824074501088063</v>
      </c>
      <c r="DR3">
        <v>3.5372425362210014</v>
      </c>
      <c r="DS3">
        <v>4.3225048519801508</v>
      </c>
      <c r="DT3">
        <v>3.8139991660172572</v>
      </c>
      <c r="DU3">
        <v>5.2241705981764044</v>
      </c>
      <c r="DV3">
        <v>14.728550758314142</v>
      </c>
      <c r="DW3">
        <v>4.8665991615968736</v>
      </c>
      <c r="DX3">
        <v>5.5125661381159921</v>
      </c>
      <c r="DY3">
        <v>6.8388410423419979</v>
      </c>
      <c r="DZ3">
        <v>5.0655750302887776</v>
      </c>
      <c r="EA3">
        <v>5.1689022657413934</v>
      </c>
      <c r="EB3">
        <v>4.1016668911938963</v>
      </c>
      <c r="EC3">
        <v>4.0369208465060531</v>
      </c>
      <c r="ED3">
        <v>4.8229237380041239</v>
      </c>
      <c r="EE3">
        <v>6.4688903961846451</v>
      </c>
      <c r="EF3">
        <v>4.6301431936076405</v>
      </c>
      <c r="EG3">
        <v>6.7315158906585317</v>
      </c>
      <c r="EH3">
        <v>3.3856496330248054</v>
      </c>
      <c r="EI3">
        <v>4.9789180361925061</v>
      </c>
      <c r="EJ3">
        <v>4.1506789697430495</v>
      </c>
      <c r="EK3">
        <v>5.2446718088125071</v>
      </c>
      <c r="EL3">
        <v>4.7149679351405336</v>
      </c>
      <c r="EM3">
        <v>2.3371298656924835</v>
      </c>
      <c r="EN3">
        <v>4.4408767789730748</v>
      </c>
      <c r="EO3">
        <v>5.4341030159512425</v>
      </c>
      <c r="EP3">
        <v>4.9716052864830571</v>
      </c>
      <c r="EQ3">
        <v>3.8115846642124511</v>
      </c>
      <c r="ER3">
        <v>4.127145391750811</v>
      </c>
      <c r="ES3">
        <v>5.3792424284125344</v>
      </c>
      <c r="ET3">
        <v>4.0457877647924061</v>
      </c>
      <c r="EU3">
        <v>2.7032797945853346</v>
      </c>
      <c r="EV3">
        <v>3.0660511461952331</v>
      </c>
      <c r="EW3">
        <v>5.042170468614918</v>
      </c>
      <c r="EX3">
        <v>5.6305338103231373</v>
      </c>
      <c r="EY3">
        <v>4.6237463678096615</v>
      </c>
      <c r="EZ3">
        <v>5.4839618937365033</v>
      </c>
      <c r="FA3">
        <v>3.945993276794229</v>
      </c>
      <c r="FB3">
        <v>4.9041623202169307</v>
      </c>
      <c r="FC3">
        <v>5.0184183999740446</v>
      </c>
      <c r="FD3">
        <v>4.797446679851225</v>
      </c>
      <c r="FE3">
        <v>5.1604122441174098</v>
      </c>
      <c r="FF3">
        <v>4.9848180053756037</v>
      </c>
      <c r="FG3">
        <v>5.9951541214199233</v>
      </c>
      <c r="FH3">
        <v>7.0808015149686785</v>
      </c>
      <c r="FI3">
        <v>4.2739418163817815</v>
      </c>
      <c r="FJ3">
        <v>3.4702144985857242</v>
      </c>
      <c r="FK3">
        <v>4.3370565349737307</v>
      </c>
      <c r="FL3">
        <v>6.675160166707415</v>
      </c>
      <c r="FM3">
        <v>3.8418774206953299</v>
      </c>
      <c r="FN3">
        <v>5.4302762079660631</v>
      </c>
      <c r="FO3">
        <v>5.4052315472465882</v>
      </c>
      <c r="FP3">
        <v>6.3753250915384099</v>
      </c>
      <c r="FQ3">
        <v>5.0222583140291093</v>
      </c>
      <c r="FR3">
        <v>4.8092901366447851</v>
      </c>
      <c r="FS3">
        <v>4.8146099520522752</v>
      </c>
      <c r="FT3">
        <v>5.1623028891450238</v>
      </c>
      <c r="FU3">
        <v>3.7076691706448677</v>
      </c>
      <c r="FV3">
        <v>3.7341801891719126</v>
      </c>
      <c r="FW3">
        <v>4.8416467421467999</v>
      </c>
      <c r="FX3">
        <v>4.2684126509852005</v>
      </c>
      <c r="FY3">
        <v>3.1513542360788525</v>
      </c>
      <c r="FZ3">
        <v>5.3236352889225147</v>
      </c>
      <c r="GA3">
        <v>2.9260739941605363</v>
      </c>
      <c r="GB3">
        <v>3.9788107188974</v>
      </c>
      <c r="GC3">
        <v>4.0529415060871532</v>
      </c>
      <c r="GD3">
        <v>4.6493624878409037</v>
      </c>
      <c r="GE3">
        <v>3.8942512885498064</v>
      </c>
      <c r="GF3">
        <v>5.2905437714595811</v>
      </c>
      <c r="GG3">
        <v>4.269442221222886</v>
      </c>
      <c r="GH3">
        <v>5.4452163696886275</v>
      </c>
      <c r="GI3">
        <v>4.7135110027805434</v>
      </c>
      <c r="GJ3">
        <v>6.9821031070952229</v>
      </c>
      <c r="GK3">
        <v>3.5142673826588195</v>
      </c>
      <c r="GL3">
        <v>4.6915794379964888</v>
      </c>
      <c r="GM3">
        <v>4.8287590176034261</v>
      </c>
      <c r="GN3">
        <v>6.3500521630100826</v>
      </c>
      <c r="GO3">
        <v>4.5578543420105424</v>
      </c>
      <c r="GP3">
        <v>5.3023068283995825</v>
      </c>
      <c r="GQ3">
        <v>3.5721942536359368</v>
      </c>
      <c r="GR3">
        <v>3.3883973904092692</v>
      </c>
      <c r="GS3">
        <v>3.8677779615243688</v>
      </c>
      <c r="GT3">
        <v>4.8744794332198396</v>
      </c>
      <c r="GU3">
        <v>3.0520569718152486</v>
      </c>
      <c r="GV3">
        <v>4.7054883232376916</v>
      </c>
      <c r="GW3">
        <v>6.7608426458096685E-2</v>
      </c>
      <c r="GX3">
        <v>4.4081474371480089</v>
      </c>
      <c r="GY3">
        <v>3.8359350317346239</v>
      </c>
      <c r="GZ3">
        <v>4.7451766683958576</v>
      </c>
      <c r="HA3">
        <v>5.4353194002141629</v>
      </c>
      <c r="HB3">
        <v>3.1716278071718946</v>
      </c>
      <c r="HC3">
        <v>5.107704756290226</v>
      </c>
      <c r="HD3">
        <v>4.3336386818848904</v>
      </c>
      <c r="HE3">
        <v>5.7505434047433184</v>
      </c>
      <c r="HF3">
        <v>5.125931096391831</v>
      </c>
      <c r="HG3">
        <v>2.8959892599574997</v>
      </c>
      <c r="HH3">
        <v>5.0374187800386609</v>
      </c>
      <c r="HI3">
        <v>7.0776461032155069</v>
      </c>
      <c r="HJ3">
        <v>3.6727405043540209</v>
      </c>
      <c r="HK3">
        <v>6.7989728746201603</v>
      </c>
      <c r="HL3">
        <v>5.1037141488916253</v>
      </c>
      <c r="HM3">
        <v>4.6827875938497803</v>
      </c>
      <c r="HN3">
        <v>4.8553835615270664</v>
      </c>
      <c r="HO3">
        <v>4.6836730250054304</v>
      </c>
      <c r="HP3">
        <v>14.085845266908063</v>
      </c>
      <c r="HQ3">
        <v>6.7185644538621094</v>
      </c>
      <c r="HR3">
        <v>4.1063740082309375</v>
      </c>
      <c r="HS3">
        <v>3.1056867707015177</v>
      </c>
      <c r="HT3">
        <v>4.2259760166951583</v>
      </c>
      <c r="HU3">
        <v>6.1756857404113132</v>
      </c>
      <c r="HV3">
        <v>5.8677367514172891</v>
      </c>
      <c r="HW3">
        <v>5.5846894696038216</v>
      </c>
      <c r="HX3">
        <v>4.6442285566121546</v>
      </c>
      <c r="HY3">
        <v>6.2064146658952248</v>
      </c>
      <c r="HZ3">
        <v>5.8498243717780145</v>
      </c>
      <c r="IA3">
        <v>4.7299685107177085</v>
      </c>
      <c r="IB3">
        <v>4.5164829125862402</v>
      </c>
      <c r="IC3">
        <v>5.2690679467761043</v>
      </c>
      <c r="ID3">
        <v>5.1922664604745314</v>
      </c>
      <c r="IE3">
        <v>2.9692825080936154</v>
      </c>
      <c r="IF3">
        <v>9.0886780106690743</v>
      </c>
      <c r="IG3">
        <v>4.5406501376177255</v>
      </c>
      <c r="IH3">
        <v>5.9640745452738857</v>
      </c>
      <c r="II3">
        <v>4.216860477132788</v>
      </c>
      <c r="IJ3">
        <v>4.4704129708728182</v>
      </c>
      <c r="IK3">
        <v>3.9702813369637613</v>
      </c>
      <c r="IL3">
        <v>5.2265729978611057</v>
      </c>
      <c r="IM3">
        <v>4.1671818281995945</v>
      </c>
      <c r="IN3">
        <v>4.1878175854947051</v>
      </c>
      <c r="IO3">
        <v>4.5850623308168119</v>
      </c>
      <c r="IP3">
        <v>5.9133192097936433</v>
      </c>
      <c r="IQ3">
        <v>4.6513739171931858</v>
      </c>
      <c r="IR3">
        <v>5.048807673399649</v>
      </c>
    </row>
    <row r="4" spans="1:252" x14ac:dyDescent="0.35">
      <c r="A4" s="3">
        <v>50043</v>
      </c>
      <c r="B4">
        <v>4.3578980253276525</v>
      </c>
      <c r="C4">
        <v>5.8739519535937958</v>
      </c>
      <c r="D4">
        <v>9.2070228896772335</v>
      </c>
      <c r="E4">
        <v>6.2065894039975067</v>
      </c>
      <c r="F4">
        <v>5.0125481016853346</v>
      </c>
      <c r="G4">
        <v>6.0622141628165975</v>
      </c>
      <c r="H4">
        <v>3.3025512116011693</v>
      </c>
      <c r="I4">
        <v>4.6830156839092627</v>
      </c>
      <c r="J4">
        <v>3.8568443001331936</v>
      </c>
      <c r="K4">
        <v>4.1801845245431775</v>
      </c>
      <c r="L4">
        <v>4.7144747321322553</v>
      </c>
      <c r="M4">
        <v>3.5139038968701852</v>
      </c>
      <c r="N4">
        <v>3.3267122336822217</v>
      </c>
      <c r="O4">
        <v>4.7508635623384592</v>
      </c>
      <c r="P4">
        <v>5.5310293268067143</v>
      </c>
      <c r="Q4">
        <v>3.0405049770216199</v>
      </c>
      <c r="R4">
        <v>4.8182349161360483</v>
      </c>
      <c r="S4">
        <v>4.5005053537586797</v>
      </c>
      <c r="T4">
        <v>5.8077504225436369</v>
      </c>
      <c r="U4">
        <v>5.9996450532253709</v>
      </c>
      <c r="V4">
        <v>3.2784495480516531</v>
      </c>
      <c r="W4">
        <v>3.582017885757963</v>
      </c>
      <c r="X4">
        <v>3.6687684857604381</v>
      </c>
      <c r="Y4">
        <v>5.4499806338631531</v>
      </c>
      <c r="Z4">
        <v>4.7272470931677208</v>
      </c>
      <c r="AA4">
        <v>5.2631598458123223</v>
      </c>
      <c r="AB4">
        <v>4.8270659525848352</v>
      </c>
      <c r="AC4">
        <v>5.2775376931875941</v>
      </c>
      <c r="AD4">
        <v>5.5420267482445862</v>
      </c>
      <c r="AE4">
        <v>5.0410954223433793</v>
      </c>
      <c r="AF4">
        <v>7.9941014620520505</v>
      </c>
      <c r="AG4">
        <v>5.3694016794531052</v>
      </c>
      <c r="AH4">
        <v>5.3407899926639191</v>
      </c>
      <c r="AI4">
        <v>3.9015747693155802</v>
      </c>
      <c r="AJ4">
        <v>4.4839528401205682</v>
      </c>
      <c r="AK4">
        <v>7.2874498746235021</v>
      </c>
      <c r="AL4">
        <v>4.7602604546909655</v>
      </c>
      <c r="AM4">
        <v>5.1416023013637551</v>
      </c>
      <c r="AN4">
        <v>4.9522105722066643</v>
      </c>
      <c r="AO4">
        <v>4.8171551916352815</v>
      </c>
      <c r="AP4">
        <v>5.6158317593507396</v>
      </c>
      <c r="AQ4">
        <v>5.963172633416594</v>
      </c>
      <c r="AR4">
        <v>5.3000835245310354</v>
      </c>
      <c r="AS4">
        <v>7.4612021722896555</v>
      </c>
      <c r="AT4">
        <v>4.208021608737373</v>
      </c>
      <c r="AU4">
        <v>5.3509410791463043</v>
      </c>
      <c r="AV4">
        <v>5.1010218219077244</v>
      </c>
      <c r="AW4">
        <v>5.1154790759103665</v>
      </c>
      <c r="AX4">
        <v>4.0834605769804568</v>
      </c>
      <c r="AY4">
        <v>3.7456484830886625</v>
      </c>
      <c r="AZ4">
        <v>5.491995623880217</v>
      </c>
      <c r="BA4">
        <v>4.4592164276910111</v>
      </c>
      <c r="BB4">
        <v>6.2109597118045112</v>
      </c>
      <c r="BC4">
        <v>5.8331584963600358</v>
      </c>
      <c r="BD4">
        <v>5.0677575225263869</v>
      </c>
      <c r="BE4">
        <v>5.3960947335472742</v>
      </c>
      <c r="BF4">
        <v>5.1717886430677984</v>
      </c>
      <c r="BG4">
        <v>6.642632674860927</v>
      </c>
      <c r="BH4">
        <v>4.6857537901144832</v>
      </c>
      <c r="BI4">
        <v>6.3274683343805602</v>
      </c>
      <c r="BJ4">
        <v>4.0920872842570644</v>
      </c>
      <c r="BK4">
        <v>6.8536773299804503</v>
      </c>
      <c r="BL4">
        <v>5.1890158470388386</v>
      </c>
      <c r="BM4">
        <v>4.4242318912600478</v>
      </c>
      <c r="BN4">
        <v>4.9983182094052063</v>
      </c>
      <c r="BO4">
        <v>6.233009917323062</v>
      </c>
      <c r="BP4">
        <v>5.2331742731346145</v>
      </c>
      <c r="BQ4">
        <v>4.2258232193821783</v>
      </c>
      <c r="BR4">
        <v>5.5791591196579695</v>
      </c>
      <c r="BS4">
        <v>4.8954509450777763</v>
      </c>
      <c r="BT4">
        <v>3.7435129903783313</v>
      </c>
      <c r="BU4">
        <v>4.1821270367874055</v>
      </c>
      <c r="BV4">
        <v>3.9794264536541228</v>
      </c>
      <c r="BW4">
        <v>3.8471915270991981</v>
      </c>
      <c r="BX4">
        <v>3.8359903078467439</v>
      </c>
      <c r="BY4">
        <v>4.4536330334928049</v>
      </c>
      <c r="BZ4">
        <v>7.4522888643986356</v>
      </c>
      <c r="CA4">
        <v>6.0761590883475769</v>
      </c>
      <c r="CB4">
        <v>4.9637410824882657</v>
      </c>
      <c r="CC4">
        <v>5.6074140099009959</v>
      </c>
      <c r="CD4">
        <v>4.7966409341032454</v>
      </c>
      <c r="CE4">
        <v>5.1602838406837721</v>
      </c>
      <c r="CF4">
        <v>5.3406469902709919</v>
      </c>
      <c r="CG4">
        <v>5.4097435412918298</v>
      </c>
      <c r="CH4">
        <v>5.1906190942774062</v>
      </c>
      <c r="CI4">
        <v>5.8851682628718889</v>
      </c>
      <c r="CJ4">
        <v>5.8692862627963995</v>
      </c>
      <c r="CK4">
        <v>5.7529225930758363</v>
      </c>
      <c r="CL4">
        <v>5.3044980066600278</v>
      </c>
      <c r="CM4">
        <v>4.203274379613851</v>
      </c>
      <c r="CN4">
        <v>4.3531553221056258</v>
      </c>
      <c r="CO4">
        <v>9.222677094395868</v>
      </c>
      <c r="CP4">
        <v>5.4277707258623185</v>
      </c>
      <c r="CQ4">
        <v>4.7219219304631181</v>
      </c>
      <c r="CR4">
        <v>5.6255587783834997</v>
      </c>
      <c r="CS4">
        <v>6.0485405109483965</v>
      </c>
      <c r="CT4">
        <v>8.3223496463581856</v>
      </c>
      <c r="CU4">
        <v>4.4795604773026358</v>
      </c>
      <c r="CV4">
        <v>4.5018544581271387</v>
      </c>
      <c r="CW4">
        <v>4.559456196962568</v>
      </c>
      <c r="CX4">
        <v>5.7708934297528574</v>
      </c>
      <c r="CY4">
        <v>4.8446992546443495</v>
      </c>
      <c r="CZ4">
        <v>5.3380648019007246</v>
      </c>
      <c r="DA4">
        <v>5.4454842663796716</v>
      </c>
      <c r="DB4">
        <v>5.5590428024019394</v>
      </c>
      <c r="DC4">
        <v>6.443898830746642</v>
      </c>
      <c r="DD4">
        <v>6.3920716637595962</v>
      </c>
      <c r="DE4">
        <v>6.015397040943582</v>
      </c>
      <c r="DF4">
        <v>4.8281638601198447</v>
      </c>
      <c r="DG4">
        <v>5.211300288068264</v>
      </c>
      <c r="DH4">
        <v>5.9349423506849597</v>
      </c>
      <c r="DI4">
        <v>6.0199983127768659</v>
      </c>
      <c r="DJ4">
        <v>10.756909908584531</v>
      </c>
      <c r="DK4">
        <v>5.5516571027292647</v>
      </c>
      <c r="DL4">
        <v>5.4309439888222135</v>
      </c>
      <c r="DM4">
        <v>5.7747231134657104</v>
      </c>
      <c r="DN4">
        <v>7.2616638263757061</v>
      </c>
      <c r="DO4">
        <v>4.2432151305754076</v>
      </c>
      <c r="DP4">
        <v>5.6714224925368208</v>
      </c>
      <c r="DQ4">
        <v>5.368798536376481</v>
      </c>
      <c r="DR4">
        <v>3.9299774944721828</v>
      </c>
      <c r="DS4">
        <v>4.4967608025465156</v>
      </c>
      <c r="DT4">
        <v>3.6871051668369175</v>
      </c>
      <c r="DU4">
        <v>5.2307260396584869</v>
      </c>
      <c r="DV4">
        <v>9.790852426342834</v>
      </c>
      <c r="DW4">
        <v>5.5900392644612165</v>
      </c>
      <c r="DX4">
        <v>6.1129525820582691</v>
      </c>
      <c r="DY4">
        <v>6.6026273364413584</v>
      </c>
      <c r="DZ4">
        <v>5.7031776695507048</v>
      </c>
      <c r="EA4">
        <v>6.3609708171260868</v>
      </c>
      <c r="EB4">
        <v>4.4570381743129959</v>
      </c>
      <c r="EC4">
        <v>4.4281646055137767</v>
      </c>
      <c r="ED4">
        <v>5.0618784860239998</v>
      </c>
      <c r="EE4">
        <v>6.5077346810071104</v>
      </c>
      <c r="EF4">
        <v>5.1196421444996902</v>
      </c>
      <c r="EG4">
        <v>6.4929861814939143</v>
      </c>
      <c r="EH4">
        <v>4.0313495632459686</v>
      </c>
      <c r="EI4">
        <v>5.4545547606048075</v>
      </c>
      <c r="EJ4">
        <v>4.4438701353378818</v>
      </c>
      <c r="EK4">
        <v>5.4128535206066539</v>
      </c>
      <c r="EL4">
        <v>5.1309455412639524</v>
      </c>
      <c r="EM4">
        <v>3.0203702056359925</v>
      </c>
      <c r="EN4">
        <v>4.3823807990195975</v>
      </c>
      <c r="EO4">
        <v>6.4056015304403191</v>
      </c>
      <c r="EP4">
        <v>5.5178109459295852</v>
      </c>
      <c r="EQ4">
        <v>4.1695596735925822</v>
      </c>
      <c r="ER4">
        <v>4.4849854858395446</v>
      </c>
      <c r="ES4">
        <v>5.812054076503796</v>
      </c>
      <c r="ET4">
        <v>4.8775472734503733</v>
      </c>
      <c r="EU4">
        <v>3.0116300880705249</v>
      </c>
      <c r="EV4">
        <v>3.1649165032000708</v>
      </c>
      <c r="EW4">
        <v>5.8621835375024585</v>
      </c>
      <c r="EX4">
        <v>5.981452688920851</v>
      </c>
      <c r="EY4">
        <v>5.1940272338212958</v>
      </c>
      <c r="EZ4">
        <v>6.2038012155531037</v>
      </c>
      <c r="FA4">
        <v>4.394569206717887</v>
      </c>
      <c r="FB4">
        <v>5.3495528806709434</v>
      </c>
      <c r="FC4">
        <v>6.0202249909302026</v>
      </c>
      <c r="FD4">
        <v>5.6245777106617894</v>
      </c>
      <c r="FE4">
        <v>5.5233837505640837</v>
      </c>
      <c r="FF4">
        <v>5.6334708778408622</v>
      </c>
      <c r="FG4">
        <v>6.3699879009903055</v>
      </c>
      <c r="FH4">
        <v>5.9353129665073165</v>
      </c>
      <c r="FI4">
        <v>4.7268574090563753</v>
      </c>
      <c r="FJ4">
        <v>3.6433217221900649</v>
      </c>
      <c r="FK4">
        <v>4.5529361614420347</v>
      </c>
      <c r="FL4">
        <v>7.0516341701415683</v>
      </c>
      <c r="FM4">
        <v>4.6755422737884862</v>
      </c>
      <c r="FN4">
        <v>5.656181802107402</v>
      </c>
      <c r="FO4">
        <v>5.5055685924699027</v>
      </c>
      <c r="FP4">
        <v>6.5108226532601208</v>
      </c>
      <c r="FQ4">
        <v>5.4524383160772061</v>
      </c>
      <c r="FR4">
        <v>5.4734776525573858</v>
      </c>
      <c r="FS4">
        <v>5.3900221832924391</v>
      </c>
      <c r="FT4">
        <v>5.5758744468906958</v>
      </c>
      <c r="FU4">
        <v>4.3789980135354725</v>
      </c>
      <c r="FV4">
        <v>4.3385193274873091</v>
      </c>
      <c r="FW4">
        <v>5.4334733938749338</v>
      </c>
      <c r="FX4">
        <v>4.7841483766156463</v>
      </c>
      <c r="FY4">
        <v>3.5316123686274579</v>
      </c>
      <c r="FZ4">
        <v>5.7989677554985892</v>
      </c>
      <c r="GA4">
        <v>2.9863326630550402</v>
      </c>
      <c r="GB4">
        <v>4.8795967349468263</v>
      </c>
      <c r="GC4">
        <v>4.5430942883293692</v>
      </c>
      <c r="GD4">
        <v>4.9443013962254456</v>
      </c>
      <c r="GE4">
        <v>4.0194642627331261</v>
      </c>
      <c r="GF4">
        <v>5.7078794025564896</v>
      </c>
      <c r="GG4">
        <v>4.7560355813382218</v>
      </c>
      <c r="GH4">
        <v>5.5287419293496809</v>
      </c>
      <c r="GI4">
        <v>5.6441309059802727</v>
      </c>
      <c r="GJ4">
        <v>7.6432728946304271</v>
      </c>
      <c r="GK4">
        <v>4.0192260425447923</v>
      </c>
      <c r="GL4">
        <v>5.308005827674565</v>
      </c>
      <c r="GM4">
        <v>8.1553759864317659</v>
      </c>
      <c r="GN4">
        <v>6.8692388667558753</v>
      </c>
      <c r="GO4">
        <v>5.2112739328305819</v>
      </c>
      <c r="GP4">
        <v>5.9059830810674487</v>
      </c>
      <c r="GQ4">
        <v>4.3269125253779155</v>
      </c>
      <c r="GR4">
        <v>3.8771285978283467</v>
      </c>
      <c r="GS4">
        <v>5.389341221098725</v>
      </c>
      <c r="GT4">
        <v>5.2638086118858594</v>
      </c>
      <c r="GU4">
        <v>3.5686356412157316</v>
      </c>
      <c r="GV4">
        <v>4.7873540594914701</v>
      </c>
      <c r="GW4">
        <v>2.984226422891969</v>
      </c>
      <c r="GX4">
        <v>4.8150594435299823</v>
      </c>
      <c r="GY4">
        <v>4.3054080490040274</v>
      </c>
      <c r="GZ4">
        <v>5.0804219437172522</v>
      </c>
      <c r="HA4">
        <v>5.7597609797827145</v>
      </c>
      <c r="HB4">
        <v>4.3587874313291994</v>
      </c>
      <c r="HC4">
        <v>5.1536357522492766</v>
      </c>
      <c r="HD4">
        <v>4.6298467956482767</v>
      </c>
      <c r="HE4">
        <v>6.3059914643076658</v>
      </c>
      <c r="HF4">
        <v>5.4601696136631741</v>
      </c>
      <c r="HG4">
        <v>3.4183637348685578</v>
      </c>
      <c r="HH4">
        <v>5.3361518820679299</v>
      </c>
      <c r="HI4">
        <v>5.9808564762766849</v>
      </c>
      <c r="HJ4">
        <v>4.1960520593033186</v>
      </c>
      <c r="HK4">
        <v>6.8488731947384593</v>
      </c>
      <c r="HL4">
        <v>5.3063140828586501</v>
      </c>
      <c r="HM4">
        <v>4.9653117240320208</v>
      </c>
      <c r="HN4">
        <v>4.9545031478110459</v>
      </c>
      <c r="HO4">
        <v>5.4381801334051616</v>
      </c>
      <c r="HP4">
        <v>9.5875418496293197</v>
      </c>
      <c r="HQ4">
        <v>7.310687973913792</v>
      </c>
      <c r="HR4">
        <v>4.3148101910940007</v>
      </c>
      <c r="HS4">
        <v>3.8404906356753279</v>
      </c>
      <c r="HT4">
        <v>5.7114586051006517</v>
      </c>
      <c r="HU4">
        <v>6.2976997934912209</v>
      </c>
      <c r="HV4">
        <v>6.3005080017004396</v>
      </c>
      <c r="HW4">
        <v>5.623161359774496</v>
      </c>
      <c r="HX4">
        <v>5.3833523965475711</v>
      </c>
      <c r="HY4">
        <v>6.8800449650530657</v>
      </c>
      <c r="HZ4">
        <v>6.5731281197988638</v>
      </c>
      <c r="IA4">
        <v>11.733955047578139</v>
      </c>
      <c r="IB4">
        <v>4.9393668568895333</v>
      </c>
      <c r="IC4">
        <v>6.2305140035892741</v>
      </c>
      <c r="ID4">
        <v>5.8507353166985858</v>
      </c>
      <c r="IE4">
        <v>3.4137118839877569</v>
      </c>
      <c r="IF4">
        <v>7.4920151861546236</v>
      </c>
      <c r="IG4">
        <v>5.4773665121497368</v>
      </c>
      <c r="IH4">
        <v>5.9999438280161623</v>
      </c>
      <c r="II4">
        <v>4.737796514822902</v>
      </c>
      <c r="IJ4">
        <v>5.0413286368814365</v>
      </c>
      <c r="IK4">
        <v>4.1241608628457476</v>
      </c>
      <c r="IL4">
        <v>5.5386089403902856</v>
      </c>
      <c r="IM4">
        <v>4.7757974997240558</v>
      </c>
      <c r="IN4">
        <v>4.2382634065491027</v>
      </c>
      <c r="IO4">
        <v>4.99319145889599</v>
      </c>
      <c r="IP4">
        <v>6.2968036316322875</v>
      </c>
      <c r="IQ4">
        <v>5.3543474329116245</v>
      </c>
      <c r="IR4">
        <v>5.4603898368878117</v>
      </c>
    </row>
    <row r="5" spans="1:252" x14ac:dyDescent="0.35">
      <c r="A5" s="3">
        <v>50044</v>
      </c>
      <c r="B5">
        <v>4.1556307983392076</v>
      </c>
      <c r="C5">
        <v>5.6641716516615235</v>
      </c>
      <c r="D5">
        <v>6.2606139747600311</v>
      </c>
      <c r="E5">
        <v>5.6108351471512945</v>
      </c>
      <c r="F5">
        <v>4.9241361411410747</v>
      </c>
      <c r="G5">
        <v>6.3127074805751953</v>
      </c>
      <c r="H5">
        <v>2.8428378458411978</v>
      </c>
      <c r="I5">
        <v>4.0790974861538594</v>
      </c>
      <c r="J5">
        <v>3.1810905914340544</v>
      </c>
      <c r="K5">
        <v>4.1612589590406692</v>
      </c>
      <c r="L5">
        <v>4.4660510330736694</v>
      </c>
      <c r="M5">
        <v>3.3096986172889133</v>
      </c>
      <c r="N5">
        <v>3.0655992822829905</v>
      </c>
      <c r="O5">
        <v>4.6744894084066635</v>
      </c>
      <c r="P5">
        <v>5.2729824518948814</v>
      </c>
      <c r="Q5">
        <v>2.9436294300500947</v>
      </c>
      <c r="R5">
        <v>4.4500314240953891</v>
      </c>
      <c r="S5">
        <v>4.0739019712482119</v>
      </c>
      <c r="T5">
        <v>5.4855132468420091</v>
      </c>
      <c r="U5">
        <v>5.4754622874215118</v>
      </c>
      <c r="V5">
        <v>3.1395149794853294</v>
      </c>
      <c r="W5">
        <v>2.9319386531557678</v>
      </c>
      <c r="X5">
        <v>2.9070237909112024</v>
      </c>
      <c r="Y5">
        <v>5.2897657006585854</v>
      </c>
      <c r="Z5">
        <v>4.5700729908275175</v>
      </c>
      <c r="AA5">
        <v>4.9260904962525593</v>
      </c>
      <c r="AB5">
        <v>3.9612275774254502</v>
      </c>
      <c r="AC5">
        <v>4.6996867737366284</v>
      </c>
      <c r="AD5">
        <v>5.7249877245025251</v>
      </c>
      <c r="AE5">
        <v>4.5959737375729537</v>
      </c>
      <c r="AF5">
        <v>5.7554083640832019</v>
      </c>
      <c r="AG5">
        <v>5.0986736642401906</v>
      </c>
      <c r="AH5">
        <v>4.8294285097363741</v>
      </c>
      <c r="AI5">
        <v>3.9754463166095779</v>
      </c>
      <c r="AJ5">
        <v>4.0159970898935935</v>
      </c>
      <c r="AK5">
        <v>18.938168745142313</v>
      </c>
      <c r="AL5">
        <v>4.2748282657091359</v>
      </c>
      <c r="AM5">
        <v>4.5334396965643267</v>
      </c>
      <c r="AN5">
        <v>4.624990854164774</v>
      </c>
      <c r="AO5">
        <v>5.3222845047889793</v>
      </c>
      <c r="AP5">
        <v>4.8895959239438938</v>
      </c>
      <c r="AQ5">
        <v>5.7063855335769755</v>
      </c>
      <c r="AR5">
        <v>4.7856848730546409</v>
      </c>
      <c r="AS5">
        <v>7.393254845133173</v>
      </c>
      <c r="AT5">
        <v>3.6491550021576256</v>
      </c>
      <c r="AU5">
        <v>5.0788518481190508</v>
      </c>
      <c r="AV5">
        <v>4.9232794453434536</v>
      </c>
      <c r="AW5">
        <v>4.419676934278514</v>
      </c>
      <c r="AX5">
        <v>4.0747186060282754</v>
      </c>
      <c r="AY5">
        <v>3.6627335027801879</v>
      </c>
      <c r="AZ5">
        <v>5.3123680701465084</v>
      </c>
      <c r="BA5">
        <v>3.914925319424619</v>
      </c>
      <c r="BB5">
        <v>5.9896915653590428</v>
      </c>
      <c r="BC5">
        <v>5.2296217122661774</v>
      </c>
      <c r="BD5">
        <v>5.1180455953716377</v>
      </c>
      <c r="BE5">
        <v>4.818397199581038</v>
      </c>
      <c r="BF5">
        <v>4.807559935162006</v>
      </c>
      <c r="BG5">
        <v>6.4730675926908967</v>
      </c>
      <c r="BH5">
        <v>4.8389246725257919</v>
      </c>
      <c r="BI5">
        <v>6.5392769293817024</v>
      </c>
      <c r="BJ5">
        <v>3.9321534292235367</v>
      </c>
      <c r="BK5">
        <v>6.4316652936127072</v>
      </c>
      <c r="BL5">
        <v>4.7312185567674199</v>
      </c>
      <c r="BM5">
        <v>4.5287748311958191</v>
      </c>
      <c r="BN5">
        <v>4.6730342388727966</v>
      </c>
      <c r="BO5">
        <v>6.1600670896545155</v>
      </c>
      <c r="BP5">
        <v>4.61515178105802</v>
      </c>
      <c r="BQ5">
        <v>4.2652822203364451</v>
      </c>
      <c r="BR5">
        <v>5.2005573390273732</v>
      </c>
      <c r="BS5">
        <v>4.7096261864151021</v>
      </c>
      <c r="BT5">
        <v>3.6373464889309446</v>
      </c>
      <c r="BU5">
        <v>3.8372927339647367</v>
      </c>
      <c r="BV5">
        <v>3.8102342616245406</v>
      </c>
      <c r="BW5">
        <v>3.3113203947495835</v>
      </c>
      <c r="BX5">
        <v>3.5079994837506572</v>
      </c>
      <c r="BY5">
        <v>4.0953734161123965</v>
      </c>
      <c r="BZ5">
        <v>7.2166082526052735</v>
      </c>
      <c r="CA5">
        <v>5.2973764427916494</v>
      </c>
      <c r="CB5">
        <v>4.9550424661616841</v>
      </c>
      <c r="CC5">
        <v>5.0689954726957769</v>
      </c>
      <c r="CD5">
        <v>4.1008426377206586</v>
      </c>
      <c r="CE5">
        <v>5.0375840031501147</v>
      </c>
      <c r="CF5">
        <v>5.2003344285959834</v>
      </c>
      <c r="CG5">
        <v>5.2923004329647565</v>
      </c>
      <c r="CH5">
        <v>4.651310422847839</v>
      </c>
      <c r="CI5">
        <v>5.931206192113744</v>
      </c>
      <c r="CJ5">
        <v>5.4309960192645965</v>
      </c>
      <c r="CK5">
        <v>5.0863605919077646</v>
      </c>
      <c r="CL5">
        <v>5.1829116510297624</v>
      </c>
      <c r="CM5">
        <v>3.8918396403347728</v>
      </c>
      <c r="CN5">
        <v>4.3649032286213574</v>
      </c>
      <c r="CO5">
        <v>8.4655134652960804</v>
      </c>
      <c r="CP5">
        <v>4.9374911403288237</v>
      </c>
      <c r="CQ5">
        <v>4.763979976143224</v>
      </c>
      <c r="CR5">
        <v>5.5707428636967462</v>
      </c>
      <c r="CS5">
        <v>5.5219598646257015</v>
      </c>
      <c r="CT5">
        <v>6.5955847722000023</v>
      </c>
      <c r="CU5">
        <v>4.3467341123638228</v>
      </c>
      <c r="CV5">
        <v>4.3211934808133527</v>
      </c>
      <c r="CW5">
        <v>4.2901221375450751</v>
      </c>
      <c r="CX5">
        <v>5.3818071470241531</v>
      </c>
      <c r="CY5">
        <v>4.0316448231606374</v>
      </c>
      <c r="CZ5">
        <v>4.8900500664474373</v>
      </c>
      <c r="DA5">
        <v>4.9781316704048715</v>
      </c>
      <c r="DB5">
        <v>5.4810770620496241</v>
      </c>
      <c r="DC5">
        <v>5.7866505997043394</v>
      </c>
      <c r="DD5">
        <v>6.46821422392419</v>
      </c>
      <c r="DE5">
        <v>6.0246591017175453</v>
      </c>
      <c r="DF5">
        <v>4.5473728044414363</v>
      </c>
      <c r="DG5">
        <v>4.5440750511008519</v>
      </c>
      <c r="DH5">
        <v>5.6716890061091707</v>
      </c>
      <c r="DI5">
        <v>6.1336232568814513</v>
      </c>
      <c r="DJ5">
        <v>7.1966669590714707</v>
      </c>
      <c r="DK5">
        <v>5.5605190017474007</v>
      </c>
      <c r="DL5">
        <v>4.6153043584371147</v>
      </c>
      <c r="DM5">
        <v>5.4411067641583877</v>
      </c>
      <c r="DN5">
        <v>15.953542526979575</v>
      </c>
      <c r="DO5">
        <v>3.9193309893417223</v>
      </c>
      <c r="DP5">
        <v>5.5274503410239495</v>
      </c>
      <c r="DQ5">
        <v>5.2042403273659819</v>
      </c>
      <c r="DR5">
        <v>3.5732198082789552</v>
      </c>
      <c r="DS5">
        <v>2.2493384892589541</v>
      </c>
      <c r="DT5">
        <v>3.5934689468931849</v>
      </c>
      <c r="DU5">
        <v>4.901824708942466</v>
      </c>
      <c r="DV5">
        <v>6.9960138276259132</v>
      </c>
      <c r="DW5">
        <v>5.1283998063347624</v>
      </c>
      <c r="DX5">
        <v>5.7866548631290993</v>
      </c>
      <c r="DY5">
        <v>5.7368672788839961</v>
      </c>
      <c r="DZ5">
        <v>5.354466698070051</v>
      </c>
      <c r="EA5">
        <v>6.0045417203855065</v>
      </c>
      <c r="EB5">
        <v>4.2153973691090831</v>
      </c>
      <c r="EC5">
        <v>3.716709008890664</v>
      </c>
      <c r="ED5">
        <v>5.140870706894221</v>
      </c>
      <c r="EE5">
        <v>6.6298251181645504</v>
      </c>
      <c r="EF5">
        <v>4.716973099589941</v>
      </c>
      <c r="EG5">
        <v>6.1994805691923505</v>
      </c>
      <c r="EH5">
        <v>3.6365790766924202</v>
      </c>
      <c r="EI5">
        <v>8.2237937787140289</v>
      </c>
      <c r="EJ5">
        <v>4.367005095259807</v>
      </c>
      <c r="EK5">
        <v>5.2360807325772587</v>
      </c>
      <c r="EL5">
        <v>5.2897901894952373</v>
      </c>
      <c r="EM5">
        <v>2.8982990745809256</v>
      </c>
      <c r="EN5">
        <v>4.3644169141557487</v>
      </c>
      <c r="EO5">
        <v>6.1053162245718475</v>
      </c>
      <c r="EP5">
        <v>5.5093906120753386</v>
      </c>
      <c r="EQ5">
        <v>3.9746060066952773</v>
      </c>
      <c r="ER5">
        <v>4.0501825179070599</v>
      </c>
      <c r="ES5">
        <v>4.8352362223950109</v>
      </c>
      <c r="ET5">
        <v>4.507609929969334</v>
      </c>
      <c r="EU5">
        <v>3.0098715494055237</v>
      </c>
      <c r="EV5">
        <v>2.7888035223602285</v>
      </c>
      <c r="EW5">
        <v>5.3472744430218873</v>
      </c>
      <c r="EX5">
        <v>5.7813384554930591</v>
      </c>
      <c r="EY5">
        <v>5.1261524200835167</v>
      </c>
      <c r="EZ5">
        <v>6.1863801052253224</v>
      </c>
      <c r="FA5">
        <v>4.0649931538127921</v>
      </c>
      <c r="FB5">
        <v>5.2768839106782819</v>
      </c>
      <c r="FC5">
        <v>5.7823096285266491</v>
      </c>
      <c r="FD5">
        <v>4.6893725019647148</v>
      </c>
      <c r="FE5">
        <v>5.4163138097559553</v>
      </c>
      <c r="FF5">
        <v>5.3606452531322999</v>
      </c>
      <c r="FG5">
        <v>6.2067520653600177</v>
      </c>
      <c r="FH5">
        <v>6.0697437678002659</v>
      </c>
      <c r="FI5">
        <v>4.6827266386319337</v>
      </c>
      <c r="FJ5">
        <v>3.2743587519405093</v>
      </c>
      <c r="FK5">
        <v>3.9806946949387658</v>
      </c>
      <c r="FL5">
        <v>7.1716889922284501</v>
      </c>
      <c r="FM5">
        <v>3.8954157330638597</v>
      </c>
      <c r="FN5">
        <v>4.7872253505727178</v>
      </c>
      <c r="FO5">
        <v>5.2334401839500249</v>
      </c>
      <c r="FP5">
        <v>6.2481068078238637</v>
      </c>
      <c r="FQ5">
        <v>5.2764596518510025</v>
      </c>
      <c r="FR5">
        <v>5.4151708747595295</v>
      </c>
      <c r="FS5">
        <v>5.0375105343510738</v>
      </c>
      <c r="FT5">
        <v>5.452655144860473</v>
      </c>
      <c r="FU5">
        <v>4.086872979812795</v>
      </c>
      <c r="FV5">
        <v>4.3600529606962235</v>
      </c>
      <c r="FW5">
        <v>5.1428734992511727</v>
      </c>
      <c r="FX5">
        <v>4.5488500523491515</v>
      </c>
      <c r="FY5">
        <v>3.4771213305434268</v>
      </c>
      <c r="FZ5">
        <v>4.9739213578092523</v>
      </c>
      <c r="GA5">
        <v>2.7684551822883114</v>
      </c>
      <c r="GB5">
        <v>4.7730185959475619</v>
      </c>
      <c r="GC5">
        <v>4.0851751618777108</v>
      </c>
      <c r="GD5">
        <v>4.7197296414529628</v>
      </c>
      <c r="GE5">
        <v>3.6953484711633413</v>
      </c>
      <c r="GF5">
        <v>5.6035375447855005</v>
      </c>
      <c r="GG5">
        <v>4.3931562401899482</v>
      </c>
      <c r="GH5">
        <v>5.6854696443037014</v>
      </c>
      <c r="GI5">
        <v>5.9916934149960523</v>
      </c>
      <c r="GJ5">
        <v>5.3519349830090155</v>
      </c>
      <c r="GK5">
        <v>4.2437554699288382</v>
      </c>
      <c r="GL5">
        <v>4.9963319244038491</v>
      </c>
      <c r="GM5">
        <v>6.0001632426520155</v>
      </c>
      <c r="GN5">
        <v>6.6022246863689178</v>
      </c>
      <c r="GO5">
        <v>4.3370440964907191</v>
      </c>
      <c r="GP5">
        <v>5.0813875032541285</v>
      </c>
      <c r="GQ5">
        <v>4.2293795481120631</v>
      </c>
      <c r="GR5">
        <v>3.5559565404180939</v>
      </c>
      <c r="GS5">
        <v>5.1488297086358541</v>
      </c>
      <c r="GT5">
        <v>5.0150149553902432</v>
      </c>
      <c r="GU5">
        <v>3.4317737017414873</v>
      </c>
      <c r="GV5">
        <v>3.9538681961702378</v>
      </c>
      <c r="GW5">
        <v>3.8425792900274649</v>
      </c>
      <c r="GX5">
        <v>4.6459932940152617</v>
      </c>
      <c r="GY5">
        <v>4.1667762592866469</v>
      </c>
      <c r="GZ5">
        <v>5.0695959926072698</v>
      </c>
      <c r="HA5">
        <v>5.4747443088680026</v>
      </c>
      <c r="HB5">
        <v>3.6844295305128916</v>
      </c>
      <c r="HC5">
        <v>9.4333894168293142</v>
      </c>
      <c r="HD5">
        <v>4.6712847773347335</v>
      </c>
      <c r="HE5">
        <v>6.423462659220073</v>
      </c>
      <c r="HF5">
        <v>4.943232212203319</v>
      </c>
      <c r="HG5">
        <v>3.0410872119212122</v>
      </c>
      <c r="HH5">
        <v>5.2836595011661398</v>
      </c>
      <c r="HI5">
        <v>5.6207321614983243</v>
      </c>
      <c r="HJ5">
        <v>4.066265308519089</v>
      </c>
      <c r="HK5">
        <v>6.2964017180682879</v>
      </c>
      <c r="HL5">
        <v>5.0377575928657441</v>
      </c>
      <c r="HM5">
        <v>4.0765000839177672</v>
      </c>
      <c r="HN5">
        <v>4.9756662723091445</v>
      </c>
      <c r="HO5">
        <v>4.9494211073595995</v>
      </c>
      <c r="HP5">
        <v>7.0744856520105639</v>
      </c>
      <c r="HQ5">
        <v>7.0704796979538891</v>
      </c>
      <c r="HR5">
        <v>4.481104398431647</v>
      </c>
      <c r="HS5">
        <v>3.5870325490716017</v>
      </c>
      <c r="HT5">
        <v>4.6600872795394537</v>
      </c>
      <c r="HU5">
        <v>5.6933266368985507</v>
      </c>
      <c r="HV5">
        <v>5.9633125096445152</v>
      </c>
      <c r="HW5">
        <v>5.9341727364655501</v>
      </c>
      <c r="HX5">
        <v>4.6500393911910836</v>
      </c>
      <c r="HY5">
        <v>11.373456314908227</v>
      </c>
      <c r="HZ5">
        <v>6.5385986618928529</v>
      </c>
      <c r="IA5">
        <v>7.8070420421404005</v>
      </c>
      <c r="IB5">
        <v>4.5993395375716197</v>
      </c>
      <c r="IC5">
        <v>5.7972803185547352</v>
      </c>
      <c r="ID5">
        <v>5.9169043088204258</v>
      </c>
      <c r="IE5">
        <v>2.9301693459515801</v>
      </c>
      <c r="IF5">
        <v>5.9839163598680987</v>
      </c>
      <c r="IG5">
        <v>5.289259946426176</v>
      </c>
      <c r="IH5">
        <v>5.5535409139092593</v>
      </c>
      <c r="II5">
        <v>4.8940943430950394</v>
      </c>
      <c r="IJ5">
        <v>4.769638042712768</v>
      </c>
      <c r="IK5">
        <v>8.2310933604174217</v>
      </c>
      <c r="IL5">
        <v>5.1739599129760432</v>
      </c>
      <c r="IM5">
        <v>4.1645923019514806</v>
      </c>
      <c r="IN5">
        <v>4.2876536601477424</v>
      </c>
      <c r="IO5">
        <v>4.8089422521538872</v>
      </c>
      <c r="IP5">
        <v>6.1530487801763494</v>
      </c>
      <c r="IQ5">
        <v>5.2650316330879043</v>
      </c>
      <c r="IR5">
        <v>5.5614867914335537</v>
      </c>
    </row>
    <row r="6" spans="1:252" x14ac:dyDescent="0.35">
      <c r="A6" s="3">
        <v>50045</v>
      </c>
      <c r="B6">
        <v>4.4441661661694347</v>
      </c>
      <c r="C6">
        <v>6.2433749766568249</v>
      </c>
      <c r="D6">
        <v>5.5540120244963864</v>
      </c>
      <c r="E6">
        <v>5.8261512545456</v>
      </c>
      <c r="F6">
        <v>4.9686379432518031</v>
      </c>
      <c r="G6">
        <v>6.3032971641528306</v>
      </c>
      <c r="H6">
        <v>2.9757512313092982</v>
      </c>
      <c r="I6">
        <v>4.1288796877798681</v>
      </c>
      <c r="J6">
        <v>3.9205242212513158</v>
      </c>
      <c r="K6">
        <v>4.1157918819337569</v>
      </c>
      <c r="L6">
        <v>5.0514443611182331</v>
      </c>
      <c r="M6">
        <v>4.3351395068029213</v>
      </c>
      <c r="N6">
        <v>3.5551103832658155</v>
      </c>
      <c r="O6">
        <v>5.3144418796089399</v>
      </c>
      <c r="P6">
        <v>5.2865405431023662</v>
      </c>
      <c r="Q6">
        <v>3.764011763357261</v>
      </c>
      <c r="R6">
        <v>4.7609858662599009</v>
      </c>
      <c r="S6">
        <v>4.2461705314246636</v>
      </c>
      <c r="T6">
        <v>5.4537718297402238</v>
      </c>
      <c r="U6">
        <v>5.9531182534407483</v>
      </c>
      <c r="V6">
        <v>3.8094789532035223</v>
      </c>
      <c r="W6">
        <v>3.398423344117282</v>
      </c>
      <c r="X6">
        <v>3.7080936513572444</v>
      </c>
      <c r="Y6">
        <v>5.8486048239098141</v>
      </c>
      <c r="Z6">
        <v>4.9657492239100485</v>
      </c>
      <c r="AA6">
        <v>5.5480745935922728</v>
      </c>
      <c r="AB6">
        <v>4.1123273675718384</v>
      </c>
      <c r="AC6">
        <v>4.6125090812274996</v>
      </c>
      <c r="AD6">
        <v>6.0148849690371184</v>
      </c>
      <c r="AE6">
        <v>4.6808445279382136</v>
      </c>
      <c r="AF6">
        <v>6.5184737694168797</v>
      </c>
      <c r="AG6">
        <v>5.2884655940589926</v>
      </c>
      <c r="AH6">
        <v>5.004480509908519</v>
      </c>
      <c r="AI6">
        <v>4.4620890826914508</v>
      </c>
      <c r="AJ6">
        <v>4.5146219553740226</v>
      </c>
      <c r="AK6">
        <v>11.909840478106668</v>
      </c>
      <c r="AL6">
        <v>4.7455899695716139</v>
      </c>
      <c r="AM6">
        <v>4.4411112965884545</v>
      </c>
      <c r="AN6">
        <v>4.4674633470055864</v>
      </c>
      <c r="AO6">
        <v>6.0680513539710166</v>
      </c>
      <c r="AP6">
        <v>4.6967876446942842</v>
      </c>
      <c r="AQ6">
        <v>6.251527586191874</v>
      </c>
      <c r="AR6">
        <v>4.7790004987941233</v>
      </c>
      <c r="AS6">
        <v>7.689050362907774</v>
      </c>
      <c r="AT6">
        <v>4.2190064984948057</v>
      </c>
      <c r="AU6">
        <v>5.7362202400471478</v>
      </c>
      <c r="AV6">
        <v>5.4300251212516839</v>
      </c>
      <c r="AW6">
        <v>4.6650692168960086</v>
      </c>
      <c r="AX6">
        <v>4.5444304327368803</v>
      </c>
      <c r="AY6">
        <v>3.6206626357579661</v>
      </c>
      <c r="AZ6">
        <v>5.7889208376222294</v>
      </c>
      <c r="BA6">
        <v>3.969284628738174</v>
      </c>
      <c r="BB6">
        <v>5.9477612117431189</v>
      </c>
      <c r="BC6">
        <v>5.8503334501790718</v>
      </c>
      <c r="BD6">
        <v>4.7913456621504293</v>
      </c>
      <c r="BE6">
        <v>5.1738447529018945</v>
      </c>
      <c r="BF6">
        <v>5.4701045093932636</v>
      </c>
      <c r="BG6">
        <v>6.7508147185081553</v>
      </c>
      <c r="BH6">
        <v>4.9255476595010581</v>
      </c>
      <c r="BI6">
        <v>6.9111403161719114</v>
      </c>
      <c r="BJ6">
        <v>3.9221870475851817</v>
      </c>
      <c r="BK6">
        <v>6.5763923731216263</v>
      </c>
      <c r="BL6">
        <v>5.0550009537239475</v>
      </c>
      <c r="BM6">
        <v>4.7394174862925551</v>
      </c>
      <c r="BN6">
        <v>5.1168048555084216</v>
      </c>
      <c r="BO6">
        <v>6.6239500062048826</v>
      </c>
      <c r="BP6">
        <v>5.2330664496110746</v>
      </c>
      <c r="BQ6">
        <v>4.4766428175107649</v>
      </c>
      <c r="BR6">
        <v>5.7435067550482986</v>
      </c>
      <c r="BS6">
        <v>4.8654295988194667</v>
      </c>
      <c r="BT6">
        <v>4.2169235531405409</v>
      </c>
      <c r="BU6">
        <v>3.98840517111798</v>
      </c>
      <c r="BV6">
        <v>4.3896009449262072</v>
      </c>
      <c r="BW6">
        <v>2.6023904984973107</v>
      </c>
      <c r="BX6">
        <v>3.8288559856504869</v>
      </c>
      <c r="BY6">
        <v>4.3308128495334683</v>
      </c>
      <c r="BZ6">
        <v>7.6580216104708363</v>
      </c>
      <c r="CA6">
        <v>10.198691280879293</v>
      </c>
      <c r="CB6">
        <v>5.2082132987932077</v>
      </c>
      <c r="CC6">
        <v>5.1788196612830459</v>
      </c>
      <c r="CD6">
        <v>4.0917800956391925</v>
      </c>
      <c r="CE6">
        <v>5.8900838498924371</v>
      </c>
      <c r="CF6">
        <v>5.4893777774530799</v>
      </c>
      <c r="CG6">
        <v>4.9924612777328399</v>
      </c>
      <c r="CH6">
        <v>5.0556037758086916</v>
      </c>
      <c r="CI6">
        <v>6.0717188143398815</v>
      </c>
      <c r="CJ6">
        <v>5.7014658835115188</v>
      </c>
      <c r="CK6">
        <v>5.7462063759062252</v>
      </c>
      <c r="CL6">
        <v>5.1649130381450297</v>
      </c>
      <c r="CM6">
        <v>4.3349826528786179</v>
      </c>
      <c r="CN6">
        <v>4.2629406267854151</v>
      </c>
      <c r="CO6">
        <v>8.9185582670754968</v>
      </c>
      <c r="CP6">
        <v>5.8706711060300076</v>
      </c>
      <c r="CQ6">
        <v>5.4271413078528532</v>
      </c>
      <c r="CR6">
        <v>6.5170228409694353</v>
      </c>
      <c r="CS6">
        <v>6.0181438684236443</v>
      </c>
      <c r="CT6">
        <v>5.600090014675521</v>
      </c>
      <c r="CU6">
        <v>4.8667528829938078</v>
      </c>
      <c r="CV6">
        <v>4.7104079169423478</v>
      </c>
      <c r="CW6">
        <v>4.7226856175808631</v>
      </c>
      <c r="CX6">
        <v>5.6501242106231429</v>
      </c>
      <c r="CY6">
        <v>4.6216163040338083</v>
      </c>
      <c r="CZ6">
        <v>5.441030479012313</v>
      </c>
      <c r="DA6">
        <v>4.8256998225345411</v>
      </c>
      <c r="DB6">
        <v>6.0673128791535076</v>
      </c>
      <c r="DC6">
        <v>6.2561348452542651</v>
      </c>
      <c r="DD6">
        <v>6.7087917043157228</v>
      </c>
      <c r="DE6">
        <v>6.4954243118210053</v>
      </c>
      <c r="DF6">
        <v>4.4770199889276734</v>
      </c>
      <c r="DG6">
        <v>4.8174152214109611</v>
      </c>
      <c r="DH6">
        <v>6.1837717308151632</v>
      </c>
      <c r="DI6">
        <v>6.1852385681419868</v>
      </c>
      <c r="DJ6">
        <v>6.1488931384818342</v>
      </c>
      <c r="DK6">
        <v>6.2456078564424828</v>
      </c>
      <c r="DL6">
        <v>4.9298612423108974</v>
      </c>
      <c r="DM6">
        <v>5.4511670122533635</v>
      </c>
      <c r="DN6">
        <v>9.8862002468974772</v>
      </c>
      <c r="DO6">
        <v>4.2553174564618059</v>
      </c>
      <c r="DP6">
        <v>6.1725067350575431</v>
      </c>
      <c r="DQ6">
        <v>14.11827189752338</v>
      </c>
      <c r="DR6">
        <v>3.863991324884553</v>
      </c>
      <c r="DS6">
        <v>3.6803806794074605</v>
      </c>
      <c r="DT6">
        <v>4.0253446553197634</v>
      </c>
      <c r="DU6">
        <v>5.2379672327646549</v>
      </c>
      <c r="DV6">
        <v>6.9264293343378185</v>
      </c>
      <c r="DW6">
        <v>5.1263116393193915</v>
      </c>
      <c r="DX6">
        <v>6.2839996565534282</v>
      </c>
      <c r="DY6">
        <v>6.0443017986885588</v>
      </c>
      <c r="DZ6">
        <v>5.4957693639776739</v>
      </c>
      <c r="EA6">
        <v>6.2869488768579975</v>
      </c>
      <c r="EB6">
        <v>4.7862283713481402</v>
      </c>
      <c r="EC6">
        <v>4.0884691847355965</v>
      </c>
      <c r="ED6">
        <v>5.2639157873166598</v>
      </c>
      <c r="EE6">
        <v>6.8217221885150439</v>
      </c>
      <c r="EF6">
        <v>4.8348369978309211</v>
      </c>
      <c r="EG6">
        <v>6.5299466526608869</v>
      </c>
      <c r="EH6">
        <v>4.0667785721045409</v>
      </c>
      <c r="EI6">
        <v>6.8158953276472589</v>
      </c>
      <c r="EJ6">
        <v>4.4684327250833729</v>
      </c>
      <c r="EK6">
        <v>5.4271986651199109</v>
      </c>
      <c r="EL6">
        <v>5.4034206656047656</v>
      </c>
      <c r="EM6">
        <v>3.1278725178464102</v>
      </c>
      <c r="EN6">
        <v>4.6915618050689121</v>
      </c>
      <c r="EO6">
        <v>6.3578658998793705</v>
      </c>
      <c r="EP6">
        <v>5.5490334276925743</v>
      </c>
      <c r="EQ6">
        <v>4.2141190036221934</v>
      </c>
      <c r="ER6">
        <v>4.4054936034660219</v>
      </c>
      <c r="ES6">
        <v>4.7508833749023589</v>
      </c>
      <c r="ET6">
        <v>4.7949126191785929</v>
      </c>
      <c r="EU6">
        <v>3.2582657558433299</v>
      </c>
      <c r="EV6">
        <v>3.3525193974147984</v>
      </c>
      <c r="EW6">
        <v>5.7083575606030319</v>
      </c>
      <c r="EX6">
        <v>5.7772123712980745</v>
      </c>
      <c r="EY6">
        <v>5.543507356695808</v>
      </c>
      <c r="EZ6">
        <v>5.9625941414433878</v>
      </c>
      <c r="FA6">
        <v>3.888167277302836</v>
      </c>
      <c r="FB6">
        <v>5.7004067206785924</v>
      </c>
      <c r="FC6">
        <v>5.9098751255152768</v>
      </c>
      <c r="FD6">
        <v>4.5806483044693964</v>
      </c>
      <c r="FE6">
        <v>5.7582582127753872</v>
      </c>
      <c r="FF6">
        <v>4.998406122500664</v>
      </c>
      <c r="FG6">
        <v>6.6598591753120511</v>
      </c>
      <c r="FH6">
        <v>6.2513463966535721</v>
      </c>
      <c r="FI6">
        <v>4.8854886138798337</v>
      </c>
      <c r="FJ6">
        <v>3.7778506830068634</v>
      </c>
      <c r="FK6">
        <v>4.4161735501267669</v>
      </c>
      <c r="FL6">
        <v>7.1166988734418277</v>
      </c>
      <c r="FM6">
        <v>4.4537282374705098</v>
      </c>
      <c r="FN6">
        <v>4.7553298674490936</v>
      </c>
      <c r="FO6">
        <v>5.1854630077259882</v>
      </c>
      <c r="FP6">
        <v>6.7935011908155936</v>
      </c>
      <c r="FQ6">
        <v>5.6696282857471285</v>
      </c>
      <c r="FR6">
        <v>5.5518506911643941</v>
      </c>
      <c r="FS6">
        <v>5.4099052595882213</v>
      </c>
      <c r="FT6">
        <v>5.2712952999061491</v>
      </c>
      <c r="FU6">
        <v>4.1527383948927676</v>
      </c>
      <c r="FV6">
        <v>5.0388451665594678</v>
      </c>
      <c r="FW6">
        <v>5.2072007767845268</v>
      </c>
      <c r="FX6">
        <v>4.8843222999804414</v>
      </c>
      <c r="FY6">
        <v>3.7490414796694007</v>
      </c>
      <c r="FZ6">
        <v>5.073916256313165</v>
      </c>
      <c r="GA6">
        <v>3.0708589045001071</v>
      </c>
      <c r="GB6">
        <v>5.1937657999743889</v>
      </c>
      <c r="GC6">
        <v>4.9724330637063723</v>
      </c>
      <c r="GD6">
        <v>5.4169392147516557</v>
      </c>
      <c r="GE6">
        <v>15.561232568156852</v>
      </c>
      <c r="GF6">
        <v>5.9526528324678738</v>
      </c>
      <c r="GG6">
        <v>4.5509694561160385</v>
      </c>
      <c r="GH6">
        <v>5.9382524683445252</v>
      </c>
      <c r="GI6">
        <v>6.1909405133277904</v>
      </c>
      <c r="GJ6">
        <v>7.6821669013480536</v>
      </c>
      <c r="GK6">
        <v>4.4634789595124467</v>
      </c>
      <c r="GL6">
        <v>4.90237054401421</v>
      </c>
      <c r="GM6">
        <v>5.7850569572609301</v>
      </c>
      <c r="GN6">
        <v>6.7306974784849851</v>
      </c>
      <c r="GO6">
        <v>4.8656714993494958</v>
      </c>
      <c r="GP6">
        <v>5.5550951030958151</v>
      </c>
      <c r="GQ6">
        <v>3.8923194465191417</v>
      </c>
      <c r="GR6">
        <v>3.7919734662541624</v>
      </c>
      <c r="GS6">
        <v>5.1433650547036418</v>
      </c>
      <c r="GT6">
        <v>5.8954490080813837</v>
      </c>
      <c r="GU6">
        <v>4.0393176842767327</v>
      </c>
      <c r="GV6">
        <v>4.0092430539732824</v>
      </c>
      <c r="GW6">
        <v>3.7646825053836266</v>
      </c>
      <c r="GX6">
        <v>5.1284787121447284</v>
      </c>
      <c r="GY6">
        <v>4.5779483008428832</v>
      </c>
      <c r="GZ6">
        <v>5.3533509351829576</v>
      </c>
      <c r="HA6">
        <v>5.9273580708898344</v>
      </c>
      <c r="HB6">
        <v>3.5753800983557178</v>
      </c>
      <c r="HC6">
        <v>7.3132460616438015</v>
      </c>
      <c r="HD6">
        <v>4.8153149120984411</v>
      </c>
      <c r="HE6">
        <v>7.1422316454663646</v>
      </c>
      <c r="HF6">
        <v>5.2617888859137842</v>
      </c>
      <c r="HG6">
        <v>2.8316048822006441</v>
      </c>
      <c r="HH6">
        <v>5.6857758807689338</v>
      </c>
      <c r="HI6">
        <v>5.5824246762708292</v>
      </c>
      <c r="HJ6">
        <v>4.2045112459827019</v>
      </c>
      <c r="HK6">
        <v>6.2192671432153332</v>
      </c>
      <c r="HL6">
        <v>5.322157293410485</v>
      </c>
      <c r="HM6">
        <v>4.7228282714310081</v>
      </c>
      <c r="HN6">
        <v>5.1667525405733299</v>
      </c>
      <c r="HO6">
        <v>4.9512080380609564</v>
      </c>
      <c r="HP6">
        <v>7.5502783112452772</v>
      </c>
      <c r="HQ6">
        <v>6.9440512596606103</v>
      </c>
      <c r="HR6">
        <v>4.9294574129015292</v>
      </c>
      <c r="HS6">
        <v>4.2028365230916602</v>
      </c>
      <c r="HT6">
        <v>4.9301512466061297</v>
      </c>
      <c r="HU6">
        <v>5.9491635843832844</v>
      </c>
      <c r="HV6">
        <v>6.1974959136319914</v>
      </c>
      <c r="HW6">
        <v>6.3623182166888448</v>
      </c>
      <c r="HX6">
        <v>12.42406972689443</v>
      </c>
      <c r="HY6">
        <v>8.1136828425207952</v>
      </c>
      <c r="HZ6">
        <v>6.7027837191165931</v>
      </c>
      <c r="IA6">
        <v>6.1949554756843224</v>
      </c>
      <c r="IB6">
        <v>4.7748576857240153</v>
      </c>
      <c r="IC6">
        <v>7.7670258448613945</v>
      </c>
      <c r="ID6">
        <v>7.9987600518062481</v>
      </c>
      <c r="IE6">
        <v>3.2343310719830556</v>
      </c>
      <c r="IF6">
        <v>5.9288219747732729</v>
      </c>
      <c r="IG6">
        <v>5.89542975302993</v>
      </c>
      <c r="IH6">
        <v>5.8883581245094447</v>
      </c>
      <c r="II6">
        <v>5.3794820403015393</v>
      </c>
      <c r="IJ6">
        <v>4.9717950417560806</v>
      </c>
      <c r="IK6">
        <v>6.2949572731314962</v>
      </c>
      <c r="IL6">
        <v>5.5688804962585907</v>
      </c>
      <c r="IM6">
        <v>4.6443979153117052</v>
      </c>
      <c r="IN6">
        <v>4.2499888217024617</v>
      </c>
      <c r="IO6">
        <v>4.8684224987065221</v>
      </c>
      <c r="IP6">
        <v>7.2836090457611959</v>
      </c>
      <c r="IQ6">
        <v>5.5663136432556621</v>
      </c>
      <c r="IR6">
        <v>15.074699634821913</v>
      </c>
    </row>
    <row r="7" spans="1:252" x14ac:dyDescent="0.35">
      <c r="A7" s="3">
        <v>50046</v>
      </c>
      <c r="B7">
        <v>4.6842285190118087</v>
      </c>
      <c r="C7">
        <v>5.6649915818993817</v>
      </c>
      <c r="D7">
        <v>5.6264503633620722</v>
      </c>
      <c r="E7">
        <v>6.0918681579135168</v>
      </c>
      <c r="F7">
        <v>5.1644919857547924</v>
      </c>
      <c r="G7">
        <v>6.6929807788970592</v>
      </c>
      <c r="H7">
        <v>3.6166931165903349</v>
      </c>
      <c r="I7">
        <v>4.929628706327974</v>
      </c>
      <c r="J7">
        <v>3.9575542629412053</v>
      </c>
      <c r="K7">
        <v>4.6784281824734801</v>
      </c>
      <c r="L7">
        <v>7.19110158179768</v>
      </c>
      <c r="M7">
        <v>4.6826080952603384</v>
      </c>
      <c r="N7">
        <v>3.5282695266792063</v>
      </c>
      <c r="O7">
        <v>5.9204277682855277</v>
      </c>
      <c r="P7">
        <v>5.7052298359187992</v>
      </c>
      <c r="Q7">
        <v>4.5753799473766037</v>
      </c>
      <c r="R7">
        <v>4.9170771590136102</v>
      </c>
      <c r="S7">
        <v>4.4977558988605928</v>
      </c>
      <c r="T7">
        <v>6.0106003201743929</v>
      </c>
      <c r="U7">
        <v>6.4729287962544175</v>
      </c>
      <c r="V7">
        <v>4.032765066035469</v>
      </c>
      <c r="W7">
        <v>4.1578367042950326</v>
      </c>
      <c r="X7">
        <v>3.8656151600509125</v>
      </c>
      <c r="Y7">
        <v>6.5470303179465867</v>
      </c>
      <c r="Z7">
        <v>4.8407601381227225</v>
      </c>
      <c r="AA7">
        <v>5.7782144296362628</v>
      </c>
      <c r="AB7">
        <v>4.3908817292409816</v>
      </c>
      <c r="AC7">
        <v>5.0192822562574788</v>
      </c>
      <c r="AD7">
        <v>6.1754411402550025</v>
      </c>
      <c r="AE7">
        <v>4.3120255243557803</v>
      </c>
      <c r="AF7">
        <v>6.598814935393257</v>
      </c>
      <c r="AG7">
        <v>5.5225245171495594</v>
      </c>
      <c r="AH7">
        <v>5.2605068551509477</v>
      </c>
      <c r="AI7">
        <v>4.8810474520094322</v>
      </c>
      <c r="AJ7">
        <v>4.5777643018620369</v>
      </c>
      <c r="AK7">
        <v>15.603494588787719</v>
      </c>
      <c r="AL7">
        <v>4.5298995487493947</v>
      </c>
      <c r="AM7">
        <v>4.5562345742025929</v>
      </c>
      <c r="AN7">
        <v>4.8592590585701476</v>
      </c>
      <c r="AO7">
        <v>6.0245097886879337</v>
      </c>
      <c r="AP7">
        <v>4.9467866835238894</v>
      </c>
      <c r="AQ7">
        <v>6.6331428652909032</v>
      </c>
      <c r="AR7">
        <v>5.0318354919095363</v>
      </c>
      <c r="AS7">
        <v>7.6442236043108114</v>
      </c>
      <c r="AT7">
        <v>4.6123123728499342</v>
      </c>
      <c r="AU7">
        <v>6.0052396952566429</v>
      </c>
      <c r="AV7">
        <v>5.2057392557897302</v>
      </c>
      <c r="AW7">
        <v>4.8246825838597882</v>
      </c>
      <c r="AX7">
        <v>4.9475264130905208</v>
      </c>
      <c r="AY7">
        <v>3.6374637546211175</v>
      </c>
      <c r="AZ7">
        <v>6.0875975084118386</v>
      </c>
      <c r="BA7">
        <v>4.4573001296144268</v>
      </c>
      <c r="BB7">
        <v>6.3843030462110999</v>
      </c>
      <c r="BC7">
        <v>6.0619278172705124</v>
      </c>
      <c r="BD7">
        <v>5.3034838836198741</v>
      </c>
      <c r="BE7">
        <v>5.7587487562290569</v>
      </c>
      <c r="BF7">
        <v>5.6316530113719017</v>
      </c>
      <c r="BG7">
        <v>6.9836499543794721</v>
      </c>
      <c r="BH7">
        <v>5.2051153404341726</v>
      </c>
      <c r="BI7">
        <v>10.086777716563109</v>
      </c>
      <c r="BJ7">
        <v>4.2839784881918748</v>
      </c>
      <c r="BK7">
        <v>7.1134455468231277</v>
      </c>
      <c r="BL7">
        <v>5.2091181129194455</v>
      </c>
      <c r="BM7">
        <v>5.0492245082356417</v>
      </c>
      <c r="BN7">
        <v>5.6369395704714158</v>
      </c>
      <c r="BO7">
        <v>6.9431201024896856</v>
      </c>
      <c r="BP7">
        <v>5.6587474852611557</v>
      </c>
      <c r="BQ7">
        <v>4.2561024670600833</v>
      </c>
      <c r="BR7">
        <v>5.8306144650388605</v>
      </c>
      <c r="BS7">
        <v>4.9078291826467257</v>
      </c>
      <c r="BT7">
        <v>4.7367228868866986</v>
      </c>
      <c r="BU7">
        <v>4.2210516991187026</v>
      </c>
      <c r="BV7">
        <v>4.3627289043509956</v>
      </c>
      <c r="BW7">
        <v>4.6197934552050528</v>
      </c>
      <c r="BX7">
        <v>4.1703798003078152</v>
      </c>
      <c r="BY7">
        <v>4.5755847675463626</v>
      </c>
      <c r="BZ7">
        <v>7.5150530407980849</v>
      </c>
      <c r="CA7">
        <v>7.6218472237405406</v>
      </c>
      <c r="CB7">
        <v>5.5807972505380201</v>
      </c>
      <c r="CC7">
        <v>5.0647355197459474</v>
      </c>
      <c r="CD7">
        <v>4.2832717759179104</v>
      </c>
      <c r="CE7">
        <v>6.0387268621129762</v>
      </c>
      <c r="CF7">
        <v>5.4265711099256286</v>
      </c>
      <c r="CG7">
        <v>5.5592470450701716</v>
      </c>
      <c r="CH7">
        <v>4.666088101596702</v>
      </c>
      <c r="CI7">
        <v>6.0050170747146607</v>
      </c>
      <c r="CJ7">
        <v>5.7506445315696686</v>
      </c>
      <c r="CK7">
        <v>5.6949240254677465</v>
      </c>
      <c r="CL7">
        <v>5.5693194007665623</v>
      </c>
      <c r="CM7">
        <v>4.6408088426907685</v>
      </c>
      <c r="CN7">
        <v>4.3019951141974691</v>
      </c>
      <c r="CO7">
        <v>8.6752429454714672</v>
      </c>
      <c r="CP7">
        <v>6.6869497754920957</v>
      </c>
      <c r="CQ7">
        <v>6.0000864081701337</v>
      </c>
      <c r="CR7">
        <v>6.0385463960274519</v>
      </c>
      <c r="CS7">
        <v>6.2092011028141307</v>
      </c>
      <c r="CT7">
        <v>5.3057139162903022</v>
      </c>
      <c r="CU7">
        <v>4.5462189901462162</v>
      </c>
      <c r="CV7">
        <v>4.8289959352443814</v>
      </c>
      <c r="CW7">
        <v>5.2874301660324825</v>
      </c>
      <c r="CX7">
        <v>6.0822848241977407</v>
      </c>
      <c r="CY7">
        <v>4.6763425001273866</v>
      </c>
      <c r="CZ7">
        <v>5.7781365625986725</v>
      </c>
      <c r="DA7">
        <v>5.2363520840657971</v>
      </c>
      <c r="DB7">
        <v>5.5672457023507098</v>
      </c>
      <c r="DC7">
        <v>6.6853011600053129</v>
      </c>
      <c r="DD7">
        <v>7.3319904752283929</v>
      </c>
      <c r="DE7">
        <v>6.974226119113534</v>
      </c>
      <c r="DF7">
        <v>4.9268403564522156</v>
      </c>
      <c r="DG7">
        <v>5.1875009425204484</v>
      </c>
      <c r="DH7">
        <v>6.498678672758464</v>
      </c>
      <c r="DI7">
        <v>6.3520150744730488</v>
      </c>
      <c r="DJ7">
        <v>6.4355025832694839</v>
      </c>
      <c r="DK7">
        <v>6.7919861464509648</v>
      </c>
      <c r="DL7">
        <v>4.8291822161133142</v>
      </c>
      <c r="DM7">
        <v>5.7916538365324897</v>
      </c>
      <c r="DN7">
        <v>7.1384301627665803</v>
      </c>
      <c r="DO7">
        <v>4.4015432060324624</v>
      </c>
      <c r="DP7">
        <v>6.2062448260892706</v>
      </c>
      <c r="DQ7">
        <v>9.2683610773202503</v>
      </c>
      <c r="DR7">
        <v>4.0414108885046041</v>
      </c>
      <c r="DS7">
        <v>3.6185412298847535</v>
      </c>
      <c r="DT7">
        <v>4.2390127168105805</v>
      </c>
      <c r="DU7">
        <v>5.5265570931785266</v>
      </c>
      <c r="DV7">
        <v>14.151585044396683</v>
      </c>
      <c r="DW7">
        <v>5.4280281286858854</v>
      </c>
      <c r="DX7">
        <v>5.9933161757885864</v>
      </c>
      <c r="DY7">
        <v>6.4901977977105165</v>
      </c>
      <c r="DZ7">
        <v>6.0181280909415733</v>
      </c>
      <c r="EA7">
        <v>6.3580103815989171</v>
      </c>
      <c r="EB7">
        <v>5.5031751829081905</v>
      </c>
      <c r="EC7">
        <v>5.0143037102680692</v>
      </c>
      <c r="ED7">
        <v>5.2954201082365744</v>
      </c>
      <c r="EE7">
        <v>6.8004790321193678</v>
      </c>
      <c r="EF7">
        <v>5.1730129913832341</v>
      </c>
      <c r="EG7">
        <v>6.5423639557815054</v>
      </c>
      <c r="EH7">
        <v>4.4431557021772043</v>
      </c>
      <c r="EI7">
        <v>14.211342565779447</v>
      </c>
      <c r="EJ7">
        <v>4.7804796845356021</v>
      </c>
      <c r="EK7">
        <v>6.0504892112140487</v>
      </c>
      <c r="EL7">
        <v>5.4655939564789033</v>
      </c>
      <c r="EM7">
        <v>3.3365684349461904</v>
      </c>
      <c r="EN7">
        <v>4.8439335369391676</v>
      </c>
      <c r="EO7">
        <v>6.5964311778701141</v>
      </c>
      <c r="EP7">
        <v>5.4667958686484299</v>
      </c>
      <c r="EQ7">
        <v>4.5440157895001931</v>
      </c>
      <c r="ER7">
        <v>4.8029405659388225</v>
      </c>
      <c r="ES7">
        <v>5.0173316233067498</v>
      </c>
      <c r="ET7">
        <v>4.8346279057254016</v>
      </c>
      <c r="EU7">
        <v>3.4149934848167476</v>
      </c>
      <c r="EV7">
        <v>3.2125867134452899</v>
      </c>
      <c r="EW7">
        <v>5.7433334683999284</v>
      </c>
      <c r="EX7">
        <v>6.0617934561555362</v>
      </c>
      <c r="EY7">
        <v>6.0447327840141014</v>
      </c>
      <c r="EZ7">
        <v>6.2532423013599265</v>
      </c>
      <c r="FA7">
        <v>4.2882913085352516</v>
      </c>
      <c r="FB7">
        <v>5.8027956516656136</v>
      </c>
      <c r="FC7">
        <v>6.0304358796235995</v>
      </c>
      <c r="FD7">
        <v>4.6511397187443659</v>
      </c>
      <c r="FE7">
        <v>5.8907692776382001</v>
      </c>
      <c r="FF7">
        <v>11.235273966174292</v>
      </c>
      <c r="FG7">
        <v>7.2273829581477704</v>
      </c>
      <c r="FH7">
        <v>6.5130715263990133</v>
      </c>
      <c r="FI7">
        <v>4.8874973880757535</v>
      </c>
      <c r="FJ7">
        <v>3.7888465905499382</v>
      </c>
      <c r="FK7">
        <v>4.9023648991476385</v>
      </c>
      <c r="FL7">
        <v>7.2147421368448494</v>
      </c>
      <c r="FM7">
        <v>4.8379679753860563</v>
      </c>
      <c r="FN7">
        <v>5.4434909847024722</v>
      </c>
      <c r="FO7">
        <v>6.0763699171753549</v>
      </c>
      <c r="FP7">
        <v>7.1440328488569422</v>
      </c>
      <c r="FQ7">
        <v>5.7272318697018703</v>
      </c>
      <c r="FR7">
        <v>5.7655654900733433</v>
      </c>
      <c r="FS7">
        <v>6.2644316816824661</v>
      </c>
      <c r="FT7">
        <v>5.7943764210372235</v>
      </c>
      <c r="FU7">
        <v>3.9431649863398839</v>
      </c>
      <c r="FV7">
        <v>5.6899367892177359</v>
      </c>
      <c r="FW7">
        <v>0.23374251836272841</v>
      </c>
      <c r="FX7">
        <v>4.6042401963608377</v>
      </c>
      <c r="FY7">
        <v>3.7837456293016509</v>
      </c>
      <c r="FZ7">
        <v>5.7518275650510118</v>
      </c>
      <c r="GA7">
        <v>3.3720690401078501</v>
      </c>
      <c r="GB7">
        <v>5.5582501953497685</v>
      </c>
      <c r="GC7">
        <v>5.192174401218546</v>
      </c>
      <c r="GD7">
        <v>11.567473756942061</v>
      </c>
      <c r="GE7">
        <v>9.6661875180650227</v>
      </c>
      <c r="GF7">
        <v>6.0994259501395529</v>
      </c>
      <c r="GG7">
        <v>4.5428538123885369</v>
      </c>
      <c r="GH7">
        <v>6.2851647437246632</v>
      </c>
      <c r="GI7">
        <v>6.6896062969074013</v>
      </c>
      <c r="GJ7">
        <v>6.5869914427487606</v>
      </c>
      <c r="GK7">
        <v>5.2985021018707279</v>
      </c>
      <c r="GL7">
        <v>4.9240064395296033</v>
      </c>
      <c r="GM7">
        <v>5.474274354847088</v>
      </c>
      <c r="GN7">
        <v>7.4151906615574505</v>
      </c>
      <c r="GO7">
        <v>5.185880675334138</v>
      </c>
      <c r="GP7">
        <v>5.6737696563759226</v>
      </c>
      <c r="GQ7">
        <v>3.9613005890063535</v>
      </c>
      <c r="GR7">
        <v>4.2798210617289332</v>
      </c>
      <c r="GS7">
        <v>5.1133050754123648</v>
      </c>
      <c r="GT7">
        <v>5.8819663176969863</v>
      </c>
      <c r="GU7">
        <v>4.7106289238915604</v>
      </c>
      <c r="GV7">
        <v>4.4238922962100711</v>
      </c>
      <c r="GW7">
        <v>3.8686991563602406</v>
      </c>
      <c r="GX7">
        <v>5.6906101937993929</v>
      </c>
      <c r="GY7">
        <v>5.3835563627410901</v>
      </c>
      <c r="GZ7">
        <v>5.7308835825934468</v>
      </c>
      <c r="HA7">
        <v>6.6076307464937356</v>
      </c>
      <c r="HB7">
        <v>3.6919434590568398</v>
      </c>
      <c r="HC7">
        <v>5.849455271656443</v>
      </c>
      <c r="HD7">
        <v>5.3273377044062249</v>
      </c>
      <c r="HE7">
        <v>7.1302185822827875</v>
      </c>
      <c r="HF7">
        <v>5.5091851316823988</v>
      </c>
      <c r="HG7">
        <v>3.4318728955560873</v>
      </c>
      <c r="HH7">
        <v>5.810473713895786</v>
      </c>
      <c r="HI7">
        <v>5.9233931702173077</v>
      </c>
      <c r="HJ7">
        <v>4.3347747873013613</v>
      </c>
      <c r="HK7">
        <v>6.71849251041884</v>
      </c>
      <c r="HL7">
        <v>5.4836181719551895</v>
      </c>
      <c r="HM7">
        <v>5.0916050636078269</v>
      </c>
      <c r="HN7">
        <v>5.3468952691910365</v>
      </c>
      <c r="HO7">
        <v>5.0101664191484758</v>
      </c>
      <c r="HP7">
        <v>7.3691099916308076</v>
      </c>
      <c r="HQ7">
        <v>6.9536637108336334</v>
      </c>
      <c r="HR7">
        <v>5.1834316368707078</v>
      </c>
      <c r="HS7">
        <v>4.7736707069294839</v>
      </c>
      <c r="HT7">
        <v>4.8647590643410208</v>
      </c>
      <c r="HU7">
        <v>5.7835924501911071</v>
      </c>
      <c r="HV7">
        <v>6.4537280210863797</v>
      </c>
      <c r="HW7">
        <v>6.5622948652786315</v>
      </c>
      <c r="HX7">
        <v>8.4802729488287003</v>
      </c>
      <c r="HY7">
        <v>11.672905402624675</v>
      </c>
      <c r="HZ7">
        <v>6.9334351300774788</v>
      </c>
      <c r="IA7">
        <v>6.2720990560456311</v>
      </c>
      <c r="IB7">
        <v>5.4085688544785855</v>
      </c>
      <c r="IC7">
        <v>6.728781748205015</v>
      </c>
      <c r="ID7">
        <v>6.7659433033258978</v>
      </c>
      <c r="IE7">
        <v>3.4245794060178585</v>
      </c>
      <c r="IF7">
        <v>6.6096626538052625</v>
      </c>
      <c r="IG7">
        <v>5.7266378026295746</v>
      </c>
      <c r="IH7">
        <v>6.1831603403138553</v>
      </c>
      <c r="II7">
        <v>5.9786850614833833</v>
      </c>
      <c r="IJ7">
        <v>5.2180593622031646</v>
      </c>
      <c r="IK7">
        <v>5.562526079866621</v>
      </c>
      <c r="IL7">
        <v>5.6667514675784858</v>
      </c>
      <c r="IM7">
        <v>5.0600687175125296</v>
      </c>
      <c r="IN7">
        <v>4.529700485375538</v>
      </c>
      <c r="IO7">
        <v>5.0322600981631469</v>
      </c>
      <c r="IP7">
        <v>6.2511251517158897</v>
      </c>
      <c r="IQ7">
        <v>5.5592644672688545</v>
      </c>
      <c r="IR7">
        <v>9.5410668466416375</v>
      </c>
    </row>
    <row r="8" spans="1:252" x14ac:dyDescent="0.35">
      <c r="A8" s="3">
        <v>50047</v>
      </c>
      <c r="B8">
        <v>4.3804454461001061</v>
      </c>
      <c r="C8">
        <v>5.4357716499318682</v>
      </c>
      <c r="D8">
        <v>5.0300354860798562</v>
      </c>
      <c r="E8">
        <v>5.7744040254642766</v>
      </c>
      <c r="F8">
        <v>4.9354247460816003</v>
      </c>
      <c r="G8">
        <v>6.5359073150034588</v>
      </c>
      <c r="H8">
        <v>3.107310682268773</v>
      </c>
      <c r="I8">
        <v>4.7502565769606475</v>
      </c>
      <c r="J8">
        <v>3.5552173544456491</v>
      </c>
      <c r="K8">
        <v>4.2322622025445655</v>
      </c>
      <c r="L8">
        <v>5.6763166818886868</v>
      </c>
      <c r="M8">
        <v>4.7381169940654759</v>
      </c>
      <c r="N8">
        <v>3.023331720945174</v>
      </c>
      <c r="O8">
        <v>5.9392682716537539</v>
      </c>
      <c r="P8">
        <v>5.1578101671102328</v>
      </c>
      <c r="Q8">
        <v>4.3941514593701259</v>
      </c>
      <c r="R8">
        <v>4.4206736193077045</v>
      </c>
      <c r="S8">
        <v>4.5133907515248106</v>
      </c>
      <c r="T8">
        <v>5.2991102289156577</v>
      </c>
      <c r="U8">
        <v>5.9031780070140103</v>
      </c>
      <c r="V8">
        <v>3.6844815816525189</v>
      </c>
      <c r="W8">
        <v>4.3402621207339145</v>
      </c>
      <c r="X8">
        <v>3.6189942448045564</v>
      </c>
      <c r="Y8">
        <v>6.5539237260174135</v>
      </c>
      <c r="Z8">
        <v>4.4912998048735808</v>
      </c>
      <c r="AA8">
        <v>5.5727575731640497</v>
      </c>
      <c r="AB8">
        <v>4.3796278502330868</v>
      </c>
      <c r="AC8">
        <v>5.3045023479334334</v>
      </c>
      <c r="AD8">
        <v>5.7122713827572777</v>
      </c>
      <c r="AE8">
        <v>3.7637762654001334</v>
      </c>
      <c r="AF8">
        <v>6.6429369074361597</v>
      </c>
      <c r="AG8">
        <v>4.7666573166233901</v>
      </c>
      <c r="AH8">
        <v>5.0828933514710499</v>
      </c>
      <c r="AI8">
        <v>4.2322793525744178</v>
      </c>
      <c r="AJ8">
        <v>3.8371950704937503</v>
      </c>
      <c r="AK8">
        <v>9.8913942661714991</v>
      </c>
      <c r="AL8">
        <v>4.3332315766424383</v>
      </c>
      <c r="AM8">
        <v>4.2441727829645624</v>
      </c>
      <c r="AN8">
        <v>4.4119552840684797</v>
      </c>
      <c r="AO8">
        <v>6.0335041704746777</v>
      </c>
      <c r="AP8">
        <v>5.7013945178911865</v>
      </c>
      <c r="AQ8">
        <v>6.431799058446404</v>
      </c>
      <c r="AR8">
        <v>5.0537222517081632</v>
      </c>
      <c r="AS8">
        <v>7.0850308930786001</v>
      </c>
      <c r="AT8">
        <v>4.1670420153091516</v>
      </c>
      <c r="AU8">
        <v>5.4008757368999527</v>
      </c>
      <c r="AV8">
        <v>4.8680271763321779</v>
      </c>
      <c r="AW8">
        <v>4.3288508411726037</v>
      </c>
      <c r="AX8">
        <v>5.5894064910721086</v>
      </c>
      <c r="AY8">
        <v>3.1141480411885589</v>
      </c>
      <c r="AZ8">
        <v>5.7689721055121126</v>
      </c>
      <c r="BA8">
        <v>4.0991076138772637</v>
      </c>
      <c r="BB8">
        <v>5.7378254585111552</v>
      </c>
      <c r="BC8">
        <v>11.11168929999916</v>
      </c>
      <c r="BD8">
        <v>4.627054757058942</v>
      </c>
      <c r="BE8">
        <v>5.6883463924011615</v>
      </c>
      <c r="BF8">
        <v>5.5011055671921349</v>
      </c>
      <c r="BG8">
        <v>6.6829982210703731</v>
      </c>
      <c r="BH8">
        <v>4.4112088085283663</v>
      </c>
      <c r="BI8">
        <v>7.2248463816820667</v>
      </c>
      <c r="BJ8">
        <v>3.9117396927691042</v>
      </c>
      <c r="BK8">
        <v>6.5088973572032911</v>
      </c>
      <c r="BL8">
        <v>4.9364482813578352</v>
      </c>
      <c r="BM8">
        <v>4.2433475518405928</v>
      </c>
      <c r="BN8">
        <v>5.445080371107192</v>
      </c>
      <c r="BO8">
        <v>6.6973653552472001</v>
      </c>
      <c r="BP8">
        <v>5.4439158103718794</v>
      </c>
      <c r="BQ8">
        <v>3.8403760080866038</v>
      </c>
      <c r="BR8">
        <v>5.7140868429709784</v>
      </c>
      <c r="BS8">
        <v>4.425453457086264</v>
      </c>
      <c r="BT8">
        <v>4.2957140525902435</v>
      </c>
      <c r="BU8">
        <v>4.1286449325502153</v>
      </c>
      <c r="BV8">
        <v>3.8038645878863733</v>
      </c>
      <c r="BW8">
        <v>2.5346222476570115</v>
      </c>
      <c r="BX8">
        <v>4.4463372517237092</v>
      </c>
      <c r="BY8">
        <v>4.5016317089412441</v>
      </c>
      <c r="BZ8">
        <v>7.0832365565533664</v>
      </c>
      <c r="CA8">
        <v>5.6495140356242484</v>
      </c>
      <c r="CB8">
        <v>4.9427545213512554</v>
      </c>
      <c r="CC8">
        <v>5.0865671274429909</v>
      </c>
      <c r="CD8">
        <v>4.1517773919641598</v>
      </c>
      <c r="CE8">
        <v>5.5851735247687202</v>
      </c>
      <c r="CF8">
        <v>4.8834069479269848</v>
      </c>
      <c r="CG8">
        <v>5.8921914359155725</v>
      </c>
      <c r="CH8">
        <v>4.5177000823754154</v>
      </c>
      <c r="CI8">
        <v>5.3380922778141393</v>
      </c>
      <c r="CJ8">
        <v>5.4213812377786139</v>
      </c>
      <c r="CK8">
        <v>5.3198623105579346</v>
      </c>
      <c r="CL8">
        <v>4.9182476319351549</v>
      </c>
      <c r="CM8">
        <v>3.7646866871186426</v>
      </c>
      <c r="CN8">
        <v>3.8667543230993573</v>
      </c>
      <c r="CO8">
        <v>8.7131943330641182</v>
      </c>
      <c r="CP8">
        <v>6.1169334740255428</v>
      </c>
      <c r="CQ8">
        <v>5.405871228204445</v>
      </c>
      <c r="CR8">
        <v>6.0569678606076103</v>
      </c>
      <c r="CS8">
        <v>5.6256427636590427</v>
      </c>
      <c r="CT8">
        <v>4.5539385763724907</v>
      </c>
      <c r="CU8">
        <v>4.6478110649281961</v>
      </c>
      <c r="CV8">
        <v>4.5815108929456798</v>
      </c>
      <c r="CW8">
        <v>4.7033683596082358</v>
      </c>
      <c r="CX8">
        <v>5.8193897317645575</v>
      </c>
      <c r="CY8">
        <v>4.2588637301200265</v>
      </c>
      <c r="CZ8">
        <v>5.7079976880608063</v>
      </c>
      <c r="DA8">
        <v>5.0236625082779653</v>
      </c>
      <c r="DB8">
        <v>5.3862527836404492</v>
      </c>
      <c r="DC8">
        <v>6.1402954155878477</v>
      </c>
      <c r="DD8">
        <v>9.8465986851961009</v>
      </c>
      <c r="DE8">
        <v>7.0395248662529566</v>
      </c>
      <c r="DF8">
        <v>4.5112478018927495</v>
      </c>
      <c r="DG8">
        <v>5.1133586531673627</v>
      </c>
      <c r="DH8">
        <v>6.4588937230852732</v>
      </c>
      <c r="DI8">
        <v>5.5485957168963145</v>
      </c>
      <c r="DJ8">
        <v>6.4927943845528198</v>
      </c>
      <c r="DK8">
        <v>6.3071305077453745</v>
      </c>
      <c r="DL8">
        <v>4.5727251504386643</v>
      </c>
      <c r="DM8">
        <v>5.2334335108686254</v>
      </c>
      <c r="DN8">
        <v>6.9264408372310928</v>
      </c>
      <c r="DO8">
        <v>4.1553917565970657</v>
      </c>
      <c r="DP8">
        <v>6.1002503123018297</v>
      </c>
      <c r="DQ8">
        <v>6.7617452083685015</v>
      </c>
      <c r="DR8">
        <v>3.6177279909425573</v>
      </c>
      <c r="DS8">
        <v>4.0668815897833586</v>
      </c>
      <c r="DT8">
        <v>4.0528403313763377</v>
      </c>
      <c r="DU8">
        <v>5.3869842060683242</v>
      </c>
      <c r="DV8">
        <v>9.1892147979167582</v>
      </c>
      <c r="DW8">
        <v>5.2171060113212224</v>
      </c>
      <c r="DX8">
        <v>5.7111352923526733</v>
      </c>
      <c r="DY8">
        <v>6.3294878594550354</v>
      </c>
      <c r="DZ8">
        <v>5.6088679037257494</v>
      </c>
      <c r="EA8">
        <v>6.102916906122724</v>
      </c>
      <c r="EB8">
        <v>4.9370585110373844</v>
      </c>
      <c r="EC8">
        <v>4.2644949649498853</v>
      </c>
      <c r="ED8">
        <v>5.0455679176846928</v>
      </c>
      <c r="EE8">
        <v>6.8957889353034796</v>
      </c>
      <c r="EF8">
        <v>4.6119911543007159</v>
      </c>
      <c r="EG8">
        <v>6.5150743525462609</v>
      </c>
      <c r="EH8">
        <v>4.4889630716007973</v>
      </c>
      <c r="EI8">
        <v>9.323740239315752</v>
      </c>
      <c r="EJ8">
        <v>4.6397062643828839</v>
      </c>
      <c r="EK8">
        <v>6.1629562912788263</v>
      </c>
      <c r="EL8">
        <v>5.0270648015205905</v>
      </c>
      <c r="EM8">
        <v>3.1471109838993536</v>
      </c>
      <c r="EN8">
        <v>4.3270590459250498</v>
      </c>
      <c r="EO8">
        <v>6.3930699878967223</v>
      </c>
      <c r="EP8">
        <v>5.4056918361808766</v>
      </c>
      <c r="EQ8">
        <v>4.0222962464777918</v>
      </c>
      <c r="ER8">
        <v>4.2242032981638138</v>
      </c>
      <c r="ES8">
        <v>4.5629234145340423</v>
      </c>
      <c r="ET8">
        <v>4.5807999499775329</v>
      </c>
      <c r="EU8">
        <v>3.4127324623042523</v>
      </c>
      <c r="EV8">
        <v>2.7230073905466461</v>
      </c>
      <c r="EW8">
        <v>5.4179764444134628</v>
      </c>
      <c r="EX8">
        <v>5.7506466046191402</v>
      </c>
      <c r="EY8">
        <v>5.7256977933423769</v>
      </c>
      <c r="EZ8">
        <v>6.3778964100363709</v>
      </c>
      <c r="FA8">
        <v>4.0339755730068205</v>
      </c>
      <c r="FB8">
        <v>5.2604140696002979</v>
      </c>
      <c r="FC8">
        <v>5.0601086427278066</v>
      </c>
      <c r="FD8">
        <v>4.6632108487402917</v>
      </c>
      <c r="FE8">
        <v>5.4557315728081957</v>
      </c>
      <c r="FF8">
        <v>7.4562136891459536</v>
      </c>
      <c r="FG8">
        <v>7.1875289295638662</v>
      </c>
      <c r="FH8">
        <v>6.0928944919649819</v>
      </c>
      <c r="FI8">
        <v>4.3968890890891297</v>
      </c>
      <c r="FJ8">
        <v>3.3663528994819312</v>
      </c>
      <c r="FK8">
        <v>5.1652654227955397</v>
      </c>
      <c r="FL8">
        <v>6.9207710078614602</v>
      </c>
      <c r="FM8">
        <v>5.8826754421859428</v>
      </c>
      <c r="FN8">
        <v>5.1166726696744114</v>
      </c>
      <c r="FO8">
        <v>5.3314203485394129</v>
      </c>
      <c r="FP8">
        <v>6.6847572234760184</v>
      </c>
      <c r="FQ8">
        <v>5.1428342809149195</v>
      </c>
      <c r="FR8">
        <v>4.6885455958027</v>
      </c>
      <c r="FS8">
        <v>6.3696831334527717</v>
      </c>
      <c r="FT8">
        <v>5.4584916014381299</v>
      </c>
      <c r="FU8">
        <v>3.5920583063558409</v>
      </c>
      <c r="FV8">
        <v>5.1884789513149334</v>
      </c>
      <c r="FW8">
        <v>2.3418361996207566</v>
      </c>
      <c r="FX8">
        <v>4.4942251358868699</v>
      </c>
      <c r="FY8">
        <v>3.7922203239685426</v>
      </c>
      <c r="FZ8">
        <v>5.0737867989445276</v>
      </c>
      <c r="GA8">
        <v>3.3087219794075073</v>
      </c>
      <c r="GB8">
        <v>0.53558440447597777</v>
      </c>
      <c r="GC8">
        <v>4.5184501437963815</v>
      </c>
      <c r="GD8">
        <v>7.9259093258361029</v>
      </c>
      <c r="GE8">
        <v>6.6397896287030402</v>
      </c>
      <c r="GF8">
        <v>6.3232988169644404</v>
      </c>
      <c r="GG8">
        <v>4.2367113872237123</v>
      </c>
      <c r="GH8">
        <v>5.7903247768196557</v>
      </c>
      <c r="GI8">
        <v>6.9230227700047813</v>
      </c>
      <c r="GJ8">
        <v>5.4846024776712818</v>
      </c>
      <c r="GK8">
        <v>5.3735222306786135</v>
      </c>
      <c r="GL8">
        <v>4.6095405039012638</v>
      </c>
      <c r="GM8">
        <v>4.5418913138403614</v>
      </c>
      <c r="GN8">
        <v>7.1524108176422319</v>
      </c>
      <c r="GO8">
        <v>4.9587658513923198</v>
      </c>
      <c r="GP8">
        <v>4.9630376740020568</v>
      </c>
      <c r="GQ8">
        <v>3.9319419281250658</v>
      </c>
      <c r="GR8">
        <v>4.1286856976766657</v>
      </c>
      <c r="GS8">
        <v>5.3227393506870211</v>
      </c>
      <c r="GT8">
        <v>5.4946066792260151</v>
      </c>
      <c r="GU8">
        <v>4.3904775210072584</v>
      </c>
      <c r="GV8">
        <v>4.6750509583021218</v>
      </c>
      <c r="GW8">
        <v>0.95345616845940517</v>
      </c>
      <c r="GX8">
        <v>5.0801767690913149</v>
      </c>
      <c r="GY8">
        <v>5.1811660119941374</v>
      </c>
      <c r="GZ8">
        <v>5.4786502224966824</v>
      </c>
      <c r="HA8">
        <v>6.3888349613080706</v>
      </c>
      <c r="HB8">
        <v>3.5050107790418554</v>
      </c>
      <c r="HC8">
        <v>5.2698087525351376</v>
      </c>
      <c r="HD8">
        <v>5.0060411318251434</v>
      </c>
      <c r="HE8">
        <v>6.6066271096453812</v>
      </c>
      <c r="HF8">
        <v>5.44074757716443</v>
      </c>
      <c r="HG8">
        <v>3.5311054600334706</v>
      </c>
      <c r="HH8">
        <v>5.4613786758322602</v>
      </c>
      <c r="HI8">
        <v>5.2824174735697174</v>
      </c>
      <c r="HJ8">
        <v>4.2097024400596412</v>
      </c>
      <c r="HK8">
        <v>6.0647173678814834</v>
      </c>
      <c r="HL8">
        <v>5.5392389135819808</v>
      </c>
      <c r="HM8">
        <v>4.6334961069966729</v>
      </c>
      <c r="HN8">
        <v>4.7811035084461944</v>
      </c>
      <c r="HO8">
        <v>4.7491429375467904</v>
      </c>
      <c r="HP8">
        <v>6.8350674996709708</v>
      </c>
      <c r="HQ8">
        <v>6.5894689515416145</v>
      </c>
      <c r="HR8">
        <v>4.7016248882773839</v>
      </c>
      <c r="HS8">
        <v>4.1310946179621606</v>
      </c>
      <c r="HT8">
        <v>4.6788311765262565</v>
      </c>
      <c r="HU8">
        <v>6.1407561650929168</v>
      </c>
      <c r="HV8">
        <v>5.8299598558381911</v>
      </c>
      <c r="HW8">
        <v>6.2646881329347943</v>
      </c>
      <c r="HX8">
        <v>6.5170020420484907</v>
      </c>
      <c r="HY8">
        <v>7.2430460686979803</v>
      </c>
      <c r="HZ8">
        <v>6.6690872256823885</v>
      </c>
      <c r="IA8">
        <v>5.8003171887074734</v>
      </c>
      <c r="IB8">
        <v>4.8270797192732706</v>
      </c>
      <c r="IC8">
        <v>5.8450834607514546</v>
      </c>
      <c r="ID8">
        <v>10.295265507608454</v>
      </c>
      <c r="IE8">
        <v>3.4316907354908914</v>
      </c>
      <c r="IF8">
        <v>6.1881640748971272</v>
      </c>
      <c r="IG8">
        <v>5.0160848981701394</v>
      </c>
      <c r="IH8">
        <v>6.2572132985143858</v>
      </c>
      <c r="II8">
        <v>5.6326887835664543</v>
      </c>
      <c r="IJ8">
        <v>4.7227259736051073</v>
      </c>
      <c r="IK8">
        <v>4.9391427905828298</v>
      </c>
      <c r="IL8">
        <v>5.0430388382325839</v>
      </c>
      <c r="IM8">
        <v>4.5352887787732303</v>
      </c>
      <c r="IN8">
        <v>4.1793232106568672</v>
      </c>
      <c r="IO8">
        <v>4.5562992597503404</v>
      </c>
      <c r="IP8">
        <v>5.6444886376656846</v>
      </c>
      <c r="IQ8">
        <v>5.380282984048252</v>
      </c>
      <c r="IR8">
        <v>7.0529239554069214</v>
      </c>
    </row>
    <row r="9" spans="1:252" x14ac:dyDescent="0.35">
      <c r="A9" s="3">
        <v>50048</v>
      </c>
      <c r="B9">
        <v>4.2770393053741529</v>
      </c>
      <c r="C9">
        <v>5.2886773068796531</v>
      </c>
      <c r="D9">
        <v>4.6691857828034076</v>
      </c>
      <c r="E9">
        <v>6.2794658856747896</v>
      </c>
      <c r="F9">
        <v>4.7645604342652268</v>
      </c>
      <c r="G9">
        <v>6.3727315018903443</v>
      </c>
      <c r="H9">
        <v>2.9956471193370717</v>
      </c>
      <c r="I9">
        <v>4.2077179263674456</v>
      </c>
      <c r="J9">
        <v>3.0773509080994241</v>
      </c>
      <c r="K9">
        <v>4.0755404664318942</v>
      </c>
      <c r="L9">
        <v>5.023131490341167</v>
      </c>
      <c r="M9">
        <v>4.402060426061591</v>
      </c>
      <c r="N9">
        <v>3.0247845095255821</v>
      </c>
      <c r="O9">
        <v>6.1116115280108971</v>
      </c>
      <c r="P9">
        <v>5.0121486962559434</v>
      </c>
      <c r="Q9">
        <v>3.9018270408210194</v>
      </c>
      <c r="R9">
        <v>4.1630222669450969</v>
      </c>
      <c r="S9">
        <v>4.0822251044204156</v>
      </c>
      <c r="T9">
        <v>5.1560979964606917</v>
      </c>
      <c r="U9">
        <v>5.4851762860690503</v>
      </c>
      <c r="V9">
        <v>4.2249651024786425</v>
      </c>
      <c r="W9">
        <v>3.4174132529914099</v>
      </c>
      <c r="X9">
        <v>3.5983945096708014</v>
      </c>
      <c r="Y9">
        <v>6.0982006917739175</v>
      </c>
      <c r="Z9">
        <v>4.855898105398528</v>
      </c>
      <c r="AA9">
        <v>5.5807013457577979</v>
      </c>
      <c r="AB9">
        <v>4.0951111168871384</v>
      </c>
      <c r="AC9">
        <v>5.4568621980086238</v>
      </c>
      <c r="AD9">
        <v>5.5757591242690401</v>
      </c>
      <c r="AE9">
        <v>3.1443428526151029</v>
      </c>
      <c r="AF9">
        <v>6.2973004589657968</v>
      </c>
      <c r="AG9">
        <v>4.8285267937398633</v>
      </c>
      <c r="AH9">
        <v>4.6130092045423545</v>
      </c>
      <c r="AI9">
        <v>4.3029844744365677</v>
      </c>
      <c r="AJ9">
        <v>3.5433387796638334</v>
      </c>
      <c r="AK9">
        <v>6.8060201967499081</v>
      </c>
      <c r="AL9">
        <v>4.3396877073118159</v>
      </c>
      <c r="AM9">
        <v>4.5880325846936421</v>
      </c>
      <c r="AN9">
        <v>4.4902107332814589</v>
      </c>
      <c r="AO9">
        <v>6.3950631687851409</v>
      </c>
      <c r="AP9">
        <v>5.3531935629812004</v>
      </c>
      <c r="AQ9">
        <v>6.0525815747432654</v>
      </c>
      <c r="AR9">
        <v>4.8680068400258936</v>
      </c>
      <c r="AS9">
        <v>6.6395110340736601</v>
      </c>
      <c r="AT9">
        <v>3.6596210569946894</v>
      </c>
      <c r="AU9">
        <v>4.8472050480335076</v>
      </c>
      <c r="AV9">
        <v>13.138070619734306</v>
      </c>
      <c r="AW9">
        <v>4.4793388694200109</v>
      </c>
      <c r="AX9">
        <v>4.8817836073422063</v>
      </c>
      <c r="AY9">
        <v>3.3358315441495163</v>
      </c>
      <c r="AZ9">
        <v>5.7374858204446717</v>
      </c>
      <c r="BA9">
        <v>4.6626901816716186</v>
      </c>
      <c r="BB9">
        <v>5.8917804038841481</v>
      </c>
      <c r="BC9">
        <v>7.60667115645228</v>
      </c>
      <c r="BD9">
        <v>4.582536460738412</v>
      </c>
      <c r="BE9">
        <v>5.2025772795917025</v>
      </c>
      <c r="BF9">
        <v>5.1692003597301399</v>
      </c>
      <c r="BG9">
        <v>6.9290882535762588</v>
      </c>
      <c r="BH9">
        <v>4.1477886587678787</v>
      </c>
      <c r="BI9">
        <v>13.213421622813961</v>
      </c>
      <c r="BJ9">
        <v>3.5945811405176622</v>
      </c>
      <c r="BK9">
        <v>5.9903739170890962</v>
      </c>
      <c r="BL9">
        <v>9.3932324175227642</v>
      </c>
      <c r="BM9">
        <v>4.1744488099215804</v>
      </c>
      <c r="BN9">
        <v>5.9015495580736577</v>
      </c>
      <c r="BO9">
        <v>6.5721372445956758</v>
      </c>
      <c r="BP9">
        <v>5.3001812294609119</v>
      </c>
      <c r="BQ9">
        <v>3.4567714265006524</v>
      </c>
      <c r="BR9">
        <v>5.8142531350748561</v>
      </c>
      <c r="BS9">
        <v>4.3306971534204193</v>
      </c>
      <c r="BT9">
        <v>3.897631983011792</v>
      </c>
      <c r="BU9">
        <v>4.1517754279418337</v>
      </c>
      <c r="BV9">
        <v>3.3517710551391895</v>
      </c>
      <c r="BW9">
        <v>3.6047723938159608</v>
      </c>
      <c r="BX9">
        <v>4.404481668741278</v>
      </c>
      <c r="BY9">
        <v>4.4485162729545706</v>
      </c>
      <c r="BZ9">
        <v>6.9345720016072514</v>
      </c>
      <c r="CA9">
        <v>5.6144557341082839</v>
      </c>
      <c r="CB9">
        <v>4.7349239731027719</v>
      </c>
      <c r="CC9">
        <v>5.1815391052155366</v>
      </c>
      <c r="CD9">
        <v>4.0769452200734033</v>
      </c>
      <c r="CE9">
        <v>5.6937347357290546</v>
      </c>
      <c r="CF9">
        <v>4.9119693750486855</v>
      </c>
      <c r="CG9">
        <v>5.7444064272410609</v>
      </c>
      <c r="CH9">
        <v>4.5352824175459094</v>
      </c>
      <c r="CI9">
        <v>5.5584706703908058</v>
      </c>
      <c r="CJ9">
        <v>5.2414686279294722</v>
      </c>
      <c r="CK9">
        <v>5.3042733347019793</v>
      </c>
      <c r="CL9">
        <v>4.7649187919709686</v>
      </c>
      <c r="CM9">
        <v>12.02703699294031</v>
      </c>
      <c r="CN9">
        <v>3.6121722034815416</v>
      </c>
      <c r="CO9">
        <v>8.2952968511624103</v>
      </c>
      <c r="CP9">
        <v>6.4614367066855181</v>
      </c>
      <c r="CQ9">
        <v>5.583894223335153</v>
      </c>
      <c r="CR9">
        <v>5.7562773217374792</v>
      </c>
      <c r="CS9">
        <v>5.3947120242137965</v>
      </c>
      <c r="CT9">
        <v>4.264220392380409</v>
      </c>
      <c r="CU9">
        <v>4.4915865355339983</v>
      </c>
      <c r="CV9">
        <v>4.6731313484160184</v>
      </c>
      <c r="CW9">
        <v>4.3394082614164482</v>
      </c>
      <c r="CX9">
        <v>5.7416189009145651</v>
      </c>
      <c r="CY9">
        <v>3.8681383854987335</v>
      </c>
      <c r="CZ9">
        <v>5.8380546388921575</v>
      </c>
      <c r="DA9">
        <v>4.6363582191902442</v>
      </c>
      <c r="DB9">
        <v>5.3813298782602246</v>
      </c>
      <c r="DC9">
        <v>6.3140301239725005</v>
      </c>
      <c r="DD9">
        <v>7.0020138410809523</v>
      </c>
      <c r="DE9">
        <v>6.396126931340957</v>
      </c>
      <c r="DF9">
        <v>4.5532001867068796</v>
      </c>
      <c r="DG9">
        <v>5.1705470145226045</v>
      </c>
      <c r="DH9">
        <v>6.141567960979712</v>
      </c>
      <c r="DI9">
        <v>5.4819600228232606</v>
      </c>
      <c r="DJ9">
        <v>6.1285774327702525</v>
      </c>
      <c r="DK9">
        <v>6.2993664088382051</v>
      </c>
      <c r="DL9">
        <v>4.4706530061914931</v>
      </c>
      <c r="DM9">
        <v>4.9799858699634001</v>
      </c>
      <c r="DN9">
        <v>6.6599551885818284</v>
      </c>
      <c r="DO9">
        <v>4.1957112052382781</v>
      </c>
      <c r="DP9">
        <v>6.1503158827140396</v>
      </c>
      <c r="DQ9">
        <v>6.6217224476540348</v>
      </c>
      <c r="DR9">
        <v>3.7283210389219277</v>
      </c>
      <c r="DS9">
        <v>3.9365002700676022</v>
      </c>
      <c r="DT9">
        <v>3.9839230564471935</v>
      </c>
      <c r="DU9">
        <v>5.5464899888699817</v>
      </c>
      <c r="DV9">
        <v>6.8788915569668445</v>
      </c>
      <c r="DW9">
        <v>4.8553730605400469</v>
      </c>
      <c r="DX9">
        <v>5.4581612816375715</v>
      </c>
      <c r="DY9">
        <v>6.2899671932018064</v>
      </c>
      <c r="DZ9">
        <v>5.244797064959398</v>
      </c>
      <c r="EA9">
        <v>9.5581138548958329</v>
      </c>
      <c r="EB9">
        <v>4.7632459936036309</v>
      </c>
      <c r="EC9">
        <v>4.008509361418084</v>
      </c>
      <c r="ED9">
        <v>4.5515837039957052</v>
      </c>
      <c r="EE9">
        <v>6.7660955329063501</v>
      </c>
      <c r="EF9">
        <v>4.1440737955008498</v>
      </c>
      <c r="EG9">
        <v>6.1834460864019478</v>
      </c>
      <c r="EH9">
        <v>4.5096301332336175</v>
      </c>
      <c r="EI9">
        <v>6.5968043286673543</v>
      </c>
      <c r="EJ9">
        <v>5.1723595063193191</v>
      </c>
      <c r="EK9">
        <v>6.071646241714264</v>
      </c>
      <c r="EL9">
        <v>4.5206816098260232</v>
      </c>
      <c r="EM9">
        <v>3.1731349671961073</v>
      </c>
      <c r="EN9">
        <v>3.9844858523480866</v>
      </c>
      <c r="EO9">
        <v>6.6975548821852335</v>
      </c>
      <c r="EP9">
        <v>4.858500592118201</v>
      </c>
      <c r="EQ9">
        <v>3.4812482349714493</v>
      </c>
      <c r="ER9">
        <v>4.3383763376149274</v>
      </c>
      <c r="ES9">
        <v>4.6859551760781883</v>
      </c>
      <c r="ET9">
        <v>4.5155259342166403</v>
      </c>
      <c r="EU9">
        <v>2.8015198980222151</v>
      </c>
      <c r="EV9">
        <v>2.7406949015970343</v>
      </c>
      <c r="EW9">
        <v>5.5898249571701939</v>
      </c>
      <c r="EX9">
        <v>5.7657758292144639</v>
      </c>
      <c r="EY9">
        <v>5.9732734660367957</v>
      </c>
      <c r="EZ9">
        <v>6.7909495742605746</v>
      </c>
      <c r="FA9">
        <v>4.2404230991622036</v>
      </c>
      <c r="FB9">
        <v>5.3225054228135296</v>
      </c>
      <c r="FC9">
        <v>4.699989786391364</v>
      </c>
      <c r="FD9">
        <v>4.4276741599020664</v>
      </c>
      <c r="FE9">
        <v>4.8722305416351741</v>
      </c>
      <c r="FF9">
        <v>6.0973559927690308</v>
      </c>
      <c r="FG9">
        <v>6.8096759718850794</v>
      </c>
      <c r="FH9">
        <v>5.960219896839793</v>
      </c>
      <c r="FI9">
        <v>4.170963950493694</v>
      </c>
      <c r="FJ9">
        <v>2.8595668905660134</v>
      </c>
      <c r="FK9">
        <v>5.4434325889825077</v>
      </c>
      <c r="FL9">
        <v>6.5355518283178533</v>
      </c>
      <c r="FM9">
        <v>4.6940809173413616</v>
      </c>
      <c r="FN9">
        <v>4.9346498846673041</v>
      </c>
      <c r="FO9">
        <v>4.6825720800285913</v>
      </c>
      <c r="FP9">
        <v>6.7500630725575119</v>
      </c>
      <c r="FQ9">
        <v>5.2565642484538735</v>
      </c>
      <c r="FR9">
        <v>5.0240567435137304</v>
      </c>
      <c r="FS9">
        <v>6.0354155660876057</v>
      </c>
      <c r="FT9">
        <v>5.1833312328877428</v>
      </c>
      <c r="FU9">
        <v>3.3615414394214858</v>
      </c>
      <c r="FV9">
        <v>5.1532094811458942</v>
      </c>
      <c r="FW9">
        <v>11.15382326659045</v>
      </c>
      <c r="FX9">
        <v>4.8185717333285272</v>
      </c>
      <c r="FY9">
        <v>3.543534636447994</v>
      </c>
      <c r="FZ9">
        <v>4.8805990703231794</v>
      </c>
      <c r="GA9">
        <v>3.8182471489980236</v>
      </c>
      <c r="GB9">
        <v>2.136400712305019</v>
      </c>
      <c r="GC9">
        <v>4.6555650529424648</v>
      </c>
      <c r="GD9">
        <v>5.9710085775083934</v>
      </c>
      <c r="GE9">
        <v>6.1359623283694997</v>
      </c>
      <c r="GF9">
        <v>6.297702651779332</v>
      </c>
      <c r="GG9">
        <v>4.2818984432304648</v>
      </c>
      <c r="GH9">
        <v>6.2319229439854222</v>
      </c>
      <c r="GI9">
        <v>6.6104412520843558</v>
      </c>
      <c r="GJ9">
        <v>5.3898645458884209</v>
      </c>
      <c r="GK9">
        <v>9.962169891268335</v>
      </c>
      <c r="GL9">
        <v>4.291024392032087</v>
      </c>
      <c r="GM9">
        <v>4.1861470459522891</v>
      </c>
      <c r="GN9">
        <v>0.18697485955890478</v>
      </c>
      <c r="GO9">
        <v>5.1530108973249762</v>
      </c>
      <c r="GP9">
        <v>4.4920033596674021</v>
      </c>
      <c r="GQ9">
        <v>12.356812178423155</v>
      </c>
      <c r="GR9">
        <v>4.1403530509971391</v>
      </c>
      <c r="GS9">
        <v>5.3957415432500087</v>
      </c>
      <c r="GT9">
        <v>5.5243836740695622</v>
      </c>
      <c r="GU9">
        <v>4.7903745717559838</v>
      </c>
      <c r="GV9">
        <v>5.0398895252826712</v>
      </c>
      <c r="GW9">
        <v>3.3051898218718581</v>
      </c>
      <c r="GX9">
        <v>4.5125936760643794</v>
      </c>
      <c r="GY9">
        <v>11.782860271565378</v>
      </c>
      <c r="GZ9">
        <v>5.29002107385769</v>
      </c>
      <c r="HA9">
        <v>6.6316184474814026</v>
      </c>
      <c r="HB9">
        <v>3.1888244732345332</v>
      </c>
      <c r="HC9">
        <v>4.9441301071559174</v>
      </c>
      <c r="HD9">
        <v>4.9916387983040869</v>
      </c>
      <c r="HE9">
        <v>6.0002387448114929</v>
      </c>
      <c r="HF9">
        <v>5.1384615195491881</v>
      </c>
      <c r="HG9">
        <v>3.0211672903790894</v>
      </c>
      <c r="HH9">
        <v>5.0595100543106586</v>
      </c>
      <c r="HI9">
        <v>4.8069240766856227</v>
      </c>
      <c r="HJ9">
        <v>4.411761724597512</v>
      </c>
      <c r="HK9">
        <v>5.9277162977800915</v>
      </c>
      <c r="HL9">
        <v>4.914492694662191</v>
      </c>
      <c r="HM9">
        <v>4.5439913906305467</v>
      </c>
      <c r="HN9">
        <v>5.2534931494543375</v>
      </c>
      <c r="HO9">
        <v>4.5618538789741789</v>
      </c>
      <c r="HP9">
        <v>6.3085885694612012</v>
      </c>
      <c r="HQ9">
        <v>6.1698702334503661</v>
      </c>
      <c r="HR9">
        <v>4.4017167786157225</v>
      </c>
      <c r="HS9">
        <v>4.0487805034819573</v>
      </c>
      <c r="HT9">
        <v>4.6820526832024125</v>
      </c>
      <c r="HU9">
        <v>5.666705547011329</v>
      </c>
      <c r="HV9">
        <v>5.9155439343360081</v>
      </c>
      <c r="HW9">
        <v>14.704429862809409</v>
      </c>
      <c r="HX9">
        <v>6.0895185306846722</v>
      </c>
      <c r="HY9">
        <v>6.0938870432785173</v>
      </c>
      <c r="HZ9">
        <v>6.0154462068755343</v>
      </c>
      <c r="IA9">
        <v>5.723013153905594</v>
      </c>
      <c r="IB9">
        <v>4.8868801464433043</v>
      </c>
      <c r="IC9">
        <v>5.4206130829088952</v>
      </c>
      <c r="ID9">
        <v>7.2714402188071121</v>
      </c>
      <c r="IE9">
        <v>3.6583983004682574</v>
      </c>
      <c r="IF9">
        <v>6.3702147412958707</v>
      </c>
      <c r="IG9">
        <v>5.0241264362925646</v>
      </c>
      <c r="IH9">
        <v>5.3347617483945493</v>
      </c>
      <c r="II9">
        <v>5.6117724858543063</v>
      </c>
      <c r="IJ9">
        <v>4.3355129297203741</v>
      </c>
      <c r="IK9">
        <v>4.8215281081279615</v>
      </c>
      <c r="IL9">
        <v>5.4514082340552008</v>
      </c>
      <c r="IM9">
        <v>4.484928399833886</v>
      </c>
      <c r="IN9">
        <v>4.442613533552727</v>
      </c>
      <c r="IO9">
        <v>4.1628837545735156</v>
      </c>
      <c r="IP9">
        <v>5.4248400728921444</v>
      </c>
      <c r="IQ9">
        <v>5.0544124547991967</v>
      </c>
      <c r="IR9">
        <v>6.4698968359265407</v>
      </c>
    </row>
    <row r="10" spans="1:252" x14ac:dyDescent="0.35">
      <c r="A10" s="3">
        <v>50049</v>
      </c>
      <c r="B10">
        <v>4.0992267505351156</v>
      </c>
      <c r="C10">
        <v>4.9946918635163051</v>
      </c>
      <c r="D10">
        <v>4.2417085057364998</v>
      </c>
      <c r="E10">
        <v>5.6170946306758545</v>
      </c>
      <c r="F10">
        <v>4.2520887790577726</v>
      </c>
      <c r="G10">
        <v>5.6491482609882775</v>
      </c>
      <c r="H10">
        <v>2.7489625912601623</v>
      </c>
      <c r="I10">
        <v>3.8055166695605571</v>
      </c>
      <c r="J10">
        <v>2.9745908230754323</v>
      </c>
      <c r="K10">
        <v>3.7838904733551382</v>
      </c>
      <c r="L10">
        <v>4.5212566758073569</v>
      </c>
      <c r="M10">
        <v>4.1168645499560812</v>
      </c>
      <c r="N10">
        <v>2.9710297094889526</v>
      </c>
      <c r="O10">
        <v>5.8234485398467113</v>
      </c>
      <c r="P10">
        <v>4.5694281105908789</v>
      </c>
      <c r="Q10">
        <v>3.8169706916506279</v>
      </c>
      <c r="R10">
        <v>3.6960380710656664</v>
      </c>
      <c r="S10">
        <v>3.8567802188396918</v>
      </c>
      <c r="T10">
        <v>6.5995287138617691</v>
      </c>
      <c r="U10">
        <v>5.5379636267410932</v>
      </c>
      <c r="V10">
        <v>3.9334683989667614</v>
      </c>
      <c r="W10">
        <v>3.2334495890570345</v>
      </c>
      <c r="X10">
        <v>2.8227289436118701</v>
      </c>
      <c r="Y10">
        <v>4.7637443764937899</v>
      </c>
      <c r="Z10">
        <v>4.8241179983610758</v>
      </c>
      <c r="AA10">
        <v>5.1766600255341384</v>
      </c>
      <c r="AB10">
        <v>4.2189947503798688</v>
      </c>
      <c r="AC10">
        <v>5.2373327627432191</v>
      </c>
      <c r="AD10">
        <v>5.234734402508713</v>
      </c>
      <c r="AE10">
        <v>2.7702647711372359</v>
      </c>
      <c r="AF10">
        <v>6.3250154652377359</v>
      </c>
      <c r="AG10">
        <v>4.4643279682431398</v>
      </c>
      <c r="AH10">
        <v>4.4337297780630616</v>
      </c>
      <c r="AI10">
        <v>3.9298653787013307</v>
      </c>
      <c r="AJ10">
        <v>3.4288029038737466</v>
      </c>
      <c r="AK10">
        <v>6.5592460329672919</v>
      </c>
      <c r="AL10">
        <v>3.9840300713754631</v>
      </c>
      <c r="AM10">
        <v>4.0912039371294409</v>
      </c>
      <c r="AN10">
        <v>4.2345643641471531</v>
      </c>
      <c r="AO10">
        <v>6.204676752062853</v>
      </c>
      <c r="AP10">
        <v>11.222742347317224</v>
      </c>
      <c r="AQ10">
        <v>5.4049652808523616</v>
      </c>
      <c r="AR10">
        <v>4.9573612063867287</v>
      </c>
      <c r="AS10">
        <v>6.4386162156256574</v>
      </c>
      <c r="AT10">
        <v>3.2985479263161741</v>
      </c>
      <c r="AU10">
        <v>4.6539631993585786</v>
      </c>
      <c r="AV10">
        <v>14.345816333004359</v>
      </c>
      <c r="AW10">
        <v>4.5818266229943783</v>
      </c>
      <c r="AX10">
        <v>4.5068718347924754</v>
      </c>
      <c r="AY10">
        <v>3.0183722453597639</v>
      </c>
      <c r="AZ10">
        <v>5.5876266593739015</v>
      </c>
      <c r="BA10">
        <v>9.8964490588715197</v>
      </c>
      <c r="BB10">
        <v>5.8712844807694555</v>
      </c>
      <c r="BC10">
        <v>12.843112561116627</v>
      </c>
      <c r="BD10">
        <v>4.5618358642661949</v>
      </c>
      <c r="BE10">
        <v>4.7249349560153</v>
      </c>
      <c r="BF10">
        <v>5.1439245125352473</v>
      </c>
      <c r="BG10">
        <v>6.3471923844322395</v>
      </c>
      <c r="BH10">
        <v>3.8933203223397226</v>
      </c>
      <c r="BI10">
        <v>8.2341309141947967</v>
      </c>
      <c r="BJ10">
        <v>3.6541287275969152</v>
      </c>
      <c r="BK10">
        <v>5.6066781588187382</v>
      </c>
      <c r="BL10">
        <v>6.6509788784049189</v>
      </c>
      <c r="BM10">
        <v>4.4226254293826983</v>
      </c>
      <c r="BN10">
        <v>5.3361868273532194</v>
      </c>
      <c r="BO10">
        <v>9.3786595642947344</v>
      </c>
      <c r="BP10">
        <v>4.9770363730937808</v>
      </c>
      <c r="BQ10">
        <v>3.2146429442535296</v>
      </c>
      <c r="BR10">
        <v>5.5852765039034518</v>
      </c>
      <c r="BS10">
        <v>4.8532385668588667</v>
      </c>
      <c r="BT10">
        <v>4.0300699372098103</v>
      </c>
      <c r="BU10">
        <v>3.7660501394971426</v>
      </c>
      <c r="BV10">
        <v>3.1955267118698401</v>
      </c>
      <c r="BW10">
        <v>4.4296959277579866</v>
      </c>
      <c r="BX10">
        <v>4.471045466934104</v>
      </c>
      <c r="BY10">
        <v>4.3347101408940283</v>
      </c>
      <c r="BZ10">
        <v>6.4274748838681228</v>
      </c>
      <c r="CA10">
        <v>5.3083036214440646</v>
      </c>
      <c r="CB10">
        <v>4.7669088535333746</v>
      </c>
      <c r="CC10">
        <v>4.4724847154441072</v>
      </c>
      <c r="CD10">
        <v>3.552173473263907</v>
      </c>
      <c r="CE10">
        <v>5.3867545299774688</v>
      </c>
      <c r="CF10">
        <v>4.3619589584807734</v>
      </c>
      <c r="CG10">
        <v>5.9346813409429879</v>
      </c>
      <c r="CH10">
        <v>4.1752435667592307</v>
      </c>
      <c r="CI10">
        <v>5.5870056214741988</v>
      </c>
      <c r="CJ10">
        <v>4.504418135794829</v>
      </c>
      <c r="CK10">
        <v>5.2650719346615258</v>
      </c>
      <c r="CL10">
        <v>4.4833128046126021</v>
      </c>
      <c r="CM10">
        <v>7.8733786095416614</v>
      </c>
      <c r="CN10">
        <v>3.4702603554196956</v>
      </c>
      <c r="CO10">
        <v>8.1073974324039835</v>
      </c>
      <c r="CP10">
        <v>6.5051638526512443</v>
      </c>
      <c r="CQ10">
        <v>4.9184504437600758</v>
      </c>
      <c r="CR10">
        <v>5.5806133414109773</v>
      </c>
      <c r="CS10">
        <v>5.0873792784763143</v>
      </c>
      <c r="CT10">
        <v>3.9646722097609164</v>
      </c>
      <c r="CU10">
        <v>4.584844328162208</v>
      </c>
      <c r="CV10">
        <v>4.5967948719090819</v>
      </c>
      <c r="CW10">
        <v>4.1003648145819573</v>
      </c>
      <c r="CX10">
        <v>5.6967222934885582</v>
      </c>
      <c r="CY10">
        <v>3.6771086318480903</v>
      </c>
      <c r="CZ10">
        <v>5.3682269230269419</v>
      </c>
      <c r="DA10">
        <v>4.2141524792997984</v>
      </c>
      <c r="DB10">
        <v>5.3325220578653854</v>
      </c>
      <c r="DC10">
        <v>5.9385907203290751</v>
      </c>
      <c r="DD10">
        <v>5.1586450494841483</v>
      </c>
      <c r="DE10">
        <v>6.3967060270336438</v>
      </c>
      <c r="DF10">
        <v>4.2057339326175605</v>
      </c>
      <c r="DG10">
        <v>4.6292325379986048</v>
      </c>
      <c r="DH10">
        <v>5.6401047945060512</v>
      </c>
      <c r="DI10">
        <v>5.7937107303584297</v>
      </c>
      <c r="DJ10">
        <v>6.2545426176012082</v>
      </c>
      <c r="DK10">
        <v>6.1602097332992516</v>
      </c>
      <c r="DL10">
        <v>4.4252590024789731</v>
      </c>
      <c r="DM10">
        <v>5.1897075204158956</v>
      </c>
      <c r="DN10">
        <v>6.4368639012207618</v>
      </c>
      <c r="DO10">
        <v>3.5863594989432164</v>
      </c>
      <c r="DP10">
        <v>5.7415255284444324</v>
      </c>
      <c r="DQ10">
        <v>6.0592897830991221</v>
      </c>
      <c r="DR10">
        <v>3.4045678141414304</v>
      </c>
      <c r="DS10">
        <v>3.3905223271557863</v>
      </c>
      <c r="DT10">
        <v>3.3863224370406426</v>
      </c>
      <c r="DU10">
        <v>5.132858697054437</v>
      </c>
      <c r="DV10">
        <v>5.7980769960366727</v>
      </c>
      <c r="DW10">
        <v>4.5093707055552468</v>
      </c>
      <c r="DX10">
        <v>4.7676727836691741</v>
      </c>
      <c r="DY10">
        <v>7.1072741767352392</v>
      </c>
      <c r="DZ10">
        <v>4.934870373813844</v>
      </c>
      <c r="EA10">
        <v>6.864985272013473</v>
      </c>
      <c r="EB10">
        <v>4.600528174444575</v>
      </c>
      <c r="EC10">
        <v>3.4711537106206971</v>
      </c>
      <c r="ED10">
        <v>4.4025914783662286</v>
      </c>
      <c r="EE10">
        <v>6.5452891144811725</v>
      </c>
      <c r="EF10">
        <v>3.7955157544768268</v>
      </c>
      <c r="EG10">
        <v>5.8821254921623849</v>
      </c>
      <c r="EH10">
        <v>11.319761895732908</v>
      </c>
      <c r="EI10">
        <v>6.1482658191969461</v>
      </c>
      <c r="EJ10">
        <v>5.6035631503119188</v>
      </c>
      <c r="EK10">
        <v>5.7420630056620183</v>
      </c>
      <c r="EL10">
        <v>4.8524617188012771</v>
      </c>
      <c r="EM10">
        <v>3.4620703541428317</v>
      </c>
      <c r="EN10">
        <v>3.4361771221271726</v>
      </c>
      <c r="EO10">
        <v>5.8425092662077169</v>
      </c>
      <c r="EP10">
        <v>4.2049834399549315</v>
      </c>
      <c r="EQ10">
        <v>3.5441958320084459</v>
      </c>
      <c r="ER10">
        <v>4.0547856671522426</v>
      </c>
      <c r="ES10">
        <v>4.5654948930109329</v>
      </c>
      <c r="ET10">
        <v>4.1288458404465951</v>
      </c>
      <c r="EU10">
        <v>2.5653143078610534</v>
      </c>
      <c r="EV10">
        <v>2.3906704165050194</v>
      </c>
      <c r="EW10">
        <v>5.5630013697076031</v>
      </c>
      <c r="EX10">
        <v>8.1538556695451678</v>
      </c>
      <c r="EY10">
        <v>5.3599635959929692</v>
      </c>
      <c r="EZ10">
        <v>7.0269180137973049</v>
      </c>
      <c r="FA10">
        <v>4.0826588582953747</v>
      </c>
      <c r="FB10">
        <v>4.9564583240514217</v>
      </c>
      <c r="FC10">
        <v>4.4734235690651802</v>
      </c>
      <c r="FD10">
        <v>6.7559405748166457</v>
      </c>
      <c r="FE10">
        <v>4.6110663284648821</v>
      </c>
      <c r="FF10">
        <v>5.6117546785904118</v>
      </c>
      <c r="FG10">
        <v>6.6279959544813529</v>
      </c>
      <c r="FH10">
        <v>5.6091010434457038</v>
      </c>
      <c r="FI10">
        <v>3.9079911813224237</v>
      </c>
      <c r="FJ10">
        <v>2.7873003011146711</v>
      </c>
      <c r="FK10">
        <v>5.3591267211773594</v>
      </c>
      <c r="FL10">
        <v>6.6260622879192725</v>
      </c>
      <c r="FM10">
        <v>4.0458537241838375</v>
      </c>
      <c r="FN10">
        <v>4.6669974815344899</v>
      </c>
      <c r="FO10">
        <v>4.6127625114110051</v>
      </c>
      <c r="FP10">
        <v>6.3143413767387599</v>
      </c>
      <c r="FQ10">
        <v>4.8626009081552857</v>
      </c>
      <c r="FR10">
        <v>4.5383872883609069</v>
      </c>
      <c r="FS10">
        <v>5.557463968196207</v>
      </c>
      <c r="FT10">
        <v>5.5005804562973086</v>
      </c>
      <c r="FU10">
        <v>3.371854819196237</v>
      </c>
      <c r="FV10">
        <v>5.0077524658544323</v>
      </c>
      <c r="FW10">
        <v>7.1521099573670259</v>
      </c>
      <c r="FX10">
        <v>4.555992146415619</v>
      </c>
      <c r="FY10">
        <v>3.416150448735443</v>
      </c>
      <c r="FZ10">
        <v>4.2779586122994573</v>
      </c>
      <c r="GA10">
        <v>3.6020012785357367</v>
      </c>
      <c r="GB10">
        <v>3.0752890144912404</v>
      </c>
      <c r="GC10">
        <v>4.4363938551581201</v>
      </c>
      <c r="GD10">
        <v>5.8225001252513806</v>
      </c>
      <c r="GE10">
        <v>6.0559569641418571</v>
      </c>
      <c r="GF10">
        <v>5.9631208795328616</v>
      </c>
      <c r="GG10">
        <v>4.3028767492110029</v>
      </c>
      <c r="GH10">
        <v>6.1846229621927566</v>
      </c>
      <c r="GI10">
        <v>6.3754296090945877</v>
      </c>
      <c r="GJ10">
        <v>5.0973725505377878</v>
      </c>
      <c r="GK10">
        <v>7.3783332688081336</v>
      </c>
      <c r="GL10">
        <v>4.3689303012864649</v>
      </c>
      <c r="GM10">
        <v>3.9223045889107233</v>
      </c>
      <c r="GN10">
        <v>2.6947406053258374</v>
      </c>
      <c r="GO10">
        <v>4.874619490269283</v>
      </c>
      <c r="GP10">
        <v>4.5575153970315814</v>
      </c>
      <c r="GQ10">
        <v>8.0227880875700155</v>
      </c>
      <c r="GR10">
        <v>1.7488093237027647</v>
      </c>
      <c r="GS10">
        <v>5.1541561049023947</v>
      </c>
      <c r="GT10">
        <v>5.029117356275763</v>
      </c>
      <c r="GU10">
        <v>4.0606604297359929</v>
      </c>
      <c r="GV10">
        <v>5.3042125392475059</v>
      </c>
      <c r="GW10">
        <v>3.5705348620835018</v>
      </c>
      <c r="GX10">
        <v>4.5623342091976991</v>
      </c>
      <c r="GY10">
        <v>7.6215434078600044</v>
      </c>
      <c r="GZ10">
        <v>4.985976959814244</v>
      </c>
      <c r="HA10">
        <v>6.3970835035831044</v>
      </c>
      <c r="HB10">
        <v>2.8151891866376819</v>
      </c>
      <c r="HC10">
        <v>5.1418895691480619</v>
      </c>
      <c r="HD10">
        <v>4.9160596124853226</v>
      </c>
      <c r="HE10">
        <v>5.7950980632700233</v>
      </c>
      <c r="HF10">
        <v>9.4463360942419214</v>
      </c>
      <c r="HG10">
        <v>3.3528342637706303</v>
      </c>
      <c r="HH10">
        <v>4.6594633973772179</v>
      </c>
      <c r="HI10">
        <v>4.414742072369676</v>
      </c>
      <c r="HJ10">
        <v>4.2063681781861355</v>
      </c>
      <c r="HK10">
        <v>5.4277705021578102</v>
      </c>
      <c r="HL10">
        <v>4.7864178816844944</v>
      </c>
      <c r="HM10">
        <v>4.466848661441694</v>
      </c>
      <c r="HN10">
        <v>5.4831744983252255</v>
      </c>
      <c r="HO10">
        <v>4.1304360260882254</v>
      </c>
      <c r="HP10">
        <v>5.6830359751893109</v>
      </c>
      <c r="HQ10">
        <v>8.5178633772981165</v>
      </c>
      <c r="HR10">
        <v>4.0558328254392748</v>
      </c>
      <c r="HS10">
        <v>4.2375739294794457</v>
      </c>
      <c r="HT10">
        <v>4.4247460494286521</v>
      </c>
      <c r="HU10">
        <v>5.4478550804516503</v>
      </c>
      <c r="HV10">
        <v>5.6017029677022689</v>
      </c>
      <c r="HW10">
        <v>8.9669336105579465</v>
      </c>
      <c r="HX10">
        <v>5.1661222497735979</v>
      </c>
      <c r="HY10">
        <v>5.6838608791915464</v>
      </c>
      <c r="HZ10">
        <v>5.1367269502706465</v>
      </c>
      <c r="IA10">
        <v>5.3974619890041122</v>
      </c>
      <c r="IB10">
        <v>4.2360432067301854</v>
      </c>
      <c r="IC10">
        <v>5.5432392965833523</v>
      </c>
      <c r="ID10">
        <v>5.7834852940015438</v>
      </c>
      <c r="IE10">
        <v>3.5466261134372199</v>
      </c>
      <c r="IF10">
        <v>6.0970629998509329</v>
      </c>
      <c r="IG10">
        <v>4.8103444271747868</v>
      </c>
      <c r="IH10">
        <v>5.2755260577360819</v>
      </c>
      <c r="II10">
        <v>5.1823456924101912</v>
      </c>
      <c r="IJ10">
        <v>3.7366854578329614</v>
      </c>
      <c r="IK10">
        <v>4.4511202424187655</v>
      </c>
      <c r="IL10">
        <v>4.7691630341738342</v>
      </c>
      <c r="IM10">
        <v>4.2882674469348672</v>
      </c>
      <c r="IN10">
        <v>4.6558551884030352</v>
      </c>
      <c r="IO10">
        <v>3.4851672419128668</v>
      </c>
      <c r="IP10">
        <v>5.1013910271688747</v>
      </c>
      <c r="IQ10">
        <v>4.5347996987320114</v>
      </c>
      <c r="IR10">
        <v>6.0833228280446789</v>
      </c>
    </row>
    <row r="11" spans="1:252" x14ac:dyDescent="0.35">
      <c r="A11" s="3">
        <v>50050</v>
      </c>
      <c r="B11">
        <v>4.0672298994747171</v>
      </c>
      <c r="C11">
        <v>4.9131965054011228</v>
      </c>
      <c r="D11">
        <v>3.640459853576663</v>
      </c>
      <c r="E11">
        <v>4.6137453275796423</v>
      </c>
      <c r="F11">
        <v>4.3709834485420318</v>
      </c>
      <c r="G11">
        <v>5.3917390921927186</v>
      </c>
      <c r="H11">
        <v>2.8192002123360833</v>
      </c>
      <c r="I11">
        <v>3.4418671949666151</v>
      </c>
      <c r="J11">
        <v>-9.460726788447632E-2</v>
      </c>
      <c r="K11">
        <v>3.6457963311795156</v>
      </c>
      <c r="L11">
        <v>4.6670904130498103</v>
      </c>
      <c r="M11">
        <v>3.9073019391947033</v>
      </c>
      <c r="N11">
        <v>3.1643921215447666</v>
      </c>
      <c r="O11">
        <v>5.6089850786308233</v>
      </c>
      <c r="P11">
        <v>4.7932410768211877</v>
      </c>
      <c r="Q11">
        <v>4.0153602561986865</v>
      </c>
      <c r="R11">
        <v>4.7517384441228412</v>
      </c>
      <c r="S11">
        <v>3.8320187283168892</v>
      </c>
      <c r="T11">
        <v>5.6091917057069267</v>
      </c>
      <c r="U11">
        <v>5.5465100123687874</v>
      </c>
      <c r="V11">
        <v>3.7811461872448384</v>
      </c>
      <c r="W11">
        <v>3.1829193137733243</v>
      </c>
      <c r="X11">
        <v>2.6230453068465036</v>
      </c>
      <c r="Y11">
        <v>4.1364538751322533</v>
      </c>
      <c r="Z11">
        <v>4.6071555190494315</v>
      </c>
      <c r="AA11">
        <v>4.9077185669868353</v>
      </c>
      <c r="AB11">
        <v>3.5986378091705635</v>
      </c>
      <c r="AC11">
        <v>4.9650205678083585</v>
      </c>
      <c r="AD11">
        <v>8.2158624635255411</v>
      </c>
      <c r="AE11">
        <v>3.2553736927412502</v>
      </c>
      <c r="AF11">
        <v>5.8216883504048678</v>
      </c>
      <c r="AG11">
        <v>9.7292111951802518</v>
      </c>
      <c r="AH11">
        <v>4.0074580620729785</v>
      </c>
      <c r="AI11">
        <v>3.8057539037305226</v>
      </c>
      <c r="AJ11">
        <v>3.7403080687578156</v>
      </c>
      <c r="AK11">
        <v>6.2591757372113745</v>
      </c>
      <c r="AL11">
        <v>4.1264673097418507</v>
      </c>
      <c r="AM11">
        <v>3.8393024625314127</v>
      </c>
      <c r="AN11">
        <v>3.9313663791562239</v>
      </c>
      <c r="AO11">
        <v>5.8417500499302113</v>
      </c>
      <c r="AP11">
        <v>7.4256370899722643</v>
      </c>
      <c r="AQ11">
        <v>5.131797800464251</v>
      </c>
      <c r="AR11">
        <v>5.0409912855849059</v>
      </c>
      <c r="AS11">
        <v>6.3749780728221497</v>
      </c>
      <c r="AT11">
        <v>3.3969500260843395</v>
      </c>
      <c r="AU11">
        <v>4.6198635146637423</v>
      </c>
      <c r="AV11">
        <v>14.077306595600058</v>
      </c>
      <c r="AW11">
        <v>4.5106130798272535</v>
      </c>
      <c r="AX11">
        <v>4.1338427595249563</v>
      </c>
      <c r="AY11">
        <v>2.9632406921647418</v>
      </c>
      <c r="AZ11">
        <v>5.2718401978293903</v>
      </c>
      <c r="BA11">
        <v>7.3715260215607286</v>
      </c>
      <c r="BB11">
        <v>5.921981914253541</v>
      </c>
      <c r="BC11">
        <v>8.2943949145932674</v>
      </c>
      <c r="BD11">
        <v>4.5483253328211335</v>
      </c>
      <c r="BE11">
        <v>4.4062970395020358</v>
      </c>
      <c r="BF11">
        <v>4.94362555051352</v>
      </c>
      <c r="BG11">
        <v>6.2236628180105686</v>
      </c>
      <c r="BH11">
        <v>3.9070030765179804</v>
      </c>
      <c r="BI11">
        <v>6.4049295603898369</v>
      </c>
      <c r="BJ11">
        <v>3.8205053471213288</v>
      </c>
      <c r="BK11">
        <v>5.2531766109447462</v>
      </c>
      <c r="BL11">
        <v>5.231009724596432</v>
      </c>
      <c r="BM11">
        <v>4.6515234271527675</v>
      </c>
      <c r="BN11">
        <v>5.2356884951140605</v>
      </c>
      <c r="BO11">
        <v>6.8455185096155526</v>
      </c>
      <c r="BP11">
        <v>4.902565396824305</v>
      </c>
      <c r="BQ11">
        <v>3.1810588449472252</v>
      </c>
      <c r="BR11">
        <v>5.6184456263562073</v>
      </c>
      <c r="BS11">
        <v>4.6361594901288292</v>
      </c>
      <c r="BT11">
        <v>4.1676809777070769</v>
      </c>
      <c r="BU11">
        <v>3.669841931493997</v>
      </c>
      <c r="BV11">
        <v>2.9238395777741433</v>
      </c>
      <c r="BW11">
        <v>4.4268968671328679</v>
      </c>
      <c r="BX11">
        <v>4.2885404321739209</v>
      </c>
      <c r="BY11">
        <v>4.010856641867834</v>
      </c>
      <c r="BZ11">
        <v>6.7373984291110363</v>
      </c>
      <c r="CA11">
        <v>4.9107998685209875</v>
      </c>
      <c r="CB11">
        <v>4.5870581645246986</v>
      </c>
      <c r="CC11">
        <v>4.445364573231446</v>
      </c>
      <c r="CD11">
        <v>3.4887455717621525</v>
      </c>
      <c r="CE11">
        <v>5.3896865640164346</v>
      </c>
      <c r="CF11">
        <v>4.4400659673674978</v>
      </c>
      <c r="CG11">
        <v>5.6132257855707124</v>
      </c>
      <c r="CH11">
        <v>4.0431167681587201</v>
      </c>
      <c r="CI11">
        <v>5.2913685317602415</v>
      </c>
      <c r="CJ11">
        <v>4.3283043768413156</v>
      </c>
      <c r="CK11">
        <v>5.308628935550832</v>
      </c>
      <c r="CL11">
        <v>4.169679473396501</v>
      </c>
      <c r="CM11">
        <v>6.2990220090671434</v>
      </c>
      <c r="CN11">
        <v>3.9510650119264161</v>
      </c>
      <c r="CO11">
        <v>7.4297273074709622</v>
      </c>
      <c r="CP11">
        <v>6.1745044863918368</v>
      </c>
      <c r="CQ11">
        <v>4.9281091840179405</v>
      </c>
      <c r="CR11">
        <v>5.2217328321850163</v>
      </c>
      <c r="CS11">
        <v>4.7794137905797625</v>
      </c>
      <c r="CT11">
        <v>4.2460022751071937</v>
      </c>
      <c r="CU11">
        <v>4.5365254194573836</v>
      </c>
      <c r="CV11">
        <v>5.2146775407357993</v>
      </c>
      <c r="CW11">
        <v>1.1055866711893056</v>
      </c>
      <c r="CX11">
        <v>5.6243376933013431</v>
      </c>
      <c r="CY11">
        <v>3.791611902430537</v>
      </c>
      <c r="CZ11">
        <v>5.5488783237461998</v>
      </c>
      <c r="DA11">
        <v>3.4707996581263982</v>
      </c>
      <c r="DB11">
        <v>5.2412017499747687</v>
      </c>
      <c r="DC11">
        <v>6.2706633313443199</v>
      </c>
      <c r="DD11">
        <v>5.2446628792858281</v>
      </c>
      <c r="DE11">
        <v>6.3588923982778303</v>
      </c>
      <c r="DF11">
        <v>3.8690900753607611</v>
      </c>
      <c r="DG11">
        <v>4.2468030992114452</v>
      </c>
      <c r="DH11">
        <v>5.0187273793755738</v>
      </c>
      <c r="DI11">
        <v>5.990012388337874</v>
      </c>
      <c r="DJ11">
        <v>6.1271286608377604</v>
      </c>
      <c r="DK11">
        <v>6.2462603443446936</v>
      </c>
      <c r="DL11">
        <v>4.4518425139701927</v>
      </c>
      <c r="DM11">
        <v>4.9858467019555324</v>
      </c>
      <c r="DN11">
        <v>6.7415183948957385</v>
      </c>
      <c r="DO11">
        <v>3.9221892789163899</v>
      </c>
      <c r="DP11">
        <v>5.0722176352493662</v>
      </c>
      <c r="DQ11">
        <v>5.5280725905520942</v>
      </c>
      <c r="DR11">
        <v>3.2566768997425894</v>
      </c>
      <c r="DS11">
        <v>3.4190477261207453</v>
      </c>
      <c r="DT11">
        <v>3.6353277604893326</v>
      </c>
      <c r="DU11">
        <v>4.6832252408560651</v>
      </c>
      <c r="DV11">
        <v>5.7690364673800021</v>
      </c>
      <c r="DW11">
        <v>4.1923333539157124</v>
      </c>
      <c r="DX11">
        <v>4.4685197449562155</v>
      </c>
      <c r="DY11">
        <v>6.6203509418146025</v>
      </c>
      <c r="DZ11">
        <v>4.668532186427961</v>
      </c>
      <c r="EA11">
        <v>5.8491869391718785</v>
      </c>
      <c r="EB11">
        <v>4.702238779836347</v>
      </c>
      <c r="EC11">
        <v>3.9763587201398685</v>
      </c>
      <c r="ED11">
        <v>4.4659515560598031</v>
      </c>
      <c r="EE11">
        <v>6.5411758546922805</v>
      </c>
      <c r="EF11">
        <v>3.4643621418320829</v>
      </c>
      <c r="EG11">
        <v>6.1654054674546837</v>
      </c>
      <c r="EH11">
        <v>7.7822378073677188</v>
      </c>
      <c r="EI11">
        <v>5.9009721885550341</v>
      </c>
      <c r="EJ11">
        <v>5.3751013394863003</v>
      </c>
      <c r="EK11">
        <v>4.8995505701287234</v>
      </c>
      <c r="EL11">
        <v>4.6856584655802687</v>
      </c>
      <c r="EM11">
        <v>3.6678808553244338</v>
      </c>
      <c r="EN11">
        <v>4.059282834551488</v>
      </c>
      <c r="EO11">
        <v>5.7147841086674926</v>
      </c>
      <c r="EP11">
        <v>3.9798570581267572</v>
      </c>
      <c r="EQ11">
        <v>3.6924424813162644</v>
      </c>
      <c r="ER11">
        <v>3.720061343572223</v>
      </c>
      <c r="ES11">
        <v>4.3464743544414786</v>
      </c>
      <c r="ET11">
        <v>4.0265883327317367</v>
      </c>
      <c r="EU11">
        <v>2.710794360116886</v>
      </c>
      <c r="EV11">
        <v>2.3200917643145051</v>
      </c>
      <c r="EW11">
        <v>5.4539466443673721</v>
      </c>
      <c r="EX11">
        <v>6.1926867037516322</v>
      </c>
      <c r="EY11">
        <v>5.295255479822206</v>
      </c>
      <c r="EZ11">
        <v>6.7932998705579131</v>
      </c>
      <c r="FA11">
        <v>4.1176894703223299</v>
      </c>
      <c r="FB11">
        <v>5.2421794191789672</v>
      </c>
      <c r="FC11">
        <v>4.2162085732554715</v>
      </c>
      <c r="FD11">
        <v>5.5422521501854991</v>
      </c>
      <c r="FE11">
        <v>4.3150662214862798</v>
      </c>
      <c r="FF11">
        <v>5.1804646783619983</v>
      </c>
      <c r="FG11">
        <v>6.7654540993219774</v>
      </c>
      <c r="FH11">
        <v>5.5360916478082256</v>
      </c>
      <c r="FI11">
        <v>3.6413794047091042</v>
      </c>
      <c r="FJ11">
        <v>3.7811084829303576</v>
      </c>
      <c r="FK11">
        <v>6.0361865477693506</v>
      </c>
      <c r="FL11">
        <v>5.7436801774247339</v>
      </c>
      <c r="FM11">
        <v>4.1013910428912288</v>
      </c>
      <c r="FN11">
        <v>4.470119094079716</v>
      </c>
      <c r="FO11">
        <v>4.2517600776721309</v>
      </c>
      <c r="FP11">
        <v>5.9002418966171986</v>
      </c>
      <c r="FQ11">
        <v>4.9586450990202362</v>
      </c>
      <c r="FR11">
        <v>6.5238777690671483</v>
      </c>
      <c r="FS11">
        <v>5.8095920125670366</v>
      </c>
      <c r="FT11">
        <v>5.3596144332949027</v>
      </c>
      <c r="FU11">
        <v>2.7342346085744218</v>
      </c>
      <c r="FV11">
        <v>4.9869678896657232</v>
      </c>
      <c r="FW11">
        <v>5.8435988959966831</v>
      </c>
      <c r="FX11">
        <v>4.1078441005944919</v>
      </c>
      <c r="FY11">
        <v>3.8295521859868997</v>
      </c>
      <c r="FZ11">
        <v>4.1266739461639066</v>
      </c>
      <c r="GA11">
        <v>4.0306075777286061</v>
      </c>
      <c r="GB11">
        <v>3.2505369653408205</v>
      </c>
      <c r="GC11">
        <v>4.0246413336529505</v>
      </c>
      <c r="GD11">
        <v>6.035101189769069</v>
      </c>
      <c r="GE11">
        <v>5.7795102035509602</v>
      </c>
      <c r="GF11">
        <v>6.0054917323859902</v>
      </c>
      <c r="GG11">
        <v>4.6189994288314251</v>
      </c>
      <c r="GH11">
        <v>6.0894408168407699</v>
      </c>
      <c r="GI11">
        <v>6.0264592828649892</v>
      </c>
      <c r="GJ11">
        <v>5.5126857391301085</v>
      </c>
      <c r="GK11">
        <v>6.098063445200574</v>
      </c>
      <c r="GL11">
        <v>3.9973526330056095</v>
      </c>
      <c r="GM11">
        <v>4.1471537578369206</v>
      </c>
      <c r="GN11">
        <v>3.2097924412160914</v>
      </c>
      <c r="GO11">
        <v>4.520653928995829</v>
      </c>
      <c r="GP11">
        <v>3.9065255622823845</v>
      </c>
      <c r="GQ11">
        <v>6.0654278719599084</v>
      </c>
      <c r="GR11">
        <v>3.2664238777568495</v>
      </c>
      <c r="GS11">
        <v>5.3482624416243887</v>
      </c>
      <c r="GT11">
        <v>4.6307123030554944</v>
      </c>
      <c r="GU11">
        <v>4.0952605311974164</v>
      </c>
      <c r="GV11">
        <v>5.5514036250613579</v>
      </c>
      <c r="GW11">
        <v>3.1739543276658235</v>
      </c>
      <c r="GX11">
        <v>4.2995973240022476</v>
      </c>
      <c r="GY11">
        <v>6.0434212646908509</v>
      </c>
      <c r="GZ11">
        <v>5.0446454460765402</v>
      </c>
      <c r="HA11">
        <v>6.5543234966295492</v>
      </c>
      <c r="HB11">
        <v>2.8446095729923506</v>
      </c>
      <c r="HC11">
        <v>5.0308607574331461</v>
      </c>
      <c r="HD11">
        <v>5.1551909972592256</v>
      </c>
      <c r="HE11">
        <v>5.648173003165696</v>
      </c>
      <c r="HF11">
        <v>6.7138327577599641</v>
      </c>
      <c r="HG11">
        <v>3.1558806735986122</v>
      </c>
      <c r="HH11">
        <v>4.3259723492583486</v>
      </c>
      <c r="HI11">
        <v>4.2408851486039625</v>
      </c>
      <c r="HJ11">
        <v>4.1084323662272029</v>
      </c>
      <c r="HK11">
        <v>5.3633166490394473</v>
      </c>
      <c r="HL11">
        <v>5.1626983426280155</v>
      </c>
      <c r="HM11">
        <v>4.0443950612151642</v>
      </c>
      <c r="HN11">
        <v>5.8724227298603111</v>
      </c>
      <c r="HO11">
        <v>4.381870235288698</v>
      </c>
      <c r="HP11">
        <v>5.8266650360492509</v>
      </c>
      <c r="HQ11">
        <v>6.2845524627706091</v>
      </c>
      <c r="HR11">
        <v>4.4199660000787215</v>
      </c>
      <c r="HS11">
        <v>4.6154010423883207</v>
      </c>
      <c r="HT11">
        <v>4.0064330823169332</v>
      </c>
      <c r="HU11">
        <v>5.5115499202841622</v>
      </c>
      <c r="HV11">
        <v>5.4276219379350135</v>
      </c>
      <c r="HW11">
        <v>16.167387195720355</v>
      </c>
      <c r="HX11">
        <v>5.1101642252397976</v>
      </c>
      <c r="HY11">
        <v>5.0492510230372281</v>
      </c>
      <c r="HZ11">
        <v>5.1869626156079818</v>
      </c>
      <c r="IA11">
        <v>5.6704009597109399</v>
      </c>
      <c r="IB11">
        <v>4.2453803696463783</v>
      </c>
      <c r="IC11">
        <v>5.731755749146088</v>
      </c>
      <c r="ID11">
        <v>9.8200128423463457</v>
      </c>
      <c r="IE11">
        <v>3.6993143233521804</v>
      </c>
      <c r="IF11">
        <v>6.0611423953013475</v>
      </c>
      <c r="IG11">
        <v>4.6900317959161635</v>
      </c>
      <c r="IH11">
        <v>5.5343909410436334</v>
      </c>
      <c r="II11">
        <v>5.3048548914852454</v>
      </c>
      <c r="IJ11">
        <v>3.8039231460273388</v>
      </c>
      <c r="IK11">
        <v>4.406927673330217</v>
      </c>
      <c r="IL11">
        <v>4.7936770398849706</v>
      </c>
      <c r="IM11">
        <v>4.6498540834174271</v>
      </c>
      <c r="IN11">
        <v>4.9001037979719495</v>
      </c>
      <c r="IO11">
        <v>3.3631806788053216</v>
      </c>
      <c r="IP11">
        <v>4.9249709793067931</v>
      </c>
      <c r="IQ11">
        <v>4.7452319162941601</v>
      </c>
      <c r="IR11">
        <v>6.0130711056899013</v>
      </c>
    </row>
    <row r="12" spans="1:252" x14ac:dyDescent="0.35">
      <c r="A12" s="3">
        <v>50051</v>
      </c>
      <c r="B12">
        <v>4.1229537115656729</v>
      </c>
      <c r="C12">
        <v>5.0120166104379757</v>
      </c>
      <c r="D12">
        <v>3.4970700574790845</v>
      </c>
      <c r="E12">
        <v>4.5895372313980003</v>
      </c>
      <c r="F12">
        <v>4.359890081409997</v>
      </c>
      <c r="G12">
        <v>5.1781229894881857</v>
      </c>
      <c r="H12">
        <v>3.0543200190862003</v>
      </c>
      <c r="I12">
        <v>3.5549472706414393</v>
      </c>
      <c r="J12">
        <v>1.9614858288899106</v>
      </c>
      <c r="K12">
        <v>3.8968040871520895</v>
      </c>
      <c r="L12">
        <v>4.569918272728736</v>
      </c>
      <c r="M12">
        <v>4.1181080492094599</v>
      </c>
      <c r="N12">
        <v>2.9747612112576975</v>
      </c>
      <c r="O12">
        <v>5.6273629131382599</v>
      </c>
      <c r="P12">
        <v>5.3088951171748899</v>
      </c>
      <c r="Q12">
        <v>4.5548075425802708</v>
      </c>
      <c r="R12">
        <v>4.6897907395687195</v>
      </c>
      <c r="S12">
        <v>4.0901172382172719</v>
      </c>
      <c r="T12">
        <v>5.0171949451747944</v>
      </c>
      <c r="U12">
        <v>5.5716881501309885</v>
      </c>
      <c r="V12">
        <v>3.4896607652915725</v>
      </c>
      <c r="W12">
        <v>3.0815892077462435</v>
      </c>
      <c r="X12">
        <v>2.7042900273698045</v>
      </c>
      <c r="Y12">
        <v>4.4700094396214478</v>
      </c>
      <c r="Z12">
        <v>4.1978834787034973</v>
      </c>
      <c r="AA12">
        <v>5.2549922925675983</v>
      </c>
      <c r="AB12">
        <v>4.1479487813577611</v>
      </c>
      <c r="AC12">
        <v>4.5909408233219411</v>
      </c>
      <c r="AD12">
        <v>5.8025160037249366</v>
      </c>
      <c r="AE12">
        <v>3.4731779982475319</v>
      </c>
      <c r="AF12">
        <v>6.0412843286006455</v>
      </c>
      <c r="AG12">
        <v>7.3027334412532232</v>
      </c>
      <c r="AH12">
        <v>3.5740610398956236</v>
      </c>
      <c r="AI12">
        <v>3.7885185704000155</v>
      </c>
      <c r="AJ12">
        <v>3.7378033420219774</v>
      </c>
      <c r="AK12">
        <v>6.1702398569843551</v>
      </c>
      <c r="AL12">
        <v>4.4057581292584649</v>
      </c>
      <c r="AM12">
        <v>3.3628333160353954</v>
      </c>
      <c r="AN12">
        <v>3.9326395119882944</v>
      </c>
      <c r="AO12">
        <v>5.4284991325311323</v>
      </c>
      <c r="AP12">
        <v>6.1342992378944912</v>
      </c>
      <c r="AQ12">
        <v>4.5386803668985962</v>
      </c>
      <c r="AR12">
        <v>5.2358861292540402</v>
      </c>
      <c r="AS12">
        <v>6.7100748100476757</v>
      </c>
      <c r="AT12">
        <v>3.6656385799772258</v>
      </c>
      <c r="AU12">
        <v>4.7952942314861131</v>
      </c>
      <c r="AV12">
        <v>9.0843534353281967</v>
      </c>
      <c r="AW12">
        <v>4.6533429987716106</v>
      </c>
      <c r="AX12">
        <v>4.008635804209522</v>
      </c>
      <c r="AY12">
        <v>3.229483513434416</v>
      </c>
      <c r="AZ12">
        <v>4.8519270914388093</v>
      </c>
      <c r="BA12">
        <v>5.5490312910683253</v>
      </c>
      <c r="BB12">
        <v>5.9557819348164358</v>
      </c>
      <c r="BC12">
        <v>9.9185353032774337</v>
      </c>
      <c r="BD12">
        <v>4.1966548379492483</v>
      </c>
      <c r="BE12">
        <v>4.9906641964837455</v>
      </c>
      <c r="BF12">
        <v>5.2487657921685766</v>
      </c>
      <c r="BG12">
        <v>6.4422801573636272</v>
      </c>
      <c r="BH12">
        <v>3.7687018139883781</v>
      </c>
      <c r="BI12">
        <v>6.4778157456972778</v>
      </c>
      <c r="BJ12">
        <v>4.0545400183607159</v>
      </c>
      <c r="BK12">
        <v>5.6025913780265739</v>
      </c>
      <c r="BL12">
        <v>5.6069193149339212</v>
      </c>
      <c r="BM12">
        <v>4.3854112255365454</v>
      </c>
      <c r="BN12">
        <v>5.1985138693941266</v>
      </c>
      <c r="BO12">
        <v>5.7784492635115523</v>
      </c>
      <c r="BP12">
        <v>4.9992852389766895</v>
      </c>
      <c r="BQ12">
        <v>3.1665812779478881</v>
      </c>
      <c r="BR12">
        <v>5.3222687057037472</v>
      </c>
      <c r="BS12">
        <v>4.8893209812351488</v>
      </c>
      <c r="BT12">
        <v>4.4250052012027332</v>
      </c>
      <c r="BU12">
        <v>3.771982189025084</v>
      </c>
      <c r="BV12">
        <v>3.1180499354221638</v>
      </c>
      <c r="BW12">
        <v>4.9586702375384961</v>
      </c>
      <c r="BX12">
        <v>4.0183905407357727</v>
      </c>
      <c r="BY12">
        <v>3.9546806867884934</v>
      </c>
      <c r="BZ12">
        <v>6.8716063946927184</v>
      </c>
      <c r="CA12">
        <v>5.347727324175966</v>
      </c>
      <c r="CB12">
        <v>4.3367969741427395</v>
      </c>
      <c r="CC12">
        <v>4.4679009446170292</v>
      </c>
      <c r="CD12">
        <v>3.3947643884353171</v>
      </c>
      <c r="CE12">
        <v>5.2276989533579199</v>
      </c>
      <c r="CF12">
        <v>4.5952768935171511</v>
      </c>
      <c r="CG12">
        <v>8.7867456133044612</v>
      </c>
      <c r="CH12">
        <v>4.1909604981923625</v>
      </c>
      <c r="CI12">
        <v>5.2478462278901912</v>
      </c>
      <c r="CJ12">
        <v>4.9023067976325541</v>
      </c>
      <c r="CK12">
        <v>5.6911298440168894</v>
      </c>
      <c r="CL12">
        <v>4.2039283974745532</v>
      </c>
      <c r="CM12">
        <v>6.5488623972650863</v>
      </c>
      <c r="CN12">
        <v>4.5030207717534072</v>
      </c>
      <c r="CO12">
        <v>13.182014868830887</v>
      </c>
      <c r="CP12">
        <v>6.1230132425167376</v>
      </c>
      <c r="CQ12">
        <v>5.4330706433584695</v>
      </c>
      <c r="CR12">
        <v>5.1431581494460259</v>
      </c>
      <c r="CS12">
        <v>4.439111732674486</v>
      </c>
      <c r="CT12">
        <v>4.2879402830720199</v>
      </c>
      <c r="CU12">
        <v>4.5011218213443032</v>
      </c>
      <c r="CV12">
        <v>5.1905244434291786</v>
      </c>
      <c r="CW12">
        <v>2.7549113065722652</v>
      </c>
      <c r="CX12">
        <v>5.5406693483553928</v>
      </c>
      <c r="CY12">
        <v>3.7138441889518008</v>
      </c>
      <c r="CZ12">
        <v>5.2741408711566509</v>
      </c>
      <c r="DA12">
        <v>3.9525462773653151</v>
      </c>
      <c r="DB12">
        <v>5.3162807005577175</v>
      </c>
      <c r="DC12">
        <v>5.8620129552293951</v>
      </c>
      <c r="DD12">
        <v>4.6104742562208063</v>
      </c>
      <c r="DE12">
        <v>6.432564682441555</v>
      </c>
      <c r="DF12">
        <v>4.4476442661957725</v>
      </c>
      <c r="DG12">
        <v>7.249965273598538</v>
      </c>
      <c r="DH12">
        <v>4.7416083147818382</v>
      </c>
      <c r="DI12">
        <v>6.1787118706892858</v>
      </c>
      <c r="DJ12">
        <v>5.9502693224332752</v>
      </c>
      <c r="DK12">
        <v>5.6968022078608316</v>
      </c>
      <c r="DL12">
        <v>4.6184798275088372</v>
      </c>
      <c r="DM12">
        <v>5.0198076057832868</v>
      </c>
      <c r="DN12">
        <v>9.5968239742849466</v>
      </c>
      <c r="DO12">
        <v>3.9815264987890218</v>
      </c>
      <c r="DP12">
        <v>4.7716232125414315</v>
      </c>
      <c r="DQ12">
        <v>5.7646852572374216</v>
      </c>
      <c r="DR12">
        <v>3.1933432556302934</v>
      </c>
      <c r="DS12">
        <v>9.178943179332876</v>
      </c>
      <c r="DT12">
        <v>3.9118547496497063</v>
      </c>
      <c r="DU12">
        <v>5.1194185500129423</v>
      </c>
      <c r="DV12">
        <v>5.2784568696271794</v>
      </c>
      <c r="DW12">
        <v>3.7631298077093622</v>
      </c>
      <c r="DX12">
        <v>4.6499461728134364</v>
      </c>
      <c r="DY12">
        <v>6.3524469828652101</v>
      </c>
      <c r="DZ12">
        <v>4.0586078179415326</v>
      </c>
      <c r="EA12">
        <v>6.1150763042772454</v>
      </c>
      <c r="EB12">
        <v>4.1436586771605457</v>
      </c>
      <c r="EC12">
        <v>3.9307302570610361</v>
      </c>
      <c r="ED12">
        <v>5.2619070329748334</v>
      </c>
      <c r="EE12">
        <v>6.2700597146076893</v>
      </c>
      <c r="EF12">
        <v>3.8920147245737398</v>
      </c>
      <c r="EG12">
        <v>6.4825570313781196</v>
      </c>
      <c r="EH12">
        <v>5.7898429734510444</v>
      </c>
      <c r="EI12">
        <v>6.1636194870614123</v>
      </c>
      <c r="EJ12">
        <v>4.7320103600471599</v>
      </c>
      <c r="EK12">
        <v>4.8396126822554884</v>
      </c>
      <c r="EL12">
        <v>4.4867600616199645</v>
      </c>
      <c r="EM12">
        <v>3.6454762744436739</v>
      </c>
      <c r="EN12">
        <v>4.2466869110998706</v>
      </c>
      <c r="EO12">
        <v>5.7441611622136532</v>
      </c>
      <c r="EP12">
        <v>4.2890184411717369</v>
      </c>
      <c r="EQ12">
        <v>3.4250663691668084</v>
      </c>
      <c r="ER12">
        <v>3.5904259546844526</v>
      </c>
      <c r="ES12">
        <v>4.2764482113889528</v>
      </c>
      <c r="ET12">
        <v>4.1741113013317133</v>
      </c>
      <c r="EU12">
        <v>2.2971138412780001</v>
      </c>
      <c r="EV12">
        <v>2.4096205319381214</v>
      </c>
      <c r="EW12">
        <v>5.3746097322720372</v>
      </c>
      <c r="EX12">
        <v>5.4625726808353434</v>
      </c>
      <c r="EY12">
        <v>5.4187899292197281</v>
      </c>
      <c r="EZ12">
        <v>6.8919526382314533</v>
      </c>
      <c r="FA12">
        <v>3.9985309505972224</v>
      </c>
      <c r="FB12">
        <v>5.3310489011004885</v>
      </c>
      <c r="FC12">
        <v>3.8813246564863531</v>
      </c>
      <c r="FD12">
        <v>7.6921073697622964</v>
      </c>
      <c r="FE12">
        <v>4.4640218202304327</v>
      </c>
      <c r="FF12">
        <v>5.3435112129813591</v>
      </c>
      <c r="FG12">
        <v>7.0049018272039172</v>
      </c>
      <c r="FH12">
        <v>5.3377835974044503</v>
      </c>
      <c r="FI12">
        <v>3.6635049484153552</v>
      </c>
      <c r="FJ12">
        <v>4.2431129599518451</v>
      </c>
      <c r="FK12">
        <v>6.6271668484361541</v>
      </c>
      <c r="FL12">
        <v>5.4254251397192492</v>
      </c>
      <c r="FM12">
        <v>4.0117938880014341</v>
      </c>
      <c r="FN12">
        <v>4.3800546799100459</v>
      </c>
      <c r="FO12">
        <v>4.5855516491861881</v>
      </c>
      <c r="FP12">
        <v>6.2635591166254327</v>
      </c>
      <c r="FQ12">
        <v>5.0159772800622795</v>
      </c>
      <c r="FR12">
        <v>5.482129840489173</v>
      </c>
      <c r="FS12">
        <v>5.8637902752952353</v>
      </c>
      <c r="FT12">
        <v>5.6037947472236898</v>
      </c>
      <c r="FU12">
        <v>2.9099145701159213</v>
      </c>
      <c r="FV12">
        <v>5.4423476987322124</v>
      </c>
      <c r="FW12">
        <v>5.9518466836529349</v>
      </c>
      <c r="FX12">
        <v>4.4252337344080583</v>
      </c>
      <c r="FY12">
        <v>3.884905819812535</v>
      </c>
      <c r="FZ12">
        <v>4.3294401215472655</v>
      </c>
      <c r="GA12">
        <v>4.0698616801013667</v>
      </c>
      <c r="GB12">
        <v>3.1834767805672857</v>
      </c>
      <c r="GC12">
        <v>4.4635318625803393</v>
      </c>
      <c r="GD12">
        <v>6.6204345969090017</v>
      </c>
      <c r="GE12">
        <v>5.278460023843123</v>
      </c>
      <c r="GF12">
        <v>5.5822543168263836</v>
      </c>
      <c r="GG12">
        <v>4.6393939669219204</v>
      </c>
      <c r="GH12">
        <v>6.0560524376482432</v>
      </c>
      <c r="GI12">
        <v>5.5628411371639688</v>
      </c>
      <c r="GJ12">
        <v>5.6245376367655506</v>
      </c>
      <c r="GK12">
        <v>6.3789908445819732</v>
      </c>
      <c r="GL12">
        <v>3.9723938492496185</v>
      </c>
      <c r="GM12">
        <v>4.3559505816099753</v>
      </c>
      <c r="GN12">
        <v>3.2080603986831959</v>
      </c>
      <c r="GO12">
        <v>4.6303754083347819</v>
      </c>
      <c r="GP12">
        <v>3.8645502693682583</v>
      </c>
      <c r="GQ12">
        <v>6.0536284518316856</v>
      </c>
      <c r="GR12">
        <v>3.7055241458873875</v>
      </c>
      <c r="GS12">
        <v>5.4310213787010735</v>
      </c>
      <c r="GT12">
        <v>4.5811640280931947</v>
      </c>
      <c r="GU12">
        <v>7.1924799729050299</v>
      </c>
      <c r="GV12">
        <v>6.045178991397826</v>
      </c>
      <c r="GW12">
        <v>3.1314150604327873</v>
      </c>
      <c r="GX12">
        <v>4.7083579955659074</v>
      </c>
      <c r="GY12">
        <v>6.3857926862452894</v>
      </c>
      <c r="GZ12">
        <v>4.9362941594763488</v>
      </c>
      <c r="HA12">
        <v>7.050532271549006</v>
      </c>
      <c r="HB12">
        <v>2.2823142124601117</v>
      </c>
      <c r="HC12">
        <v>4.6187401386983948</v>
      </c>
      <c r="HD12">
        <v>5.0324869911207539</v>
      </c>
      <c r="HE12">
        <v>5.7662824620151474</v>
      </c>
      <c r="HF12">
        <v>5.4902505819880618</v>
      </c>
      <c r="HG12">
        <v>3.4680296843048874</v>
      </c>
      <c r="HH12">
        <v>4.5381763894055709</v>
      </c>
      <c r="HI12">
        <v>4.535189563175777</v>
      </c>
      <c r="HJ12">
        <v>4.2528986018407036</v>
      </c>
      <c r="HK12">
        <v>9.0384439168973199</v>
      </c>
      <c r="HL12">
        <v>5.5348691770427765</v>
      </c>
      <c r="HM12">
        <v>4.2963986342691838</v>
      </c>
      <c r="HN12">
        <v>6.482703982115142</v>
      </c>
      <c r="HO12">
        <v>4.408639084305789</v>
      </c>
      <c r="HP12">
        <v>5.7723552149314985</v>
      </c>
      <c r="HQ12">
        <v>5.3585907065589264</v>
      </c>
      <c r="HR12">
        <v>4.5678325898568986</v>
      </c>
      <c r="HS12">
        <v>4.3995992826478618</v>
      </c>
      <c r="HT12">
        <v>4.1672340850211871</v>
      </c>
      <c r="HU12">
        <v>5.9582135555199187</v>
      </c>
      <c r="HV12">
        <v>5.361175172684896</v>
      </c>
      <c r="HW12">
        <v>9.998345280644326</v>
      </c>
      <c r="HX12">
        <v>5.4172033091884781</v>
      </c>
      <c r="HY12">
        <v>5.0778312614652075</v>
      </c>
      <c r="HZ12">
        <v>5.2238422894620262</v>
      </c>
      <c r="IA12">
        <v>5.6622282969451412</v>
      </c>
      <c r="IB12">
        <v>4.1531766189777901</v>
      </c>
      <c r="IC12">
        <v>5.3122349582913886</v>
      </c>
      <c r="ID12">
        <v>7.0570096207771806</v>
      </c>
      <c r="IE12">
        <v>3.8945971396423245</v>
      </c>
      <c r="IF12">
        <v>6.4176940839916714</v>
      </c>
      <c r="IG12">
        <v>5.4222826332694352</v>
      </c>
      <c r="IH12">
        <v>5.5184011140561458</v>
      </c>
      <c r="II12">
        <v>5.1481876874684112</v>
      </c>
      <c r="IJ12">
        <v>3.351746523583691</v>
      </c>
      <c r="IK12">
        <v>4.2960681558811427</v>
      </c>
      <c r="IL12">
        <v>4.8193224329499902</v>
      </c>
      <c r="IM12">
        <v>4.2364204881129179</v>
      </c>
      <c r="IN12">
        <v>5.0831912509489703</v>
      </c>
      <c r="IO12">
        <v>3.3036062843771155</v>
      </c>
      <c r="IP12">
        <v>5.0768906973304633</v>
      </c>
      <c r="IQ12">
        <v>5.0210731176778225</v>
      </c>
      <c r="IR12">
        <v>5.6844651572927676</v>
      </c>
    </row>
    <row r="13" spans="1:252" x14ac:dyDescent="0.35">
      <c r="A13" s="3">
        <v>50052</v>
      </c>
      <c r="B13">
        <v>3.8908835601621647</v>
      </c>
      <c r="C13">
        <v>4.1660477687743942</v>
      </c>
      <c r="D13">
        <v>12.809892650264938</v>
      </c>
      <c r="E13">
        <v>4.3789366519808217</v>
      </c>
      <c r="F13">
        <v>4.1456690068246207</v>
      </c>
      <c r="G13">
        <v>4.9049086681453238</v>
      </c>
      <c r="H13">
        <v>2.8660714108467094</v>
      </c>
      <c r="I13">
        <v>2.7731593512866617</v>
      </c>
      <c r="J13">
        <v>3.4778474595030007</v>
      </c>
      <c r="K13">
        <v>3.6969139758650105</v>
      </c>
      <c r="L13">
        <v>4.3556798527995477</v>
      </c>
      <c r="M13">
        <v>4.3262173440128553</v>
      </c>
      <c r="N13">
        <v>2.9068935452809437</v>
      </c>
      <c r="O13">
        <v>5.1668648372094825</v>
      </c>
      <c r="P13">
        <v>4.8137264279940348</v>
      </c>
      <c r="Q13">
        <v>3.964147859553544</v>
      </c>
      <c r="R13">
        <v>4.2016125928774581</v>
      </c>
      <c r="S13">
        <v>3.7254595480824042</v>
      </c>
      <c r="T13">
        <v>4.5489748805651482</v>
      </c>
      <c r="U13">
        <v>5.5455451287708692</v>
      </c>
      <c r="V13">
        <v>3.0723459651739073</v>
      </c>
      <c r="W13">
        <v>3.1168163344821851</v>
      </c>
      <c r="X13">
        <v>2.3856837863386797</v>
      </c>
      <c r="Y13">
        <v>4.0588097615221654</v>
      </c>
      <c r="Z13">
        <v>3.8729956509513346</v>
      </c>
      <c r="AA13">
        <v>5.4539974936228113</v>
      </c>
      <c r="AB13">
        <v>3.7660288144819543</v>
      </c>
      <c r="AC13">
        <v>4.7197675751496568</v>
      </c>
      <c r="AD13">
        <v>5.2442970904294981</v>
      </c>
      <c r="AE13">
        <v>3.1316198020781969</v>
      </c>
      <c r="AF13">
        <v>5.3463092598550297</v>
      </c>
      <c r="AG13">
        <v>5.3747731937943222</v>
      </c>
      <c r="AH13">
        <v>3.7203393701180838</v>
      </c>
      <c r="AI13">
        <v>3.3433723341893269</v>
      </c>
      <c r="AJ13">
        <v>3.4308642393787689</v>
      </c>
      <c r="AK13">
        <v>5.8670571745992053</v>
      </c>
      <c r="AL13">
        <v>4.4735739030840822</v>
      </c>
      <c r="AM13">
        <v>3.4558965083910147</v>
      </c>
      <c r="AN13">
        <v>4.1945886689499234</v>
      </c>
      <c r="AO13">
        <v>5.4349315057486347</v>
      </c>
      <c r="AP13">
        <v>5.89993138383117</v>
      </c>
      <c r="AQ13">
        <v>4.5765717022004129</v>
      </c>
      <c r="AR13">
        <v>4.5347898305170213</v>
      </c>
      <c r="AS13">
        <v>6.7799605282138034</v>
      </c>
      <c r="AT13">
        <v>3.8213173616672149</v>
      </c>
      <c r="AU13">
        <v>4.4048814087931003</v>
      </c>
      <c r="AV13">
        <v>6.3230313932780051</v>
      </c>
      <c r="AW13">
        <v>4.0611905936002781</v>
      </c>
      <c r="AX13">
        <v>3.5353472396636203</v>
      </c>
      <c r="AY13">
        <v>2.9952610367369088</v>
      </c>
      <c r="AZ13">
        <v>4.5523783922727281</v>
      </c>
      <c r="BA13">
        <v>5.3460033244915994</v>
      </c>
      <c r="BB13">
        <v>5.643306618162903</v>
      </c>
      <c r="BC13">
        <v>7.1726198930690188</v>
      </c>
      <c r="BD13">
        <v>3.5784805404699274</v>
      </c>
      <c r="BE13">
        <v>4.3199672380590082</v>
      </c>
      <c r="BF13">
        <v>4.5819956004013713</v>
      </c>
      <c r="BG13">
        <v>5.637643929577508</v>
      </c>
      <c r="BH13">
        <v>3.6034752021334593</v>
      </c>
      <c r="BI13">
        <v>5.7329748358056474</v>
      </c>
      <c r="BJ13">
        <v>3.7667740036470136</v>
      </c>
      <c r="BK13">
        <v>5.5652952865604508</v>
      </c>
      <c r="BL13">
        <v>5.2311114896811883</v>
      </c>
      <c r="BM13">
        <v>4.0067210439815</v>
      </c>
      <c r="BN13">
        <v>4.8931860990407854</v>
      </c>
      <c r="BO13">
        <v>5.3293659825143385</v>
      </c>
      <c r="BP13">
        <v>5.1029089285017717</v>
      </c>
      <c r="BQ13">
        <v>2.8527524160923683</v>
      </c>
      <c r="BR13">
        <v>5.4454203327121684</v>
      </c>
      <c r="BS13">
        <v>0.3765788689867331</v>
      </c>
      <c r="BT13">
        <v>3.9726974555906662</v>
      </c>
      <c r="BU13">
        <v>3.2670226867114636</v>
      </c>
      <c r="BV13">
        <v>2.6120620453499437</v>
      </c>
      <c r="BW13">
        <v>4.8487734041598509</v>
      </c>
      <c r="BX13">
        <v>3.7646602075576134</v>
      </c>
      <c r="BY13">
        <v>3.6686752527875854</v>
      </c>
      <c r="BZ13">
        <v>6.4832459596302989</v>
      </c>
      <c r="CA13">
        <v>5.0254718772668561</v>
      </c>
      <c r="CB13">
        <v>4.1013251510044153</v>
      </c>
      <c r="CC13">
        <v>4.3993365552870021</v>
      </c>
      <c r="CD13">
        <v>3.3043926565745685</v>
      </c>
      <c r="CE13">
        <v>6.4946026720154242</v>
      </c>
      <c r="CF13">
        <v>4.0043040283020828</v>
      </c>
      <c r="CG13">
        <v>6.0593556549550476</v>
      </c>
      <c r="CH13">
        <v>3.683701845637144</v>
      </c>
      <c r="CI13">
        <v>5.0044364854142547</v>
      </c>
      <c r="CJ13">
        <v>4.4898241615973866</v>
      </c>
      <c r="CK13">
        <v>5.5926266061562568</v>
      </c>
      <c r="CL13">
        <v>4.8579720229060683</v>
      </c>
      <c r="CM13">
        <v>6.1718104312724629</v>
      </c>
      <c r="CN13">
        <v>4.0791799173417251</v>
      </c>
      <c r="CO13">
        <v>8.437524565857311</v>
      </c>
      <c r="CP13">
        <v>5.9386592319203722</v>
      </c>
      <c r="CQ13">
        <v>5.5863401013868534</v>
      </c>
      <c r="CR13">
        <v>5.1821040461920349</v>
      </c>
      <c r="CS13">
        <v>4.3542293410439692</v>
      </c>
      <c r="CT13">
        <v>3.7760317602237095</v>
      </c>
      <c r="CU13">
        <v>4.4703962010081542</v>
      </c>
      <c r="CV13">
        <v>4.9508023412052617</v>
      </c>
      <c r="CW13">
        <v>-9.460726788447632E-2</v>
      </c>
      <c r="CX13">
        <v>5.459031463608742</v>
      </c>
      <c r="CY13">
        <v>3.7535548826406457</v>
      </c>
      <c r="CZ13">
        <v>4.968755059461178</v>
      </c>
      <c r="DA13">
        <v>3.8138291489003526</v>
      </c>
      <c r="DB13">
        <v>5.0200193543534439</v>
      </c>
      <c r="DC13">
        <v>5.6103521774742493</v>
      </c>
      <c r="DD13">
        <v>4.3195714363343534</v>
      </c>
      <c r="DE13">
        <v>6.2811946752912258</v>
      </c>
      <c r="DF13">
        <v>3.7008319023647043</v>
      </c>
      <c r="DG13">
        <v>5.3531391188428232</v>
      </c>
      <c r="DH13">
        <v>4.2004271532992927</v>
      </c>
      <c r="DI13">
        <v>5.9899637155796492</v>
      </c>
      <c r="DJ13">
        <v>5.7466091880375165</v>
      </c>
      <c r="DK13">
        <v>5.1660307319126266</v>
      </c>
      <c r="DL13">
        <v>4.4138889336768106</v>
      </c>
      <c r="DM13">
        <v>4.9030420814194544</v>
      </c>
      <c r="DN13">
        <v>6.8396847052268557</v>
      </c>
      <c r="DO13">
        <v>3.1886894845529308</v>
      </c>
      <c r="DP13">
        <v>4.5748293937865441</v>
      </c>
      <c r="DQ13">
        <v>6.1647078780433926</v>
      </c>
      <c r="DR13">
        <v>2.9319473253384105</v>
      </c>
      <c r="DS13">
        <v>6.4600271744222963</v>
      </c>
      <c r="DT13">
        <v>3.2509906236787676</v>
      </c>
      <c r="DU13">
        <v>4.3480891561852193</v>
      </c>
      <c r="DV13">
        <v>5.4803259781610869</v>
      </c>
      <c r="DW13">
        <v>3.3937968282073792</v>
      </c>
      <c r="DX13">
        <v>4.6431554005221187</v>
      </c>
      <c r="DY13">
        <v>6.8023483784094498</v>
      </c>
      <c r="DZ13">
        <v>3.87372621589425</v>
      </c>
      <c r="EA13">
        <v>6.0347665625465519</v>
      </c>
      <c r="EB13">
        <v>3.5733617858978852</v>
      </c>
      <c r="EC13">
        <v>3.9369957392340948</v>
      </c>
      <c r="ED13">
        <v>5.3548703388886967</v>
      </c>
      <c r="EE13">
        <v>10.823628260826542</v>
      </c>
      <c r="EF13">
        <v>3.8374996811543003</v>
      </c>
      <c r="EG13">
        <v>6.164303619707967</v>
      </c>
      <c r="EH13">
        <v>5.2329336057707883</v>
      </c>
      <c r="EI13">
        <v>5.364592760106043</v>
      </c>
      <c r="EJ13">
        <v>4.5913379245022359</v>
      </c>
      <c r="EK13">
        <v>4.7854805748989122</v>
      </c>
      <c r="EL13">
        <v>4.6682112660765531</v>
      </c>
      <c r="EM13">
        <v>3.3284382698641535</v>
      </c>
      <c r="EN13">
        <v>4.0563543138096705</v>
      </c>
      <c r="EO13">
        <v>5.4429573469765389</v>
      </c>
      <c r="EP13">
        <v>4.4546639359476146</v>
      </c>
      <c r="EQ13">
        <v>3.6274951812418328</v>
      </c>
      <c r="ER13">
        <v>3.4674093121541789</v>
      </c>
      <c r="ES13">
        <v>3.6839341499858014</v>
      </c>
      <c r="ET13">
        <v>3.8974360360855194</v>
      </c>
      <c r="EU13">
        <v>2.2952234995171961</v>
      </c>
      <c r="EV13">
        <v>2.0629039724658984</v>
      </c>
      <c r="EW13">
        <v>4.7046626232527125</v>
      </c>
      <c r="EX13">
        <v>5.3120933563540094</v>
      </c>
      <c r="EY13">
        <v>5.1237770677065688</v>
      </c>
      <c r="EZ13">
        <v>6.326837996627642</v>
      </c>
      <c r="FA13">
        <v>3.4274711295143345</v>
      </c>
      <c r="FB13">
        <v>4.8404238334729959</v>
      </c>
      <c r="FC13">
        <v>3.1162117184500362</v>
      </c>
      <c r="FD13">
        <v>5.9946806180975907</v>
      </c>
      <c r="FE13">
        <v>4.4365778446651669</v>
      </c>
      <c r="FF13">
        <v>4.9106886746126674</v>
      </c>
      <c r="FG13">
        <v>6.6163289836305088</v>
      </c>
      <c r="FH13">
        <v>4.7465751796522753</v>
      </c>
      <c r="FI13">
        <v>3.4183117484434344</v>
      </c>
      <c r="FJ13">
        <v>4.1885962448815821</v>
      </c>
      <c r="FK13">
        <v>6.4052319878740409</v>
      </c>
      <c r="FL13">
        <v>5.5115301815461457</v>
      </c>
      <c r="FM13">
        <v>3.7205276267999259</v>
      </c>
      <c r="FN13">
        <v>8.6746512495067236</v>
      </c>
      <c r="FO13">
        <v>4.3686275211070855</v>
      </c>
      <c r="FP13">
        <v>5.3891204518525893</v>
      </c>
      <c r="FQ13">
        <v>4.7868678742885686</v>
      </c>
      <c r="FR13">
        <v>3.6394386846442548</v>
      </c>
      <c r="FS13">
        <v>5.4749113839525894</v>
      </c>
      <c r="FT13">
        <v>5.5615337890704097</v>
      </c>
      <c r="FU13">
        <v>2.8183828529129404</v>
      </c>
      <c r="FV13">
        <v>5.2351899098337515</v>
      </c>
      <c r="FW13">
        <v>5.3504797718890416</v>
      </c>
      <c r="FX13">
        <v>6.0629569509163552</v>
      </c>
      <c r="FY13">
        <v>3.6603925297161917</v>
      </c>
      <c r="FZ13">
        <v>4.0660066745397758</v>
      </c>
      <c r="GA13">
        <v>3.9825782862271999</v>
      </c>
      <c r="GB13">
        <v>2.9469590031531512</v>
      </c>
      <c r="GC13">
        <v>4.3576295887076144</v>
      </c>
      <c r="GD13">
        <v>5.4857926682843292</v>
      </c>
      <c r="GE13">
        <v>4.993827680710039</v>
      </c>
      <c r="GF13">
        <v>5.5338909117965063</v>
      </c>
      <c r="GG13">
        <v>4.5128633851469564</v>
      </c>
      <c r="GH13">
        <v>5.6167194201757864</v>
      </c>
      <c r="GI13">
        <v>5.0108955480115362</v>
      </c>
      <c r="GJ13">
        <v>5.1563611815624837</v>
      </c>
      <c r="GK13">
        <v>5.8495320642275228</v>
      </c>
      <c r="GL13">
        <v>3.7433343714004286</v>
      </c>
      <c r="GM13">
        <v>3.9481926914856214</v>
      </c>
      <c r="GN13">
        <v>3.2670039843156529</v>
      </c>
      <c r="GO13">
        <v>4.0184689282756203</v>
      </c>
      <c r="GP13">
        <v>3.262563217892799</v>
      </c>
      <c r="GQ13">
        <v>5.3290633219845516</v>
      </c>
      <c r="GR13">
        <v>3.610519085574408</v>
      </c>
      <c r="GS13">
        <v>4.7363438920937293</v>
      </c>
      <c r="GT13">
        <v>4.906714584591481</v>
      </c>
      <c r="GU13">
        <v>5.7179717651554967</v>
      </c>
      <c r="GV13">
        <v>4.9284005451775688</v>
      </c>
      <c r="GW13">
        <v>2.6707819787306164</v>
      </c>
      <c r="GX13">
        <v>4.5751383861795025</v>
      </c>
      <c r="GY13">
        <v>6.8406966281293284</v>
      </c>
      <c r="GZ13">
        <v>4.2869118491654623</v>
      </c>
      <c r="HA13">
        <v>6.6475651716736621</v>
      </c>
      <c r="HB13">
        <v>1.673743337514092</v>
      </c>
      <c r="HC13">
        <v>3.8866853193451885</v>
      </c>
      <c r="HD13">
        <v>4.5901622091721279</v>
      </c>
      <c r="HE13">
        <v>5.1593056279892018</v>
      </c>
      <c r="HF13">
        <v>5.1764638681043937</v>
      </c>
      <c r="HG13">
        <v>3.7441727165072751</v>
      </c>
      <c r="HH13">
        <v>4.5014013471111891</v>
      </c>
      <c r="HI13">
        <v>4.2494797007618024</v>
      </c>
      <c r="HJ13">
        <v>4.2960872505488412</v>
      </c>
      <c r="HK13">
        <v>6.9468778115403333</v>
      </c>
      <c r="HL13">
        <v>5.4095624986642772</v>
      </c>
      <c r="HM13">
        <v>3.9891510152247291</v>
      </c>
      <c r="HN13">
        <v>6.3203692393005086</v>
      </c>
      <c r="HO13">
        <v>3.7458711736819064</v>
      </c>
      <c r="HP13">
        <v>5.1729234250517289</v>
      </c>
      <c r="HQ13">
        <v>4.6952911885677553</v>
      </c>
      <c r="HR13">
        <v>4.405384447293919</v>
      </c>
      <c r="HS13">
        <v>4.6533897878920731</v>
      </c>
      <c r="HT13">
        <v>3.9364776038887608</v>
      </c>
      <c r="HU13">
        <v>5.3798303051743073</v>
      </c>
      <c r="HV13">
        <v>5.6313064574587335</v>
      </c>
      <c r="HW13">
        <v>6.8522472784060522</v>
      </c>
      <c r="HX13">
        <v>4.6497669289085515</v>
      </c>
      <c r="HY13">
        <v>4.604412102753205</v>
      </c>
      <c r="HZ13">
        <v>4.9777250858754822</v>
      </c>
      <c r="IA13">
        <v>5.1920289281516636</v>
      </c>
      <c r="IB13">
        <v>3.6733689347341123</v>
      </c>
      <c r="IC13">
        <v>4.738822743214822</v>
      </c>
      <c r="ID13">
        <v>5.2512088563117976</v>
      </c>
      <c r="IE13">
        <v>3.5261650459621769</v>
      </c>
      <c r="IF13">
        <v>6.3507105445886971</v>
      </c>
      <c r="IG13">
        <v>5.3017120180046131</v>
      </c>
      <c r="IH13">
        <v>5.6350979577019125</v>
      </c>
      <c r="II13">
        <v>4.7184064182308001</v>
      </c>
      <c r="IJ13">
        <v>3.3107565984221354</v>
      </c>
      <c r="IK13">
        <v>3.8673953171237767</v>
      </c>
      <c r="IL13">
        <v>3.9490339138006854</v>
      </c>
      <c r="IM13">
        <v>3.9794478663419897</v>
      </c>
      <c r="IN13">
        <v>4.5520695705895351</v>
      </c>
      <c r="IO13">
        <v>3.1994248974911161</v>
      </c>
      <c r="IP13">
        <v>4.6048094808802569</v>
      </c>
      <c r="IQ13">
        <v>5.2261171005589482</v>
      </c>
      <c r="IR13">
        <v>5.0187249055649197</v>
      </c>
    </row>
    <row r="14" spans="1:252" x14ac:dyDescent="0.35">
      <c r="A14" s="3">
        <v>50053</v>
      </c>
      <c r="B14">
        <v>4.0302903350491546</v>
      </c>
      <c r="C14">
        <v>4.284990235842745</v>
      </c>
      <c r="D14">
        <v>8.4112428721386756</v>
      </c>
      <c r="E14">
        <v>4.5385378101026843</v>
      </c>
      <c r="F14">
        <v>3.8449743584709219</v>
      </c>
      <c r="G14">
        <v>4.781910869681905</v>
      </c>
      <c r="H14">
        <v>3.112673859080191</v>
      </c>
      <c r="I14">
        <v>3.2534795157705441</v>
      </c>
      <c r="J14">
        <v>3.9216777986318636</v>
      </c>
      <c r="K14">
        <v>4.1336860426703481</v>
      </c>
      <c r="L14">
        <v>4.2603814940160252</v>
      </c>
      <c r="M14">
        <v>4.5568524523408787</v>
      </c>
      <c r="N14">
        <v>3.2990580091946895</v>
      </c>
      <c r="O14">
        <v>4.7941638932877808</v>
      </c>
      <c r="P14">
        <v>4.7137778694003201</v>
      </c>
      <c r="Q14">
        <v>3.5353256160004816</v>
      </c>
      <c r="R14">
        <v>4.2928283238421399</v>
      </c>
      <c r="S14">
        <v>3.8776911507050036</v>
      </c>
      <c r="T14">
        <v>4.0781579727164123</v>
      </c>
      <c r="U14">
        <v>5.9011884051972601</v>
      </c>
      <c r="V14">
        <v>3.2849618221841164</v>
      </c>
      <c r="W14">
        <v>3.4025749692019751</v>
      </c>
      <c r="X14">
        <v>2.9041445263848971</v>
      </c>
      <c r="Y14">
        <v>3.936869603885413</v>
      </c>
      <c r="Z14">
        <v>4.103265028394012</v>
      </c>
      <c r="AA14">
        <v>5.833085336246187</v>
      </c>
      <c r="AB14">
        <v>3.8055683646383383</v>
      </c>
      <c r="AC14">
        <v>4.9299997051873277</v>
      </c>
      <c r="AD14">
        <v>5.2720683836709634</v>
      </c>
      <c r="AE14">
        <v>3.2612766181969155</v>
      </c>
      <c r="AF14">
        <v>5.4662088744713788</v>
      </c>
      <c r="AG14">
        <v>5.2239855951791601</v>
      </c>
      <c r="AH14">
        <v>3.9574765221186299</v>
      </c>
      <c r="AI14">
        <v>3.3477505513448387</v>
      </c>
      <c r="AJ14">
        <v>4.3046241619249752</v>
      </c>
      <c r="AK14">
        <v>6.0083368393191909</v>
      </c>
      <c r="AL14">
        <v>4.8542789773778896</v>
      </c>
      <c r="AM14">
        <v>3.7662912800448365</v>
      </c>
      <c r="AN14">
        <v>4.3577966457900441</v>
      </c>
      <c r="AO14">
        <v>5.6227354168703974</v>
      </c>
      <c r="AP14">
        <v>6.0306001962451568</v>
      </c>
      <c r="AQ14">
        <v>4.5431845235607273</v>
      </c>
      <c r="AR14">
        <v>5.1867077774117929</v>
      </c>
      <c r="AS14">
        <v>6.9237030880877608</v>
      </c>
      <c r="AT14">
        <v>4.4532880362842624</v>
      </c>
      <c r="AU14">
        <v>4.8164484591649659</v>
      </c>
      <c r="AV14">
        <v>6.5140104784774664</v>
      </c>
      <c r="AW14">
        <v>4.6698848828391766</v>
      </c>
      <c r="AX14">
        <v>3.8629549549306055</v>
      </c>
      <c r="AY14">
        <v>3.5404905101621513</v>
      </c>
      <c r="AZ14">
        <v>4.724650998692784</v>
      </c>
      <c r="BA14">
        <v>5.4014228069928141</v>
      </c>
      <c r="BB14">
        <v>5.3158360217091047</v>
      </c>
      <c r="BC14">
        <v>5.6400479833935702</v>
      </c>
      <c r="BD14">
        <v>3.230109155818452</v>
      </c>
      <c r="BE14">
        <v>4.0213298824209822</v>
      </c>
      <c r="BF14">
        <v>4.5982345861634801</v>
      </c>
      <c r="BG14">
        <v>8.3535100701469673</v>
      </c>
      <c r="BH14">
        <v>3.75297514358396</v>
      </c>
      <c r="BI14">
        <v>5.5327171111655709</v>
      </c>
      <c r="BJ14">
        <v>4.0908275466311732</v>
      </c>
      <c r="BK14">
        <v>5.2325373552793133</v>
      </c>
      <c r="BL14">
        <v>4.979497868213433</v>
      </c>
      <c r="BM14">
        <v>3.8881533161693542</v>
      </c>
      <c r="BN14">
        <v>5.2209244649948428</v>
      </c>
      <c r="BO14">
        <v>5.51997606893966</v>
      </c>
      <c r="BP14">
        <v>5.062121175815876</v>
      </c>
      <c r="BQ14">
        <v>2.8185106480102697</v>
      </c>
      <c r="BR14">
        <v>5.5526342161815565</v>
      </c>
      <c r="BS14">
        <v>2.5861512743975656</v>
      </c>
      <c r="BT14">
        <v>3.9301133165338582</v>
      </c>
      <c r="BU14">
        <v>3.1243075612480942</v>
      </c>
      <c r="BV14">
        <v>2.5886387749660229</v>
      </c>
      <c r="BW14">
        <v>4.8319756995382912</v>
      </c>
      <c r="BX14">
        <v>3.8991945411376272</v>
      </c>
      <c r="BY14">
        <v>3.9291924098464635</v>
      </c>
      <c r="BZ14">
        <v>6.651044841580493</v>
      </c>
      <c r="CA14">
        <v>5.1544281144138093</v>
      </c>
      <c r="CB14">
        <v>4.1193421923222475</v>
      </c>
      <c r="CC14">
        <v>4.4047327321483207</v>
      </c>
      <c r="CD14">
        <v>2.9490875946101665</v>
      </c>
      <c r="CE14">
        <v>5.5428736373244032</v>
      </c>
      <c r="CF14">
        <v>3.854282391692434</v>
      </c>
      <c r="CG14">
        <v>5.1244380777398355</v>
      </c>
      <c r="CH14">
        <v>3.8308292575593073</v>
      </c>
      <c r="CI14">
        <v>5.2795631500961022</v>
      </c>
      <c r="CJ14">
        <v>4.3023216964490487</v>
      </c>
      <c r="CK14">
        <v>5.8535818614103681</v>
      </c>
      <c r="CL14">
        <v>4.5961827932589561</v>
      </c>
      <c r="CM14">
        <v>6.4801039974330932</v>
      </c>
      <c r="CN14">
        <v>4.2977918402362949</v>
      </c>
      <c r="CO14">
        <v>6.6190174773403916</v>
      </c>
      <c r="CP14">
        <v>5.5579878329267123</v>
      </c>
      <c r="CQ14">
        <v>5.1073804533696983</v>
      </c>
      <c r="CR14">
        <v>5.4502049020772709</v>
      </c>
      <c r="CS14">
        <v>4.863069112114605</v>
      </c>
      <c r="CT14">
        <v>4.4517039296550109</v>
      </c>
      <c r="CU14">
        <v>4.6355132924895868</v>
      </c>
      <c r="CV14">
        <v>5.0809340556531399</v>
      </c>
      <c r="CW14">
        <v>1.7357749757205649</v>
      </c>
      <c r="CX14">
        <v>5.3410009331141142</v>
      </c>
      <c r="CY14">
        <v>3.8986927541075955</v>
      </c>
      <c r="CZ14">
        <v>5.106959146144229</v>
      </c>
      <c r="DA14">
        <v>3.9531196909142867</v>
      </c>
      <c r="DB14">
        <v>4.8323975654649569</v>
      </c>
      <c r="DC14">
        <v>5.7674246999540246</v>
      </c>
      <c r="DD14">
        <v>4.5771476772862769</v>
      </c>
      <c r="DE14">
        <v>6.3086137887808302</v>
      </c>
      <c r="DF14">
        <v>3.7370701831814732</v>
      </c>
      <c r="DG14">
        <v>4.7371513657675637</v>
      </c>
      <c r="DH14">
        <v>4.4391133825908371</v>
      </c>
      <c r="DI14">
        <v>6.6034679192447685</v>
      </c>
      <c r="DJ14">
        <v>5.6211091395728108</v>
      </c>
      <c r="DK14">
        <v>13.813922139168712</v>
      </c>
      <c r="DL14">
        <v>4.8246395696844608</v>
      </c>
      <c r="DM14">
        <v>4.9463620054223725</v>
      </c>
      <c r="DN14">
        <v>5.485328464530415</v>
      </c>
      <c r="DO14">
        <v>3.6479145537859519</v>
      </c>
      <c r="DP14">
        <v>5.3734911585906504</v>
      </c>
      <c r="DQ14">
        <v>6.4979815604606079</v>
      </c>
      <c r="DR14">
        <v>3.4090475432696183</v>
      </c>
      <c r="DS14">
        <v>9.7243064618070623</v>
      </c>
      <c r="DT14">
        <v>3.2832743196624556</v>
      </c>
      <c r="DU14">
        <v>4.632495397749623</v>
      </c>
      <c r="DV14">
        <v>5.398572002494519</v>
      </c>
      <c r="DW14">
        <v>3.2483817652881344</v>
      </c>
      <c r="DX14">
        <v>4.8415774627023263</v>
      </c>
      <c r="DY14">
        <v>6.71246271917496</v>
      </c>
      <c r="DZ14">
        <v>4.2785668734107327</v>
      </c>
      <c r="EA14">
        <v>6.1582208343288025</v>
      </c>
      <c r="EB14">
        <v>3.6950806834853349</v>
      </c>
      <c r="EC14">
        <v>4.432736959960617</v>
      </c>
      <c r="ED14">
        <v>5.2646240448271415</v>
      </c>
      <c r="EE14">
        <v>7.3565811431101249</v>
      </c>
      <c r="EF14">
        <v>4.0201801453904835</v>
      </c>
      <c r="EG14">
        <v>6.1852545556913183</v>
      </c>
      <c r="EH14">
        <v>5.4534518188467187</v>
      </c>
      <c r="EI14">
        <v>5.6955525628939228</v>
      </c>
      <c r="EJ14">
        <v>5.1042174938267193</v>
      </c>
      <c r="EK14">
        <v>4.7736306077881769</v>
      </c>
      <c r="EL14">
        <v>4.9861543922955311</v>
      </c>
      <c r="EM14">
        <v>3.1575171069991126</v>
      </c>
      <c r="EN14">
        <v>4.442772263913751</v>
      </c>
      <c r="EO14">
        <v>5.1014521263759036</v>
      </c>
      <c r="EP14">
        <v>5.1396136517289452</v>
      </c>
      <c r="EQ14">
        <v>3.7525966722571318</v>
      </c>
      <c r="ER14">
        <v>3.681493136921183</v>
      </c>
      <c r="ES14">
        <v>3.9959416670368797</v>
      </c>
      <c r="ET14">
        <v>3.9109442364334002</v>
      </c>
      <c r="EU14">
        <v>2.6400722258696496</v>
      </c>
      <c r="EV14">
        <v>2.6342028331694713</v>
      </c>
      <c r="EW14">
        <v>4.6593401973630355</v>
      </c>
      <c r="EX14">
        <v>5.3025759666577956</v>
      </c>
      <c r="EY14">
        <v>5.4434841159484408</v>
      </c>
      <c r="EZ14">
        <v>5.8133437321096224</v>
      </c>
      <c r="FA14">
        <v>3.5641052523742696</v>
      </c>
      <c r="FB14">
        <v>4.8324487394905962</v>
      </c>
      <c r="FC14">
        <v>3.3981681156347747</v>
      </c>
      <c r="FD14">
        <v>5.3820292207294083</v>
      </c>
      <c r="FE14">
        <v>2.351867355380084</v>
      </c>
      <c r="FF14">
        <v>4.8941077013697125</v>
      </c>
      <c r="FG14">
        <v>6.9281612440410392</v>
      </c>
      <c r="FH14">
        <v>5.0263491397874613</v>
      </c>
      <c r="FI14">
        <v>3.9713639507672034</v>
      </c>
      <c r="FJ14">
        <v>7.0167824047503489</v>
      </c>
      <c r="FK14">
        <v>6.2317457749901086</v>
      </c>
      <c r="FL14">
        <v>5.9730370681092824</v>
      </c>
      <c r="FM14">
        <v>4.0696948586991484</v>
      </c>
      <c r="FN14">
        <v>6.8359660123466179</v>
      </c>
      <c r="FO14">
        <v>4.2487636464455463</v>
      </c>
      <c r="FP14">
        <v>5.6740792995795912</v>
      </c>
      <c r="FQ14">
        <v>5.0949442404386618</v>
      </c>
      <c r="FR14">
        <v>4.0851257698952148</v>
      </c>
      <c r="FS14">
        <v>5.5898253764965995</v>
      </c>
      <c r="FT14">
        <v>5.0439137275617414</v>
      </c>
      <c r="FU14">
        <v>3.0141069056057996</v>
      </c>
      <c r="FV14">
        <v>5.2641000668471101</v>
      </c>
      <c r="FW14">
        <v>5.1979857545007304</v>
      </c>
      <c r="FX14">
        <v>5.5161195325108485</v>
      </c>
      <c r="FY14">
        <v>3.575511269043445</v>
      </c>
      <c r="FZ14">
        <v>4.6119025377260972</v>
      </c>
      <c r="GA14">
        <v>4.2043714710203597</v>
      </c>
      <c r="GB14">
        <v>3.428717608286505</v>
      </c>
      <c r="GC14">
        <v>4.9294038904240836</v>
      </c>
      <c r="GD14">
        <v>5.2984496754902608</v>
      </c>
      <c r="GE14">
        <v>5.2405449431455819</v>
      </c>
      <c r="GF14">
        <v>5.078566357725685</v>
      </c>
      <c r="GG14">
        <v>4.8028938600944189</v>
      </c>
      <c r="GH14">
        <v>5.9854522528517711</v>
      </c>
      <c r="GI14">
        <v>4.8920846151578399</v>
      </c>
      <c r="GJ14">
        <v>5.595802159400515</v>
      </c>
      <c r="GK14">
        <v>5.8764890710308553</v>
      </c>
      <c r="GL14">
        <v>4.1202410249539074</v>
      </c>
      <c r="GM14">
        <v>4.1041443935757771</v>
      </c>
      <c r="GN14">
        <v>2.8123604623481286</v>
      </c>
      <c r="GO14">
        <v>4.5411363605444315</v>
      </c>
      <c r="GP14">
        <v>3.2597056322249878</v>
      </c>
      <c r="GQ14">
        <v>5.7206315694111938</v>
      </c>
      <c r="GR14">
        <v>4.1483846948842746</v>
      </c>
      <c r="GS14">
        <v>4.50433481375401</v>
      </c>
      <c r="GT14">
        <v>4.9712324592045398</v>
      </c>
      <c r="GU14">
        <v>12.149080624261977</v>
      </c>
      <c r="GV14">
        <v>5.0543009679784321</v>
      </c>
      <c r="GW14">
        <v>3.0787831007224327</v>
      </c>
      <c r="GX14">
        <v>5.0603628882974059</v>
      </c>
      <c r="GY14">
        <v>6.9485674988537331</v>
      </c>
      <c r="GZ14">
        <v>4.4379160150192423</v>
      </c>
      <c r="HA14">
        <v>6.8125677627189463</v>
      </c>
      <c r="HB14">
        <v>2.0600003421826645</v>
      </c>
      <c r="HC14">
        <v>3.5378632161259209</v>
      </c>
      <c r="HD14">
        <v>4.9141276585500782</v>
      </c>
      <c r="HE14">
        <v>5.6053970306678176</v>
      </c>
      <c r="HF14">
        <v>5.2121148821312104</v>
      </c>
      <c r="HG14">
        <v>3.7589400310983794</v>
      </c>
      <c r="HH14">
        <v>4.5089114519270215</v>
      </c>
      <c r="HI14">
        <v>4.6244947659132416</v>
      </c>
      <c r="HJ14">
        <v>4.6298130864633578</v>
      </c>
      <c r="HK14">
        <v>7.7695862304528234</v>
      </c>
      <c r="HL14">
        <v>5.1760139913271326</v>
      </c>
      <c r="HM14">
        <v>3.8507605319709524</v>
      </c>
      <c r="HN14">
        <v>6.1722271708116248</v>
      </c>
      <c r="HO14">
        <v>3.8539171535726249</v>
      </c>
      <c r="HP14">
        <v>5.2008985756339481</v>
      </c>
      <c r="HQ14">
        <v>4.5540851515287963</v>
      </c>
      <c r="HR14">
        <v>4.1339573808436993</v>
      </c>
      <c r="HS14">
        <v>4.3825497792013808</v>
      </c>
      <c r="HT14">
        <v>4.1070778133054029</v>
      </c>
      <c r="HU14">
        <v>5.6311702777897263</v>
      </c>
      <c r="HV14">
        <v>5.6112678393025792</v>
      </c>
      <c r="HW14">
        <v>6.6200886390351359</v>
      </c>
      <c r="HX14">
        <v>4.7960634573451051</v>
      </c>
      <c r="HY14">
        <v>4.6569375444438963</v>
      </c>
      <c r="HZ14">
        <v>5.0815771978484463</v>
      </c>
      <c r="IA14">
        <v>5.1113255807347597</v>
      </c>
      <c r="IB14">
        <v>3.7467050588296784</v>
      </c>
      <c r="IC14">
        <v>4.8629854942069635</v>
      </c>
      <c r="ID14">
        <v>5.4248469539329403</v>
      </c>
      <c r="IE14">
        <v>3.9756259677686416</v>
      </c>
      <c r="IF14">
        <v>6.8466363139462239</v>
      </c>
      <c r="IG14">
        <v>5.3541047309585217</v>
      </c>
      <c r="IH14">
        <v>5.747253891932977</v>
      </c>
      <c r="II14">
        <v>4.6835489540411404</v>
      </c>
      <c r="IJ14">
        <v>3.3992832036668696</v>
      </c>
      <c r="IK14">
        <v>3.8415044803680334</v>
      </c>
      <c r="IL14">
        <v>4.1332865236063219</v>
      </c>
      <c r="IM14">
        <v>4.3455724571958809</v>
      </c>
      <c r="IN14">
        <v>4.9393988161664657</v>
      </c>
      <c r="IO14">
        <v>3.4444372000863921</v>
      </c>
      <c r="IP14">
        <v>5.1368198741628541</v>
      </c>
      <c r="IQ14">
        <v>5.4295255972723924</v>
      </c>
      <c r="IR14">
        <v>5.5301064435966332</v>
      </c>
    </row>
    <row r="15" spans="1:252" x14ac:dyDescent="0.35">
      <c r="A15" s="3">
        <v>50054</v>
      </c>
      <c r="B15">
        <v>3.9566862458417495</v>
      </c>
      <c r="C15">
        <v>4.3651566500024757</v>
      </c>
      <c r="D15">
        <v>6.35581714349797</v>
      </c>
      <c r="E15">
        <v>4.3225955668467115</v>
      </c>
      <c r="F15">
        <v>3.7743459553842924</v>
      </c>
      <c r="G15">
        <v>4.9216712458878398</v>
      </c>
      <c r="H15">
        <v>3.3002728437500486</v>
      </c>
      <c r="I15">
        <v>3.7672290859304391</v>
      </c>
      <c r="J15">
        <v>4.1395120542450332</v>
      </c>
      <c r="K15">
        <v>4.3983344778480866</v>
      </c>
      <c r="L15">
        <v>4.6087385426269112</v>
      </c>
      <c r="M15">
        <v>4.5934711908660253</v>
      </c>
      <c r="N15">
        <v>3.2174421624168694</v>
      </c>
      <c r="O15">
        <v>4.0099150747209684</v>
      </c>
      <c r="P15">
        <v>4.9616707684809418</v>
      </c>
      <c r="Q15">
        <v>3.3923084866815434</v>
      </c>
      <c r="R15">
        <v>4.4044407660246447</v>
      </c>
      <c r="S15">
        <v>3.2395418604116828</v>
      </c>
      <c r="T15">
        <v>4.3986346851729348</v>
      </c>
      <c r="U15">
        <v>6.1119834563772848</v>
      </c>
      <c r="V15">
        <v>3.1734698173713336</v>
      </c>
      <c r="W15">
        <v>2.9683132813393982</v>
      </c>
      <c r="X15">
        <v>3.3280239136853695</v>
      </c>
      <c r="Y15">
        <v>2.5165328266712099</v>
      </c>
      <c r="Z15">
        <v>4.143397747806735</v>
      </c>
      <c r="AA15">
        <v>5.7696622227283081</v>
      </c>
      <c r="AB15">
        <v>3.4761838774325589</v>
      </c>
      <c r="AC15">
        <v>4.4736912037736953</v>
      </c>
      <c r="AD15">
        <v>5.4503388531911847</v>
      </c>
      <c r="AE15">
        <v>2.889057822230352</v>
      </c>
      <c r="AF15">
        <v>8.4643677817006786</v>
      </c>
      <c r="AG15">
        <v>5.3264414140408682</v>
      </c>
      <c r="AH15">
        <v>4.3728222362396014</v>
      </c>
      <c r="AI15">
        <v>11.114118069758449</v>
      </c>
      <c r="AJ15">
        <v>4.2026276778918756</v>
      </c>
      <c r="AK15">
        <v>5.6957607228097045</v>
      </c>
      <c r="AL15">
        <v>4.564968440673594</v>
      </c>
      <c r="AM15">
        <v>3.6719244461077589</v>
      </c>
      <c r="AN15">
        <v>4.0931561748490495</v>
      </c>
      <c r="AO15">
        <v>5.797583630881106</v>
      </c>
      <c r="AP15">
        <v>5.5108057512133293</v>
      </c>
      <c r="AQ15">
        <v>4.6818890544752794</v>
      </c>
      <c r="AR15">
        <v>5.2568563577694674</v>
      </c>
      <c r="AS15">
        <v>7.0031580879671118</v>
      </c>
      <c r="AT15">
        <v>4.4764073956937249</v>
      </c>
      <c r="AU15">
        <v>4.7282414477214196</v>
      </c>
      <c r="AV15">
        <v>6.0795625120787289</v>
      </c>
      <c r="AW15">
        <v>4.9089688569844201</v>
      </c>
      <c r="AX15">
        <v>3.6670654576848531</v>
      </c>
      <c r="AY15">
        <v>3.242428050790759</v>
      </c>
      <c r="AZ15">
        <v>4.6275402880063456</v>
      </c>
      <c r="BA15">
        <v>5.2621612876205912</v>
      </c>
      <c r="BB15">
        <v>5.2454630150084114</v>
      </c>
      <c r="BC15">
        <v>5.7908902158150886</v>
      </c>
      <c r="BD15">
        <v>3.2517054985025386</v>
      </c>
      <c r="BE15">
        <v>4.2120331273515648</v>
      </c>
      <c r="BF15">
        <v>4.5760739487012785</v>
      </c>
      <c r="BG15">
        <v>5.7471200906138309</v>
      </c>
      <c r="BH15">
        <v>3.9613823840921274</v>
      </c>
      <c r="BI15">
        <v>5.6223791914194772</v>
      </c>
      <c r="BJ15">
        <v>3.7670691200252095</v>
      </c>
      <c r="BK15">
        <v>5.2033083481690179</v>
      </c>
      <c r="BL15">
        <v>4.7987584240231724</v>
      </c>
      <c r="BM15">
        <v>3.5156661448862545</v>
      </c>
      <c r="BN15">
        <v>5.105465112291081</v>
      </c>
      <c r="BO15">
        <v>5.0042552436442662</v>
      </c>
      <c r="BP15">
        <v>4.9643438128424373</v>
      </c>
      <c r="BQ15">
        <v>2.9728165247429548</v>
      </c>
      <c r="BR15">
        <v>5.4285756910067127</v>
      </c>
      <c r="BS15">
        <v>2.9133762528224603</v>
      </c>
      <c r="BT15">
        <v>3.708232004914588</v>
      </c>
      <c r="BU15">
        <v>2.9851587427830277</v>
      </c>
      <c r="BV15">
        <v>2.5577268755084912</v>
      </c>
      <c r="BW15">
        <v>4.9875579176207792</v>
      </c>
      <c r="BX15">
        <v>3.7171378811657552</v>
      </c>
      <c r="BY15">
        <v>3.7314116599434715</v>
      </c>
      <c r="BZ15">
        <v>6.2611990034853582</v>
      </c>
      <c r="CA15">
        <v>4.9395691390974186</v>
      </c>
      <c r="CB15">
        <v>3.9440797246207659</v>
      </c>
      <c r="CC15">
        <v>4.0950127693605634</v>
      </c>
      <c r="CD15">
        <v>3.3932866944155164</v>
      </c>
      <c r="CE15">
        <v>5.0861873408440088</v>
      </c>
      <c r="CF15">
        <v>4.0368572247630707</v>
      </c>
      <c r="CG15">
        <v>4.6950705078977366</v>
      </c>
      <c r="CH15">
        <v>3.7071828167590444</v>
      </c>
      <c r="CI15">
        <v>4.8983431097983781</v>
      </c>
      <c r="CJ15">
        <v>4.1289080930597519</v>
      </c>
      <c r="CK15">
        <v>5.9182765938926227</v>
      </c>
      <c r="CL15">
        <v>4.4916864976078159</v>
      </c>
      <c r="CM15">
        <v>6.8557770057135992</v>
      </c>
      <c r="CN15">
        <v>3.9813180386088174</v>
      </c>
      <c r="CO15">
        <v>6.4183468862011734</v>
      </c>
      <c r="CP15">
        <v>5.7771873243552996</v>
      </c>
      <c r="CQ15">
        <v>5.0702440927314205</v>
      </c>
      <c r="CR15">
        <v>5.579077924973233</v>
      </c>
      <c r="CS15">
        <v>4.5312799391298633</v>
      </c>
      <c r="CT15">
        <v>4.5197319907428302</v>
      </c>
      <c r="CU15">
        <v>4.7039387418527019</v>
      </c>
      <c r="CV15">
        <v>4.9484927165319164</v>
      </c>
      <c r="CW15">
        <v>2.9672545627471525</v>
      </c>
      <c r="CX15">
        <v>5.3116333624474175</v>
      </c>
      <c r="CY15">
        <v>3.4623504605631763</v>
      </c>
      <c r="CZ15">
        <v>4.9119975567105962</v>
      </c>
      <c r="DA15">
        <v>3.4653738100273332</v>
      </c>
      <c r="DB15">
        <v>5.0329770688554074</v>
      </c>
      <c r="DC15">
        <v>5.4579212570179871</v>
      </c>
      <c r="DD15">
        <v>4.4148822408179935</v>
      </c>
      <c r="DE15">
        <v>6.730153037185918</v>
      </c>
      <c r="DF15">
        <v>3.2711966588832966</v>
      </c>
      <c r="DG15">
        <v>6.0989602229128526</v>
      </c>
      <c r="DH15">
        <v>4.3113639023149659</v>
      </c>
      <c r="DI15">
        <v>6.6019969635285447</v>
      </c>
      <c r="DJ15">
        <v>5.8857621294349123</v>
      </c>
      <c r="DK15">
        <v>8.3731674739926003</v>
      </c>
      <c r="DL15">
        <v>4.9949443846450965</v>
      </c>
      <c r="DM15">
        <v>4.9699355277006081</v>
      </c>
      <c r="DN15">
        <v>5.2371742537552946</v>
      </c>
      <c r="DO15">
        <v>3.6940577464977138</v>
      </c>
      <c r="DP15">
        <v>5.0880963685103122</v>
      </c>
      <c r="DQ15">
        <v>6.3369669101158843</v>
      </c>
      <c r="DR15">
        <v>3.2162014066163351</v>
      </c>
      <c r="DS15">
        <v>6.9337804743558724</v>
      </c>
      <c r="DT15">
        <v>3.4482037244174473</v>
      </c>
      <c r="DU15">
        <v>4.3958597786577203</v>
      </c>
      <c r="DV15">
        <v>5.3360646003251277</v>
      </c>
      <c r="DW15">
        <v>3.5423596188359912</v>
      </c>
      <c r="DX15">
        <v>4.4858946228776473</v>
      </c>
      <c r="DY15">
        <v>6.4031084424161708</v>
      </c>
      <c r="DZ15">
        <v>3.910807344506491</v>
      </c>
      <c r="EA15">
        <v>6.0887042414338879</v>
      </c>
      <c r="EB15">
        <v>3.543260668365305</v>
      </c>
      <c r="EC15">
        <v>4.3299457289911256</v>
      </c>
      <c r="ED15">
        <v>5.2566859064798788</v>
      </c>
      <c r="EE15">
        <v>6.1839359251249899</v>
      </c>
      <c r="EF15">
        <v>3.93402580768351</v>
      </c>
      <c r="EG15">
        <v>5.7658032266932109</v>
      </c>
      <c r="EH15">
        <v>5.3061472677808688</v>
      </c>
      <c r="EI15">
        <v>5.0536756680412198</v>
      </c>
      <c r="EJ15">
        <v>4.9112134862438275</v>
      </c>
      <c r="EK15">
        <v>4.2249366409810802</v>
      </c>
      <c r="EL15">
        <v>5.2629974450062109</v>
      </c>
      <c r="EM15">
        <v>3.0173651932274654</v>
      </c>
      <c r="EN15">
        <v>3.9853812356415514</v>
      </c>
      <c r="EO15">
        <v>4.785147389584794</v>
      </c>
      <c r="EP15">
        <v>4.8627808017934422</v>
      </c>
      <c r="EQ15">
        <v>3.3631560194485188</v>
      </c>
      <c r="ER15">
        <v>3.3507268237265682</v>
      </c>
      <c r="ES15">
        <v>3.8211071727461077</v>
      </c>
      <c r="ET15">
        <v>3.4175845545967829</v>
      </c>
      <c r="EU15">
        <v>2.2452911005960106</v>
      </c>
      <c r="EV15">
        <v>8.8573302009741148</v>
      </c>
      <c r="EW15">
        <v>4.7164154986041611</v>
      </c>
      <c r="EX15">
        <v>5.3853581314045709</v>
      </c>
      <c r="EY15">
        <v>5.3249937179486828</v>
      </c>
      <c r="EZ15">
        <v>5.6013127390273194</v>
      </c>
      <c r="FA15">
        <v>3.3003623363866774</v>
      </c>
      <c r="FB15">
        <v>4.8149986989450939</v>
      </c>
      <c r="FC15">
        <v>3.4138841831926094</v>
      </c>
      <c r="FD15">
        <v>5.0289883081955224</v>
      </c>
      <c r="FE15">
        <v>3.6350257951642426</v>
      </c>
      <c r="FF15">
        <v>4.7931018131133607</v>
      </c>
      <c r="FG15">
        <v>6.9884503470363315</v>
      </c>
      <c r="FH15">
        <v>5.2373845282190015</v>
      </c>
      <c r="FI15">
        <v>3.7427695605567455</v>
      </c>
      <c r="FJ15">
        <v>5.316415532395161</v>
      </c>
      <c r="FK15">
        <v>6.0099868829488647</v>
      </c>
      <c r="FL15">
        <v>5.5799755886785354</v>
      </c>
      <c r="FM15">
        <v>3.9827189415626019</v>
      </c>
      <c r="FN15">
        <v>5.3101068314763085</v>
      </c>
      <c r="FO15">
        <v>4.6275273464213296</v>
      </c>
      <c r="FP15">
        <v>5.5168418381883138</v>
      </c>
      <c r="FQ15">
        <v>5.2980033061945564</v>
      </c>
      <c r="FR15">
        <v>4.1674393371313752</v>
      </c>
      <c r="FS15">
        <v>5.6029019073023072</v>
      </c>
      <c r="FT15">
        <v>4.9440717264608001</v>
      </c>
      <c r="FU15">
        <v>2.9320224969900575</v>
      </c>
      <c r="FV15">
        <v>4.8254398330306518</v>
      </c>
      <c r="FW15">
        <v>4.8186391522443834</v>
      </c>
      <c r="FX15">
        <v>8.2919840416555175</v>
      </c>
      <c r="FY15">
        <v>3.7416454018223391</v>
      </c>
      <c r="FZ15">
        <v>4.8346028161887533</v>
      </c>
      <c r="GA15">
        <v>3.7078407806546618</v>
      </c>
      <c r="GB15">
        <v>2.9363596190695569</v>
      </c>
      <c r="GC15">
        <v>4.4821439386343664</v>
      </c>
      <c r="GD15">
        <v>5.4824636804822848</v>
      </c>
      <c r="GE15">
        <v>4.9896283566849249</v>
      </c>
      <c r="GF15">
        <v>5.0775602467997567</v>
      </c>
      <c r="GG15">
        <v>4.784480018215743</v>
      </c>
      <c r="GH15">
        <v>5.677500013722045</v>
      </c>
      <c r="GI15">
        <v>5.3534268123270481</v>
      </c>
      <c r="GJ15">
        <v>5.0407576720104803</v>
      </c>
      <c r="GK15">
        <v>5.8215459337002207</v>
      </c>
      <c r="GL15">
        <v>3.6550865867917484</v>
      </c>
      <c r="GM15">
        <v>3.8638984083370458</v>
      </c>
      <c r="GN15">
        <v>2.6479411996833346</v>
      </c>
      <c r="GO15">
        <v>4.6556746173993888</v>
      </c>
      <c r="GP15">
        <v>3.1424142984386627</v>
      </c>
      <c r="GQ15">
        <v>5.3033487596318363</v>
      </c>
      <c r="GR15">
        <v>4.5189132054291825</v>
      </c>
      <c r="GS15">
        <v>4.4365277456421381</v>
      </c>
      <c r="GT15">
        <v>4.6126808561068948</v>
      </c>
      <c r="GU15">
        <v>8.2794758788750347</v>
      </c>
      <c r="GV15">
        <v>4.672459076505838</v>
      </c>
      <c r="GW15">
        <v>4.072596779606692</v>
      </c>
      <c r="GX15">
        <v>5.1000198278683122</v>
      </c>
      <c r="GY15">
        <v>14.580241950743892</v>
      </c>
      <c r="GZ15">
        <v>4.7565154465859685</v>
      </c>
      <c r="HA15">
        <v>6.8900336926547796</v>
      </c>
      <c r="HB15">
        <v>2.5335930656166235</v>
      </c>
      <c r="HC15">
        <v>3.437455196373238</v>
      </c>
      <c r="HD15">
        <v>5.0496466610268813</v>
      </c>
      <c r="HE15">
        <v>5.1566263451621621</v>
      </c>
      <c r="HF15">
        <v>5.3345637102305199</v>
      </c>
      <c r="HG15">
        <v>3.6430977915535241</v>
      </c>
      <c r="HH15">
        <v>4.1400787081807149</v>
      </c>
      <c r="HI15">
        <v>4.3422341722583155</v>
      </c>
      <c r="HJ15">
        <v>4.4058373006389795</v>
      </c>
      <c r="HK15">
        <v>5.6681910712792432</v>
      </c>
      <c r="HL15">
        <v>4.7403133924902452</v>
      </c>
      <c r="HM15">
        <v>3.8853032715453262</v>
      </c>
      <c r="HN15">
        <v>5.6522872227003615</v>
      </c>
      <c r="HO15">
        <v>3.9737498654225516</v>
      </c>
      <c r="HP15">
        <v>4.51844119895134</v>
      </c>
      <c r="HQ15">
        <v>4.7270207340395967</v>
      </c>
      <c r="HR15">
        <v>4.0555232484697079</v>
      </c>
      <c r="HS15">
        <v>3.9800227655407232</v>
      </c>
      <c r="HT15">
        <v>3.8910931703223426</v>
      </c>
      <c r="HU15">
        <v>5.6555513395494188</v>
      </c>
      <c r="HV15">
        <v>5.3294671131250384</v>
      </c>
      <c r="HW15">
        <v>6.5691279338391944</v>
      </c>
      <c r="HX15">
        <v>5.0217225347463641</v>
      </c>
      <c r="HY15">
        <v>9.9548082592748699</v>
      </c>
      <c r="HZ15">
        <v>5.3148404123097359</v>
      </c>
      <c r="IA15">
        <v>5.5767054157500704</v>
      </c>
      <c r="IB15">
        <v>3.937355185147136</v>
      </c>
      <c r="IC15">
        <v>4.9453495069493965</v>
      </c>
      <c r="ID15">
        <v>4.7511608435009158</v>
      </c>
      <c r="IE15">
        <v>3.8238914405819786</v>
      </c>
      <c r="IF15">
        <v>6.5428590556383259</v>
      </c>
      <c r="IG15">
        <v>5.0452205163324617</v>
      </c>
      <c r="IH15">
        <v>5.538573956514516</v>
      </c>
      <c r="II15">
        <v>4.3796509996328075</v>
      </c>
      <c r="IJ15">
        <v>3.176619446146125</v>
      </c>
      <c r="IK15">
        <v>4.0407749102770127</v>
      </c>
      <c r="IL15">
        <v>4.0486156732916232</v>
      </c>
      <c r="IM15">
        <v>4.2773977342373986</v>
      </c>
      <c r="IN15">
        <v>4.8594396955541415</v>
      </c>
      <c r="IO15">
        <v>3.5466117802551138</v>
      </c>
      <c r="IP15">
        <v>4.5795108285809851</v>
      </c>
      <c r="IQ15">
        <v>5.8861859952305018</v>
      </c>
      <c r="IR15">
        <v>4.9596988255581262</v>
      </c>
    </row>
    <row r="16" spans="1:252" x14ac:dyDescent="0.35">
      <c r="A16" s="3">
        <v>50055</v>
      </c>
      <c r="B16">
        <v>3.9305656638120503</v>
      </c>
      <c r="C16">
        <v>4.2578395759252592</v>
      </c>
      <c r="D16">
        <v>6.2120300249800691</v>
      </c>
      <c r="E16">
        <v>4.2335659980851821</v>
      </c>
      <c r="F16">
        <v>3.6990564374587689</v>
      </c>
      <c r="G16">
        <v>9.136481412412131</v>
      </c>
      <c r="H16">
        <v>3.4282573273545176</v>
      </c>
      <c r="I16">
        <v>3.9044036318627451</v>
      </c>
      <c r="J16">
        <v>4.196031093085101</v>
      </c>
      <c r="K16">
        <v>4.1943955147574501</v>
      </c>
      <c r="L16">
        <v>4.3920766631726673</v>
      </c>
      <c r="M16">
        <v>4.5858241579147574</v>
      </c>
      <c r="N16">
        <v>3.5898146302613361</v>
      </c>
      <c r="O16">
        <v>3.6251530872198234</v>
      </c>
      <c r="P16">
        <v>4.9593166825471213</v>
      </c>
      <c r="Q16">
        <v>3.8640847585246534</v>
      </c>
      <c r="R16">
        <v>4.7585459626717235</v>
      </c>
      <c r="S16">
        <v>3.3125356361333012</v>
      </c>
      <c r="T16">
        <v>4.7257336174224518</v>
      </c>
      <c r="U16">
        <v>5.9523725725203533</v>
      </c>
      <c r="V16">
        <v>3.3839999109611583</v>
      </c>
      <c r="W16">
        <v>2.2026505478123317</v>
      </c>
      <c r="X16">
        <v>3.1905311383426831</v>
      </c>
      <c r="Y16">
        <v>3.5034030716876803</v>
      </c>
      <c r="Z16">
        <v>3.3759447020820779</v>
      </c>
      <c r="AA16">
        <v>5.7916084975457887</v>
      </c>
      <c r="AB16">
        <v>3.1112642218561897</v>
      </c>
      <c r="AC16">
        <v>4.8697513442034488</v>
      </c>
      <c r="AD16">
        <v>5.0349171640138799</v>
      </c>
      <c r="AE16">
        <v>3.1013189398496559</v>
      </c>
      <c r="AF16">
        <v>6.4280422623658211</v>
      </c>
      <c r="AG16">
        <v>5.6790556273272923</v>
      </c>
      <c r="AH16">
        <v>4.4511596477511457</v>
      </c>
      <c r="AI16">
        <v>7.3656198612082999</v>
      </c>
      <c r="AJ16">
        <v>4.0090537233922277</v>
      </c>
      <c r="AK16">
        <v>5.7326594069988701</v>
      </c>
      <c r="AL16">
        <v>4.0839552368963634</v>
      </c>
      <c r="AM16">
        <v>3.6405698293443578</v>
      </c>
      <c r="AN16">
        <v>4.3345160247569892</v>
      </c>
      <c r="AO16">
        <v>5.8359698287437967</v>
      </c>
      <c r="AP16">
        <v>5.0176413863056286</v>
      </c>
      <c r="AQ16">
        <v>4.7794687041824719</v>
      </c>
      <c r="AR16">
        <v>1.2996559414678552</v>
      </c>
      <c r="AS16">
        <v>6.7341224070171446</v>
      </c>
      <c r="AT16">
        <v>4.7255593152399467</v>
      </c>
      <c r="AU16">
        <v>4.1751481967277035</v>
      </c>
      <c r="AV16">
        <v>6.0520906857116099</v>
      </c>
      <c r="AW16">
        <v>4.6968290787542184</v>
      </c>
      <c r="AX16">
        <v>4.0200791018603494</v>
      </c>
      <c r="AY16">
        <v>2.8655421504220873</v>
      </c>
      <c r="AZ16">
        <v>4.1419386759694419</v>
      </c>
      <c r="BA16">
        <v>5.3884814563030412</v>
      </c>
      <c r="BB16">
        <v>4.8678323555208847</v>
      </c>
      <c r="BC16">
        <v>5.6784665324987422</v>
      </c>
      <c r="BD16">
        <v>3.8160205320076881</v>
      </c>
      <c r="BE16">
        <v>4.4146508532443702</v>
      </c>
      <c r="BF16">
        <v>4.7607649562157599</v>
      </c>
      <c r="BG16">
        <v>18.218197941426471</v>
      </c>
      <c r="BH16">
        <v>3.9758345758833227</v>
      </c>
      <c r="BI16">
        <v>5.2204757019590025</v>
      </c>
      <c r="BJ16">
        <v>3.5576801945100973</v>
      </c>
      <c r="BK16">
        <v>4.9591669754015619</v>
      </c>
      <c r="BL16">
        <v>4.3118401298057636</v>
      </c>
      <c r="BM16">
        <v>3.2321748682255582</v>
      </c>
      <c r="BN16">
        <v>4.7715980166785634</v>
      </c>
      <c r="BO16">
        <v>4.5450500286637743</v>
      </c>
      <c r="BP16">
        <v>4.9966613997340925</v>
      </c>
      <c r="BQ16">
        <v>2.7472102679544705</v>
      </c>
      <c r="BR16">
        <v>8.7086308353825039</v>
      </c>
      <c r="BS16">
        <v>3.1430557496863814</v>
      </c>
      <c r="BT16">
        <v>3.8552569180881715</v>
      </c>
      <c r="BU16">
        <v>2.9839682557920941</v>
      </c>
      <c r="BV16">
        <v>2.8160284694494853</v>
      </c>
      <c r="BW16">
        <v>4.9847052162773817</v>
      </c>
      <c r="BX16">
        <v>3.5567506918554481</v>
      </c>
      <c r="BY16">
        <v>3.9628801544983951</v>
      </c>
      <c r="BZ16">
        <v>15.548109656893759</v>
      </c>
      <c r="CA16">
        <v>5.0293784939442068</v>
      </c>
      <c r="CB16">
        <v>3.7728627391979548</v>
      </c>
      <c r="CC16">
        <v>4.21394109420467</v>
      </c>
      <c r="CD16">
        <v>3.1507734178193894</v>
      </c>
      <c r="CE16">
        <v>5.0027334291424461</v>
      </c>
      <c r="CF16">
        <v>3.9740962056354858</v>
      </c>
      <c r="CG16">
        <v>4.8042814110763272</v>
      </c>
      <c r="CH16">
        <v>4.0277114737087043</v>
      </c>
      <c r="CI16">
        <v>4.436577041433587</v>
      </c>
      <c r="CJ16">
        <v>3.8304377861928138</v>
      </c>
      <c r="CK16">
        <v>5.8766040287475292</v>
      </c>
      <c r="CL16">
        <v>4.4681753201672239</v>
      </c>
      <c r="CM16">
        <v>6.6000285009997732</v>
      </c>
      <c r="CN16">
        <v>3.8916475698262394</v>
      </c>
      <c r="CO16">
        <v>6.077320297209881</v>
      </c>
      <c r="CP16">
        <v>5.4025104074630317</v>
      </c>
      <c r="CQ16">
        <v>5.4117695042010832</v>
      </c>
      <c r="CR16">
        <v>5.976012679009675</v>
      </c>
      <c r="CS16">
        <v>4.6553878424224306</v>
      </c>
      <c r="CT16">
        <v>4.5238274306326893</v>
      </c>
      <c r="CU16">
        <v>4.4430774604294809</v>
      </c>
      <c r="CV16">
        <v>4.6241605250915603</v>
      </c>
      <c r="CW16">
        <v>2.9427603129562221</v>
      </c>
      <c r="CX16">
        <v>4.9323457317303774</v>
      </c>
      <c r="CY16">
        <v>3.5408153461619905</v>
      </c>
      <c r="CZ16">
        <v>5.0023272187556396</v>
      </c>
      <c r="DA16">
        <v>3.8116293931092127</v>
      </c>
      <c r="DB16">
        <v>4.8811687732165465</v>
      </c>
      <c r="DC16">
        <v>5.3146099374044127</v>
      </c>
      <c r="DD16">
        <v>4.4906244868782235</v>
      </c>
      <c r="DE16">
        <v>6.4827022068780549</v>
      </c>
      <c r="DF16">
        <v>3.209956579878388</v>
      </c>
      <c r="DG16">
        <v>5.1538134225571515</v>
      </c>
      <c r="DH16">
        <v>4.5223401920657276</v>
      </c>
      <c r="DI16">
        <v>6.0226365975787273</v>
      </c>
      <c r="DJ16">
        <v>5.7740255167129462</v>
      </c>
      <c r="DK16">
        <v>6.1162774653751075</v>
      </c>
      <c r="DL16">
        <v>4.6720033879189717</v>
      </c>
      <c r="DM16">
        <v>4.938615289628526</v>
      </c>
      <c r="DN16">
        <v>5.0930076101280806</v>
      </c>
      <c r="DO16">
        <v>4.0544273291745867</v>
      </c>
      <c r="DP16">
        <v>5.0487304508316662</v>
      </c>
      <c r="DQ16">
        <v>6.1812166755580371</v>
      </c>
      <c r="DR16">
        <v>3.3374000938202419</v>
      </c>
      <c r="DS16">
        <v>5.2589893613547423</v>
      </c>
      <c r="DT16">
        <v>3.2277635666261846</v>
      </c>
      <c r="DU16">
        <v>4.1183633068397469</v>
      </c>
      <c r="DV16">
        <v>5.155618823333473</v>
      </c>
      <c r="DW16">
        <v>3.5441475721905737</v>
      </c>
      <c r="DX16">
        <v>4.0800108733293081</v>
      </c>
      <c r="DY16">
        <v>6.8122049595329077</v>
      </c>
      <c r="DZ16">
        <v>3.5451684302321258</v>
      </c>
      <c r="EA16">
        <v>6.1656270544226643</v>
      </c>
      <c r="EB16">
        <v>3.8762456909240663</v>
      </c>
      <c r="EC16">
        <v>4.3026516315705114</v>
      </c>
      <c r="ED16">
        <v>5.386808820907663</v>
      </c>
      <c r="EE16">
        <v>6.1994143669324799</v>
      </c>
      <c r="EF16">
        <v>4.306049500273688</v>
      </c>
      <c r="EG16">
        <v>5.6296239264301473</v>
      </c>
      <c r="EH16">
        <v>5.4123302978951759</v>
      </c>
      <c r="EI16">
        <v>5.1559002972294872</v>
      </c>
      <c r="EJ16">
        <v>4.6396323058613724</v>
      </c>
      <c r="EK16">
        <v>3.8946131051158881</v>
      </c>
      <c r="EL16">
        <v>5.385143935704396</v>
      </c>
      <c r="EM16">
        <v>3.0998599545872665</v>
      </c>
      <c r="EN16">
        <v>8.675367867463887</v>
      </c>
      <c r="EO16">
        <v>5.3926476869798448</v>
      </c>
      <c r="EP16">
        <v>4.5551091171285929</v>
      </c>
      <c r="EQ16">
        <v>2.9558865601350068</v>
      </c>
      <c r="ER16">
        <v>3.3505089683287426</v>
      </c>
      <c r="ES16">
        <v>4.094711543926012</v>
      </c>
      <c r="ET16">
        <v>3.3969187484004495</v>
      </c>
      <c r="EU16">
        <v>2.136204286346985</v>
      </c>
      <c r="EV16">
        <v>6.6382424865200971</v>
      </c>
      <c r="EW16">
        <v>4.710609848449745</v>
      </c>
      <c r="EX16">
        <v>5.9956789889640119</v>
      </c>
      <c r="EY16">
        <v>4.773239578579985</v>
      </c>
      <c r="EZ16">
        <v>5.3566615027469462</v>
      </c>
      <c r="FA16">
        <v>2.9898091638567097</v>
      </c>
      <c r="FB16">
        <v>5.0075125260823041</v>
      </c>
      <c r="FC16">
        <v>3.3255072801617325</v>
      </c>
      <c r="FD16">
        <v>4.7099559136610782</v>
      </c>
      <c r="FE16">
        <v>3.0180137998160204</v>
      </c>
      <c r="FF16">
        <v>4.4615910643921763</v>
      </c>
      <c r="FG16">
        <v>7.1304728050755255</v>
      </c>
      <c r="FH16">
        <v>5.1199331256820635</v>
      </c>
      <c r="FI16">
        <v>4.3388946153262413</v>
      </c>
      <c r="FJ16">
        <v>5.0172649095652959</v>
      </c>
      <c r="FK16">
        <v>6.0858357920594646</v>
      </c>
      <c r="FL16">
        <v>5.9216990076101936</v>
      </c>
      <c r="FM16">
        <v>3.7688639911102535</v>
      </c>
      <c r="FN16">
        <v>4.9462960947340493</v>
      </c>
      <c r="FO16">
        <v>4.0756581695758243</v>
      </c>
      <c r="FP16">
        <v>5.2160275445707063</v>
      </c>
      <c r="FQ16">
        <v>5.4359597792219612</v>
      </c>
      <c r="FR16">
        <v>4.1424970573547881</v>
      </c>
      <c r="FS16">
        <v>5.3572451826433909</v>
      </c>
      <c r="FT16">
        <v>4.9062063514020364</v>
      </c>
      <c r="FU16">
        <v>3.3979579405314242</v>
      </c>
      <c r="FV16">
        <v>4.7110481999883129</v>
      </c>
      <c r="FW16">
        <v>4.716943422277569</v>
      </c>
      <c r="FX16">
        <v>6.1421196433294467</v>
      </c>
      <c r="FY16">
        <v>3.8460072175878692</v>
      </c>
      <c r="FZ16">
        <v>4.5308569210439282</v>
      </c>
      <c r="GA16">
        <v>3.6237976017107272</v>
      </c>
      <c r="GB16">
        <v>2.517988192641373</v>
      </c>
      <c r="GC16">
        <v>4.6107892440553595</v>
      </c>
      <c r="GD16">
        <v>5.1974085972280566</v>
      </c>
      <c r="GE16">
        <v>5.1113958517522446</v>
      </c>
      <c r="GF16">
        <v>4.7488345743285345</v>
      </c>
      <c r="GG16">
        <v>4.5045564046885724</v>
      </c>
      <c r="GH16">
        <v>5.8420558224136752</v>
      </c>
      <c r="GI16">
        <v>16.029471961852799</v>
      </c>
      <c r="GJ16">
        <v>4.5006314990776319</v>
      </c>
      <c r="GK16">
        <v>5.6398963062499883</v>
      </c>
      <c r="GL16">
        <v>3.7811296472926794</v>
      </c>
      <c r="GM16">
        <v>3.8789894437427148</v>
      </c>
      <c r="GN16">
        <v>2.4776313129281355</v>
      </c>
      <c r="GO16">
        <v>4.1953315969550946</v>
      </c>
      <c r="GP16">
        <v>3.1499470641209766</v>
      </c>
      <c r="GQ16">
        <v>5.2401584022017103</v>
      </c>
      <c r="GR16">
        <v>4.3606226022421435</v>
      </c>
      <c r="GS16">
        <v>4.3862728903751682</v>
      </c>
      <c r="GT16">
        <v>5.0006684902834619</v>
      </c>
      <c r="GU16">
        <v>6.5478540586906364</v>
      </c>
      <c r="GV16">
        <v>4.3845783954272086</v>
      </c>
      <c r="GW16">
        <v>4.2315956364341432</v>
      </c>
      <c r="GX16">
        <v>5.5064519622295105</v>
      </c>
      <c r="GY16">
        <v>8.876821234638145</v>
      </c>
      <c r="GZ16">
        <v>4.5314173758747858</v>
      </c>
      <c r="HA16">
        <v>6.7039767530083942</v>
      </c>
      <c r="HB16">
        <v>2.9754073040854818</v>
      </c>
      <c r="HC16">
        <v>3.5098518775849556</v>
      </c>
      <c r="HD16">
        <v>4.8431635225699541</v>
      </c>
      <c r="HE16">
        <v>4.977073621636638</v>
      </c>
      <c r="HF16">
        <v>5.6220195762303646</v>
      </c>
      <c r="HG16">
        <v>3.556271672861878</v>
      </c>
      <c r="HH16">
        <v>4.0638017590256892</v>
      </c>
      <c r="HI16">
        <v>8.9634045467540133</v>
      </c>
      <c r="HJ16">
        <v>3.8901042742577321</v>
      </c>
      <c r="HK16">
        <v>5.0569774845066942</v>
      </c>
      <c r="HL16">
        <v>4.3762695425150779</v>
      </c>
      <c r="HM16">
        <v>3.8342659562945145</v>
      </c>
      <c r="HN16">
        <v>5.8059615818140875</v>
      </c>
      <c r="HO16">
        <v>4.2767478253606788</v>
      </c>
      <c r="HP16">
        <v>4.1468893311527824</v>
      </c>
      <c r="HQ16">
        <v>4.3635380298844408</v>
      </c>
      <c r="HR16">
        <v>4.1878704439115353</v>
      </c>
      <c r="HS16">
        <v>3.9019331906128594</v>
      </c>
      <c r="HT16">
        <v>3.6970664299966898</v>
      </c>
      <c r="HU16">
        <v>5.7374342331811752</v>
      </c>
      <c r="HV16">
        <v>5.1127772859961063</v>
      </c>
      <c r="HW16">
        <v>6.646548034810885</v>
      </c>
      <c r="HX16">
        <v>4.8737351079389413</v>
      </c>
      <c r="HY16">
        <v>7.032667697350325</v>
      </c>
      <c r="HZ16">
        <v>5.0633481196188681</v>
      </c>
      <c r="IA16">
        <v>5.2018418556555845</v>
      </c>
      <c r="IB16">
        <v>3.3974785589775061</v>
      </c>
      <c r="IC16">
        <v>4.8850141085747083</v>
      </c>
      <c r="ID16">
        <v>4.6885847916203982</v>
      </c>
      <c r="IE16">
        <v>3.9778034122219061</v>
      </c>
      <c r="IF16">
        <v>6.484120530062909</v>
      </c>
      <c r="IG16">
        <v>5.0699210903516256</v>
      </c>
      <c r="IH16">
        <v>5.7049132084301188</v>
      </c>
      <c r="II16">
        <v>4.5619007939619634</v>
      </c>
      <c r="IJ16">
        <v>2.8846869065246254</v>
      </c>
      <c r="IK16">
        <v>4.4247035269855122</v>
      </c>
      <c r="IL16">
        <v>3.7191382347668829</v>
      </c>
      <c r="IM16">
        <v>4.0029231335596887</v>
      </c>
      <c r="IN16">
        <v>4.7620244820342057</v>
      </c>
      <c r="IO16">
        <v>3.6284919933301198</v>
      </c>
      <c r="IP16">
        <v>4.4388907036158152</v>
      </c>
      <c r="IQ16">
        <v>5.9557255101932443</v>
      </c>
      <c r="IR16">
        <v>4.5592187421802981</v>
      </c>
    </row>
    <row r="17" spans="1:252" x14ac:dyDescent="0.35">
      <c r="A17" s="3">
        <v>50056</v>
      </c>
      <c r="B17">
        <v>3.6018372358049704</v>
      </c>
      <c r="C17">
        <v>3.8907409856637498</v>
      </c>
      <c r="D17">
        <v>5.6454539497092568</v>
      </c>
      <c r="E17">
        <v>3.8378699997238153</v>
      </c>
      <c r="F17">
        <v>3.4493915396957555</v>
      </c>
      <c r="G17">
        <v>6.6371049567404992</v>
      </c>
      <c r="H17">
        <v>2.9527102006758592</v>
      </c>
      <c r="I17">
        <v>3.564188112236264</v>
      </c>
      <c r="J17">
        <v>3.8088016993024008</v>
      </c>
      <c r="K17">
        <v>3.964711826816175</v>
      </c>
      <c r="L17">
        <v>4.181396552608514</v>
      </c>
      <c r="M17">
        <v>4.2936320997357322</v>
      </c>
      <c r="N17">
        <v>3.2462293468059671</v>
      </c>
      <c r="O17">
        <v>3.2056383463906712</v>
      </c>
      <c r="P17">
        <v>4.6689852412514128</v>
      </c>
      <c r="Q17">
        <v>3.6855577667474195</v>
      </c>
      <c r="R17">
        <v>4.6208917698244578</v>
      </c>
      <c r="S17">
        <v>2.7381394329753386</v>
      </c>
      <c r="T17">
        <v>4.6334927489014159</v>
      </c>
      <c r="U17">
        <v>5.6585026515127872</v>
      </c>
      <c r="V17">
        <v>3.6117033551690625</v>
      </c>
      <c r="W17">
        <v>1.9770904646134781</v>
      </c>
      <c r="X17">
        <v>2.3470967977425747</v>
      </c>
      <c r="Y17">
        <v>3.2367539463883594</v>
      </c>
      <c r="Z17">
        <v>3.2253212376812619</v>
      </c>
      <c r="AA17">
        <v>5.5127671243877563</v>
      </c>
      <c r="AB17">
        <v>2.9790887482986039</v>
      </c>
      <c r="AC17">
        <v>4.6692029713124752</v>
      </c>
      <c r="AD17">
        <v>4.60824615248527</v>
      </c>
      <c r="AE17">
        <v>2.7513643282002267</v>
      </c>
      <c r="AF17">
        <v>5.2723519643205137</v>
      </c>
      <c r="AG17">
        <v>5.5340894821005433</v>
      </c>
      <c r="AH17">
        <v>4.0062879420054074</v>
      </c>
      <c r="AI17">
        <v>5.3287257682373683</v>
      </c>
      <c r="AJ17">
        <v>3.3674299886599632</v>
      </c>
      <c r="AK17">
        <v>5.2653169708666896</v>
      </c>
      <c r="AL17">
        <v>3.6180009633534445</v>
      </c>
      <c r="AM17">
        <v>3.1604687176125963</v>
      </c>
      <c r="AN17">
        <v>3.8520607575350634</v>
      </c>
      <c r="AO17">
        <v>5.1143538967843023</v>
      </c>
      <c r="AP17">
        <v>4.5907798967630278</v>
      </c>
      <c r="AQ17">
        <v>4.5160062958948899</v>
      </c>
      <c r="AR17">
        <v>2.5054557731483507</v>
      </c>
      <c r="AS17">
        <v>6.3430018626044884</v>
      </c>
      <c r="AT17">
        <v>4.3365606912167944</v>
      </c>
      <c r="AU17">
        <v>4.1655900525844167</v>
      </c>
      <c r="AV17">
        <v>5.4254940041867368</v>
      </c>
      <c r="AW17">
        <v>4.2224494759233409</v>
      </c>
      <c r="AX17">
        <v>4.266374150372199</v>
      </c>
      <c r="AY17">
        <v>1.9517384773743987</v>
      </c>
      <c r="AZ17">
        <v>3.7391242258152828</v>
      </c>
      <c r="BA17">
        <v>4.7664672218950672</v>
      </c>
      <c r="BB17">
        <v>4.4514054614671501</v>
      </c>
      <c r="BC17">
        <v>5.1787397003646616</v>
      </c>
      <c r="BD17">
        <v>3.4420592808236758</v>
      </c>
      <c r="BE17">
        <v>4.0792790533391834</v>
      </c>
      <c r="BF17">
        <v>4.0544692100782065</v>
      </c>
      <c r="BG17">
        <v>10.545122790446303</v>
      </c>
      <c r="BH17">
        <v>3.016137858815644</v>
      </c>
      <c r="BI17">
        <v>4.8658348180182358</v>
      </c>
      <c r="BJ17">
        <v>3.0651226456733425</v>
      </c>
      <c r="BK17">
        <v>4.2626602995795073</v>
      </c>
      <c r="BL17">
        <v>3.8538782843016679</v>
      </c>
      <c r="BM17">
        <v>2.8740259892653635</v>
      </c>
      <c r="BN17">
        <v>4.491861034155642</v>
      </c>
      <c r="BO17">
        <v>4.4827803289513604</v>
      </c>
      <c r="BP17">
        <v>4.5033227767325581</v>
      </c>
      <c r="BQ17">
        <v>2.4462623131860788</v>
      </c>
      <c r="BR17">
        <v>6.1636115987648319</v>
      </c>
      <c r="BS17">
        <v>2.7086969972863004</v>
      </c>
      <c r="BT17">
        <v>3.746670145438344</v>
      </c>
      <c r="BU17">
        <v>2.9518932154912472</v>
      </c>
      <c r="BV17">
        <v>2.6265618540168885</v>
      </c>
      <c r="BW17">
        <v>4.3075448932639882</v>
      </c>
      <c r="BX17">
        <v>3.2398918671499546</v>
      </c>
      <c r="BY17">
        <v>3.840361895278948</v>
      </c>
      <c r="BZ17">
        <v>8.9464886087276376</v>
      </c>
      <c r="CA17">
        <v>4.6307820108862359</v>
      </c>
      <c r="CB17">
        <v>3.4733245286450245</v>
      </c>
      <c r="CC17">
        <v>3.5001268532226404</v>
      </c>
      <c r="CD17">
        <v>3.096678744469755</v>
      </c>
      <c r="CE17">
        <v>4.6544991187365392</v>
      </c>
      <c r="CF17">
        <v>3.5494313587735076</v>
      </c>
      <c r="CG17">
        <v>4.7341872725993683</v>
      </c>
      <c r="CH17">
        <v>3.5425823318029925</v>
      </c>
      <c r="CI17">
        <v>3.9563798842820859</v>
      </c>
      <c r="CJ17">
        <v>3.0553295279162898</v>
      </c>
      <c r="CK17">
        <v>5.4661929043478175</v>
      </c>
      <c r="CL17">
        <v>4.2253315580045108</v>
      </c>
      <c r="CM17">
        <v>5.8440178664762232</v>
      </c>
      <c r="CN17">
        <v>3.505398073777874</v>
      </c>
      <c r="CO17">
        <v>6.0016730015301736</v>
      </c>
      <c r="CP17">
        <v>5.0264858599029596</v>
      </c>
      <c r="CQ17">
        <v>4.2886140412244265</v>
      </c>
      <c r="CR17">
        <v>5.313288579161938</v>
      </c>
      <c r="CS17">
        <v>4.1145145182838077</v>
      </c>
      <c r="CT17">
        <v>4.4862521038660859</v>
      </c>
      <c r="CU17">
        <v>4.0368241843759307</v>
      </c>
      <c r="CV17">
        <v>4.4348890228093349</v>
      </c>
      <c r="CW17">
        <v>2.302438204434814</v>
      </c>
      <c r="CX17">
        <v>4.5233687213115541</v>
      </c>
      <c r="CY17">
        <v>3.4004906727692554</v>
      </c>
      <c r="CZ17">
        <v>4.9166536571301096</v>
      </c>
      <c r="DA17">
        <v>3.5183213413864003</v>
      </c>
      <c r="DB17">
        <v>4.7408280141963921</v>
      </c>
      <c r="DC17">
        <v>5.2167662072226824</v>
      </c>
      <c r="DD17">
        <v>4.2009989440851658</v>
      </c>
      <c r="DE17">
        <v>5.6775851417126564</v>
      </c>
      <c r="DF17">
        <v>3.3370900565428991</v>
      </c>
      <c r="DG17">
        <v>4.4562694511070813</v>
      </c>
      <c r="DH17">
        <v>3.6936756129859187</v>
      </c>
      <c r="DI17">
        <v>5.5544109283964858</v>
      </c>
      <c r="DJ17">
        <v>4.9630343086890054</v>
      </c>
      <c r="DK17">
        <v>5.5982088217043025</v>
      </c>
      <c r="DL17">
        <v>4.190385325549844</v>
      </c>
      <c r="DM17">
        <v>4.1808904013357928</v>
      </c>
      <c r="DN17">
        <v>4.9821709866859445</v>
      </c>
      <c r="DO17">
        <v>3.6913574417403989</v>
      </c>
      <c r="DP17">
        <v>4.2357715645076066</v>
      </c>
      <c r="DQ17">
        <v>5.7945712284793238</v>
      </c>
      <c r="DR17">
        <v>2.7253333739631644</v>
      </c>
      <c r="DS17">
        <v>4.9310627908653633</v>
      </c>
      <c r="DT17">
        <v>2.7741061994879797</v>
      </c>
      <c r="DU17">
        <v>3.4604012143070815</v>
      </c>
      <c r="DV17">
        <v>4.7287239968272878</v>
      </c>
      <c r="DW17">
        <v>3.4942952377656091</v>
      </c>
      <c r="DX17">
        <v>4.8421899424453914</v>
      </c>
      <c r="DY17">
        <v>6.2895293410434672</v>
      </c>
      <c r="DZ17">
        <v>3.1739815191745162</v>
      </c>
      <c r="EA17">
        <v>5.8889657417683399</v>
      </c>
      <c r="EB17">
        <v>3.3657403165780733</v>
      </c>
      <c r="EC17">
        <v>3.716181853325021</v>
      </c>
      <c r="ED17">
        <v>5.4263998282036194</v>
      </c>
      <c r="EE17">
        <v>5.8522371121201733</v>
      </c>
      <c r="EF17">
        <v>3.741839642581855</v>
      </c>
      <c r="EG17">
        <v>4.7574793038513761</v>
      </c>
      <c r="EH17">
        <v>5.2215416626272715</v>
      </c>
      <c r="EI17">
        <v>4.7919136024043709</v>
      </c>
      <c r="EJ17">
        <v>4.2992950743004483</v>
      </c>
      <c r="EK17">
        <v>3.5469958011299552</v>
      </c>
      <c r="EL17">
        <v>4.4379293909404076</v>
      </c>
      <c r="EM17">
        <v>2.5157257451959403</v>
      </c>
      <c r="EN17">
        <v>6.2487200832056571</v>
      </c>
      <c r="EO17">
        <v>4.831268787420921</v>
      </c>
      <c r="EP17">
        <v>4.0160681921717503</v>
      </c>
      <c r="EQ17">
        <v>2.9143052499008841</v>
      </c>
      <c r="ER17">
        <v>2.9387308977458937</v>
      </c>
      <c r="ES17">
        <v>3.716801997568933</v>
      </c>
      <c r="ET17">
        <v>3.1352926981567695</v>
      </c>
      <c r="EU17">
        <v>1.6517902742352331</v>
      </c>
      <c r="EV17">
        <v>4.8258511952485641</v>
      </c>
      <c r="EW17">
        <v>3.7636740612351098</v>
      </c>
      <c r="EX17">
        <v>4.9967912390874547</v>
      </c>
      <c r="EY17">
        <v>4.3651959190334422</v>
      </c>
      <c r="EZ17">
        <v>4.4414796380353927</v>
      </c>
      <c r="FA17">
        <v>3.4441783782950508</v>
      </c>
      <c r="FB17">
        <v>4.8669466318647832</v>
      </c>
      <c r="FC17">
        <v>3.1667977570749151</v>
      </c>
      <c r="FD17">
        <v>4.5297605633805906</v>
      </c>
      <c r="FE17">
        <v>3.6814292619141407</v>
      </c>
      <c r="FF17">
        <v>4.6724698643510632</v>
      </c>
      <c r="FG17">
        <v>6.9851979936419806</v>
      </c>
      <c r="FH17">
        <v>4.8680590190724553</v>
      </c>
      <c r="FI17">
        <v>4.1668630182177351</v>
      </c>
      <c r="FJ17">
        <v>4.5644354093847959</v>
      </c>
      <c r="FK17">
        <v>5.7947845769597404</v>
      </c>
      <c r="FL17">
        <v>4.7464243218511344</v>
      </c>
      <c r="FM17">
        <v>3.6535640043622784</v>
      </c>
      <c r="FN17">
        <v>4.3727281575468577</v>
      </c>
      <c r="FO17">
        <v>4.1238074857957479</v>
      </c>
      <c r="FP17">
        <v>4.9329310015420376</v>
      </c>
      <c r="FQ17">
        <v>5.0861323569954573</v>
      </c>
      <c r="FR17">
        <v>3.551260546528372</v>
      </c>
      <c r="FS17">
        <v>4.9602889725167207</v>
      </c>
      <c r="FT17">
        <v>4.4805271321583877</v>
      </c>
      <c r="FU17">
        <v>2.9707785775350408</v>
      </c>
      <c r="FV17">
        <v>4.4439285558397481</v>
      </c>
      <c r="FW17">
        <v>3.7822365142261716</v>
      </c>
      <c r="FX17">
        <v>4.4563554086097588</v>
      </c>
      <c r="FY17">
        <v>3.676261974281934</v>
      </c>
      <c r="FZ17">
        <v>3.817990491654232</v>
      </c>
      <c r="GA17">
        <v>4.0024788509638469</v>
      </c>
      <c r="GB17">
        <v>2.4770782334129535</v>
      </c>
      <c r="GC17">
        <v>4.0451988017647862</v>
      </c>
      <c r="GD17">
        <v>4.3489407608131003</v>
      </c>
      <c r="GE17">
        <v>4.7136295993570165</v>
      </c>
      <c r="GF17">
        <v>4.4637899361242681</v>
      </c>
      <c r="GG17">
        <v>4.0657040727558353</v>
      </c>
      <c r="GH17">
        <v>5.0553728921402836</v>
      </c>
      <c r="GI17">
        <v>9.5609776426669839</v>
      </c>
      <c r="GJ17">
        <v>3.8051361475243204</v>
      </c>
      <c r="GK17">
        <v>5.4156417111706006</v>
      </c>
      <c r="GL17">
        <v>3.7265241808251375</v>
      </c>
      <c r="GM17">
        <v>3.6365845930428784</v>
      </c>
      <c r="GN17">
        <v>2.134136418385129</v>
      </c>
      <c r="GO17">
        <v>3.904474789528781</v>
      </c>
      <c r="GP17">
        <v>2.7739710376229563</v>
      </c>
      <c r="GQ17">
        <v>5.3211687292950351</v>
      </c>
      <c r="GR17">
        <v>4.0228491629090746</v>
      </c>
      <c r="GS17">
        <v>2.6475953401705032</v>
      </c>
      <c r="GT17">
        <v>4.5568815918493968</v>
      </c>
      <c r="GU17">
        <v>5.7760418653254764</v>
      </c>
      <c r="GV17">
        <v>3.6502911863653655</v>
      </c>
      <c r="GW17">
        <v>3.6539605719410186</v>
      </c>
      <c r="GX17">
        <v>4.6349475796447983</v>
      </c>
      <c r="GY17">
        <v>5.7441140875317815</v>
      </c>
      <c r="GZ17">
        <v>4.3356566997148942</v>
      </c>
      <c r="HA17">
        <v>6.0754232249952613</v>
      </c>
      <c r="HB17">
        <v>2.5151083670626067</v>
      </c>
      <c r="HC17">
        <v>3.009184482930924</v>
      </c>
      <c r="HD17">
        <v>4.0380065067335282</v>
      </c>
      <c r="HE17">
        <v>5.0451228991202752</v>
      </c>
      <c r="HF17">
        <v>5.3014838076414783</v>
      </c>
      <c r="HG17">
        <v>2.7055311880121544</v>
      </c>
      <c r="HH17">
        <v>4.0125103316340915</v>
      </c>
      <c r="HI17">
        <v>5.9901115531861695</v>
      </c>
      <c r="HJ17">
        <v>3.5320699710182581</v>
      </c>
      <c r="HK17">
        <v>4.6292865114749517</v>
      </c>
      <c r="HL17">
        <v>3.644695569422105</v>
      </c>
      <c r="HM17">
        <v>3.2469058322623385</v>
      </c>
      <c r="HN17">
        <v>5.0641615297405593</v>
      </c>
      <c r="HO17">
        <v>3.8197293496889708</v>
      </c>
      <c r="HP17">
        <v>3.8427159039426892</v>
      </c>
      <c r="HQ17">
        <v>4.3749136295649258</v>
      </c>
      <c r="HR17">
        <v>3.5864619050413893</v>
      </c>
      <c r="HS17">
        <v>3.7506379144178696</v>
      </c>
      <c r="HT17">
        <v>3.7621975895644657</v>
      </c>
      <c r="HU17">
        <v>5.5013590355438176</v>
      </c>
      <c r="HV17">
        <v>4.5761513256805273</v>
      </c>
      <c r="HW17">
        <v>5.8805375153872488</v>
      </c>
      <c r="HX17">
        <v>4.3681634845718591</v>
      </c>
      <c r="HY17">
        <v>9.4292720482067391</v>
      </c>
      <c r="HZ17">
        <v>5.7993044249239416</v>
      </c>
      <c r="IA17">
        <v>4.7062912608567373</v>
      </c>
      <c r="IB17">
        <v>3.1496019993185649</v>
      </c>
      <c r="IC17">
        <v>5.2048619699537664</v>
      </c>
      <c r="ID17">
        <v>4.2906151615141521</v>
      </c>
      <c r="IE17">
        <v>3.5131682201674712</v>
      </c>
      <c r="IF17">
        <v>6.1281716476903485</v>
      </c>
      <c r="IG17">
        <v>4.8137720872136258</v>
      </c>
      <c r="IH17">
        <v>5.2163497332795448</v>
      </c>
      <c r="II17">
        <v>3.8137967078068074</v>
      </c>
      <c r="IJ17">
        <v>2.6110899336627038</v>
      </c>
      <c r="IK17">
        <v>4.0597476163810002</v>
      </c>
      <c r="IL17">
        <v>3.4310895904928063</v>
      </c>
      <c r="IM17">
        <v>3.2061853357642711</v>
      </c>
      <c r="IN17">
        <v>4.8127068465664893</v>
      </c>
      <c r="IO17">
        <v>3.439181123402939</v>
      </c>
      <c r="IP17">
        <v>4.3272466754382544</v>
      </c>
      <c r="IQ17">
        <v>5.4082577816636537</v>
      </c>
      <c r="IR17">
        <v>4.309686899778371</v>
      </c>
    </row>
    <row r="18" spans="1:252" x14ac:dyDescent="0.35">
      <c r="A18" s="3">
        <v>50057</v>
      </c>
      <c r="B18">
        <v>3.794193753769262</v>
      </c>
      <c r="C18">
        <v>4.358739115294199</v>
      </c>
      <c r="D18">
        <v>6.061415676939399</v>
      </c>
      <c r="E18">
        <v>4.1490900994740176</v>
      </c>
      <c r="F18">
        <v>3.3595808506503144</v>
      </c>
      <c r="G18">
        <v>17.180733159649598</v>
      </c>
      <c r="H18">
        <v>3.2782426472135993</v>
      </c>
      <c r="I18">
        <v>4.0769285279261887</v>
      </c>
      <c r="J18">
        <v>3.9940531136254558</v>
      </c>
      <c r="K18">
        <v>3.741369352745195</v>
      </c>
      <c r="L18">
        <v>4.0973015185762414</v>
      </c>
      <c r="M18">
        <v>8.4989910998451705</v>
      </c>
      <c r="N18">
        <v>3.2993363070291757</v>
      </c>
      <c r="O18">
        <v>3.3949253627345297</v>
      </c>
      <c r="P18">
        <v>4.9756857264433965</v>
      </c>
      <c r="Q18">
        <v>4.2603334398271722</v>
      </c>
      <c r="R18">
        <v>4.379354611728675</v>
      </c>
      <c r="S18">
        <v>2.4236942526599075</v>
      </c>
      <c r="T18">
        <v>5.2097781890438126</v>
      </c>
      <c r="U18">
        <v>5.7012811872769191</v>
      </c>
      <c r="V18">
        <v>4.0470814831533142</v>
      </c>
      <c r="W18">
        <v>1.8838954746293022</v>
      </c>
      <c r="X18">
        <v>2.5021591847948215</v>
      </c>
      <c r="Y18">
        <v>3.3715872355326186</v>
      </c>
      <c r="Z18">
        <v>3.7800889152373589</v>
      </c>
      <c r="AA18">
        <v>5.9521587650577521</v>
      </c>
      <c r="AB18">
        <v>3.2085330918368471</v>
      </c>
      <c r="AC18">
        <v>5.0451571014817436</v>
      </c>
      <c r="AD18">
        <v>5.1995120819027987</v>
      </c>
      <c r="AE18">
        <v>3.1828988914310012</v>
      </c>
      <c r="AF18">
        <v>5.5265721690988929</v>
      </c>
      <c r="AG18">
        <v>5.3045808739415259</v>
      </c>
      <c r="AH18">
        <v>3.5657860356961448</v>
      </c>
      <c r="AI18">
        <v>5.0656920836296315</v>
      </c>
      <c r="AJ18">
        <v>3.9704181917059191</v>
      </c>
      <c r="AK18">
        <v>5.6326147201703884</v>
      </c>
      <c r="AL18">
        <v>3.7460759830388106</v>
      </c>
      <c r="AM18">
        <v>3.3445976095098913</v>
      </c>
      <c r="AN18">
        <v>4.0445806075704587</v>
      </c>
      <c r="AO18">
        <v>5.6531756162735132</v>
      </c>
      <c r="AP18">
        <v>4.6278201106068044</v>
      </c>
      <c r="AQ18">
        <v>4.6828992491730732</v>
      </c>
      <c r="AR18">
        <v>3.0363762472157503</v>
      </c>
      <c r="AS18">
        <v>6.5498887223998006</v>
      </c>
      <c r="AT18">
        <v>4.6798302526061999</v>
      </c>
      <c r="AU18">
        <v>4.3342695629147565</v>
      </c>
      <c r="AV18">
        <v>9.1514153587898761</v>
      </c>
      <c r="AW18">
        <v>4.5801835658267347</v>
      </c>
      <c r="AX18">
        <v>4.4488068708309791</v>
      </c>
      <c r="AY18">
        <v>2.0296989713024929</v>
      </c>
      <c r="AZ18">
        <v>3.7909189592542134</v>
      </c>
      <c r="BA18">
        <v>5.2424957729170449</v>
      </c>
      <c r="BB18">
        <v>3.9213693949609976</v>
      </c>
      <c r="BC18">
        <v>5.5173320945929323</v>
      </c>
      <c r="BD18">
        <v>3.4456177456744106</v>
      </c>
      <c r="BE18">
        <v>3.9305031567127151</v>
      </c>
      <c r="BF18">
        <v>4.150793818265762</v>
      </c>
      <c r="BG18">
        <v>7.5580707576264645</v>
      </c>
      <c r="BH18">
        <v>3.6900814929425225</v>
      </c>
      <c r="BI18">
        <v>4.5807831014176976</v>
      </c>
      <c r="BJ18">
        <v>3.2852449734467855</v>
      </c>
      <c r="BK18">
        <v>4.1842597210634302</v>
      </c>
      <c r="BL18">
        <v>4.8495192890844558</v>
      </c>
      <c r="BM18">
        <v>3.045902828431406</v>
      </c>
      <c r="BN18">
        <v>4.6504066685514118</v>
      </c>
      <c r="BO18">
        <v>4.7249158679171028</v>
      </c>
      <c r="BP18">
        <v>5.0543184571657758</v>
      </c>
      <c r="BQ18">
        <v>2.5975988026883261</v>
      </c>
      <c r="BR18">
        <v>6.7896055237325728</v>
      </c>
      <c r="BS18">
        <v>2.8585159341183415</v>
      </c>
      <c r="BT18">
        <v>3.9488064756517933</v>
      </c>
      <c r="BU18">
        <v>2.9124149349202324</v>
      </c>
      <c r="BV18">
        <v>2.9711656490772791</v>
      </c>
      <c r="BW18">
        <v>4.2722088609104176</v>
      </c>
      <c r="BX18">
        <v>3.6756159237206258</v>
      </c>
      <c r="BY18">
        <v>4.2150198919277688</v>
      </c>
      <c r="BZ18">
        <v>6.3874788973316932</v>
      </c>
      <c r="CA18">
        <v>4.6535665659393803</v>
      </c>
      <c r="CB18">
        <v>3.8875849670470175</v>
      </c>
      <c r="CC18">
        <v>3.3961584472334798</v>
      </c>
      <c r="CD18">
        <v>3.4013171373957345</v>
      </c>
      <c r="CE18">
        <v>4.7301810389556387</v>
      </c>
      <c r="CF18">
        <v>3.6431995747365478</v>
      </c>
      <c r="CG18">
        <v>5.0254619107436884</v>
      </c>
      <c r="CH18">
        <v>3.9113084879223292</v>
      </c>
      <c r="CI18">
        <v>4.3520016602517817</v>
      </c>
      <c r="CJ18">
        <v>3.0269432660484967</v>
      </c>
      <c r="CK18">
        <v>5.4379213445238719</v>
      </c>
      <c r="CL18">
        <v>4.0822270422456182</v>
      </c>
      <c r="CM18">
        <v>6.2010485912314586</v>
      </c>
      <c r="CN18">
        <v>4.3261516383765199</v>
      </c>
      <c r="CO18">
        <v>6.1678514327927605</v>
      </c>
      <c r="CP18">
        <v>4.8156649017269793</v>
      </c>
      <c r="CQ18">
        <v>4.4755922178802594</v>
      </c>
      <c r="CR18">
        <v>5.2545284914517927</v>
      </c>
      <c r="CS18">
        <v>4.859623273409893</v>
      </c>
      <c r="CT18">
        <v>4.5214391341949636</v>
      </c>
      <c r="CU18">
        <v>4.2348532738781053</v>
      </c>
      <c r="CV18">
        <v>4.2298748898480376</v>
      </c>
      <c r="CW18">
        <v>1.8873135886395411</v>
      </c>
      <c r="CX18">
        <v>4.4150328846608726</v>
      </c>
      <c r="CY18">
        <v>3.4147395547115802</v>
      </c>
      <c r="CZ18">
        <v>4.8970370581920246</v>
      </c>
      <c r="DA18">
        <v>3.9264564699230919</v>
      </c>
      <c r="DB18">
        <v>4.8878496781624126</v>
      </c>
      <c r="DC18">
        <v>5.4469997852162022</v>
      </c>
      <c r="DD18">
        <v>4.4363702250423378</v>
      </c>
      <c r="DE18">
        <v>5.8010893084471791</v>
      </c>
      <c r="DF18">
        <v>3.7876081429689652</v>
      </c>
      <c r="DG18">
        <v>4.5565966835789746</v>
      </c>
      <c r="DH18">
        <v>3.7198220798859456</v>
      </c>
      <c r="DI18">
        <v>5.6972712741013307</v>
      </c>
      <c r="DJ18">
        <v>5.0560996182777993</v>
      </c>
      <c r="DK18">
        <v>5.5561682429230785</v>
      </c>
      <c r="DL18">
        <v>4.5857983311516195</v>
      </c>
      <c r="DM18">
        <v>3.9528891123489496</v>
      </c>
      <c r="DN18">
        <v>4.9077751379253005</v>
      </c>
      <c r="DO18">
        <v>3.530859531491997</v>
      </c>
      <c r="DP18">
        <v>4.5999528208833054</v>
      </c>
      <c r="DQ18">
        <v>5.3531077657693755</v>
      </c>
      <c r="DR18">
        <v>2.886423804080005</v>
      </c>
      <c r="DS18">
        <v>5.2766684123680641</v>
      </c>
      <c r="DT18">
        <v>2.6359604405167145</v>
      </c>
      <c r="DU18">
        <v>4.0622647400232061</v>
      </c>
      <c r="DV18">
        <v>4.8691130829444225</v>
      </c>
      <c r="DW18">
        <v>4.2570521293352517</v>
      </c>
      <c r="DX18">
        <v>4.9080643610857626</v>
      </c>
      <c r="DY18">
        <v>6.5513152605989635</v>
      </c>
      <c r="DZ18">
        <v>3.4310219011837417</v>
      </c>
      <c r="EA18">
        <v>5.8237535346388585</v>
      </c>
      <c r="EB18">
        <v>3.357444605754389</v>
      </c>
      <c r="EC18">
        <v>3.8642172062708764</v>
      </c>
      <c r="ED18">
        <v>5.3759563307408342</v>
      </c>
      <c r="EE18">
        <v>5.6842136450739593</v>
      </c>
      <c r="EF18">
        <v>3.7604998621921784</v>
      </c>
      <c r="EG18">
        <v>4.7456678313741092</v>
      </c>
      <c r="EH18">
        <v>5.6532422255366974</v>
      </c>
      <c r="EI18">
        <v>5.3536835750166176</v>
      </c>
      <c r="EJ18">
        <v>4.9352715016900035</v>
      </c>
      <c r="EK18">
        <v>3.8079952737433636</v>
      </c>
      <c r="EL18">
        <v>4.712017871059202</v>
      </c>
      <c r="EM18">
        <v>3.0697470718986466</v>
      </c>
      <c r="EN18">
        <v>5.3428300218882141</v>
      </c>
      <c r="EO18">
        <v>5.1410633738352765</v>
      </c>
      <c r="EP18">
        <v>4.2601249806360242</v>
      </c>
      <c r="EQ18">
        <v>3.1776558876159777</v>
      </c>
      <c r="ER18">
        <v>2.9946715744010231</v>
      </c>
      <c r="ES18">
        <v>3.7416801951922389</v>
      </c>
      <c r="ET18">
        <v>3.7025427218609757</v>
      </c>
      <c r="EU18">
        <v>1.7442654767563728</v>
      </c>
      <c r="EV18">
        <v>4.925622696662324</v>
      </c>
      <c r="EW18">
        <v>4.1924959353310918</v>
      </c>
      <c r="EX18">
        <v>5.2552557092304601</v>
      </c>
      <c r="EY18">
        <v>4.3907973704529812</v>
      </c>
      <c r="EZ18">
        <v>4.3221689822260316</v>
      </c>
      <c r="FA18">
        <v>3.1950482163809939</v>
      </c>
      <c r="FB18">
        <v>5.030785703785372</v>
      </c>
      <c r="FC18">
        <v>3.3678424548912664</v>
      </c>
      <c r="FD18">
        <v>4.795725505951479</v>
      </c>
      <c r="FE18">
        <v>3.6235324647205798</v>
      </c>
      <c r="FF18">
        <v>5.4789003264760838</v>
      </c>
      <c r="FG18">
        <v>7.1226732248460998</v>
      </c>
      <c r="FH18">
        <v>5.286843791424384</v>
      </c>
      <c r="FI18">
        <v>3.6926918636632955</v>
      </c>
      <c r="FJ18">
        <v>4.7477373351480825</v>
      </c>
      <c r="FK18">
        <v>6.6541215981784587</v>
      </c>
      <c r="FL18">
        <v>5.4114014663928325</v>
      </c>
      <c r="FM18">
        <v>3.6410208315065438</v>
      </c>
      <c r="FN18">
        <v>5.1142219224586052</v>
      </c>
      <c r="FO18">
        <v>3.9696189952234979</v>
      </c>
      <c r="FP18">
        <v>5.1815068034694205</v>
      </c>
      <c r="FQ18">
        <v>11.025122096910563</v>
      </c>
      <c r="FR18">
        <v>3.9619522459122827</v>
      </c>
      <c r="FS18">
        <v>5.553557626358109</v>
      </c>
      <c r="FT18">
        <v>4.315316032895165</v>
      </c>
      <c r="FU18">
        <v>3.1061981259552018</v>
      </c>
      <c r="FV18">
        <v>4.7828721683012247</v>
      </c>
      <c r="FW18">
        <v>4.5316037864887218</v>
      </c>
      <c r="FX18">
        <v>4.6468953078700777</v>
      </c>
      <c r="FY18">
        <v>3.9509693312006009</v>
      </c>
      <c r="FZ18">
        <v>3.6788037550191865</v>
      </c>
      <c r="GA18">
        <v>3.9854311074819431</v>
      </c>
      <c r="GB18">
        <v>2.7274965369214859</v>
      </c>
      <c r="GC18">
        <v>4.1455118690076587</v>
      </c>
      <c r="GD18">
        <v>4.3592356430971844</v>
      </c>
      <c r="GE18">
        <v>4.9897987274123157</v>
      </c>
      <c r="GF18">
        <v>5.3527897253730368</v>
      </c>
      <c r="GG18">
        <v>4.5586000096271642</v>
      </c>
      <c r="GH18">
        <v>4.8645206722514214</v>
      </c>
      <c r="GI18">
        <v>6.6361053422469718</v>
      </c>
      <c r="GJ18">
        <v>4.2903071121406873</v>
      </c>
      <c r="GK18">
        <v>5.6581937841972083</v>
      </c>
      <c r="GL18">
        <v>3.7692627853017844</v>
      </c>
      <c r="GM18">
        <v>3.9539747391288529</v>
      </c>
      <c r="GN18">
        <v>2.2461820584789072</v>
      </c>
      <c r="GO18">
        <v>3.4880313075145382</v>
      </c>
      <c r="GP18">
        <v>3.3819771562551177</v>
      </c>
      <c r="GQ18">
        <v>5.5089089363745476</v>
      </c>
      <c r="GR18">
        <v>4.3875257500613758</v>
      </c>
      <c r="GS18">
        <v>3.7592264105085995</v>
      </c>
      <c r="GT18">
        <v>4.7276535898287797</v>
      </c>
      <c r="GU18">
        <v>6.6921881291821732</v>
      </c>
      <c r="GV18">
        <v>4.0426843229364984</v>
      </c>
      <c r="GW18">
        <v>3.7077561864052888</v>
      </c>
      <c r="GX18">
        <v>4.3643004756755666</v>
      </c>
      <c r="GY18">
        <v>7.4541764561904378</v>
      </c>
      <c r="GZ18">
        <v>4.2238716950732069</v>
      </c>
      <c r="HA18">
        <v>5.5455611741615956</v>
      </c>
      <c r="HB18">
        <v>3.3945061321622383</v>
      </c>
      <c r="HC18">
        <v>3.2504429833768076</v>
      </c>
      <c r="HD18">
        <v>4.254016036422315</v>
      </c>
      <c r="HE18">
        <v>5.197592571197748</v>
      </c>
      <c r="HF18">
        <v>5.4557979768621587</v>
      </c>
      <c r="HG18">
        <v>3.067242545739008</v>
      </c>
      <c r="HH18">
        <v>4.4887347280789154</v>
      </c>
      <c r="HI18">
        <v>5.2272592093465624</v>
      </c>
      <c r="HJ18">
        <v>3.1445121926023685</v>
      </c>
      <c r="HK18">
        <v>4.7063411621749243</v>
      </c>
      <c r="HL18">
        <v>3.5033236731727473</v>
      </c>
      <c r="HM18">
        <v>3.6786067918679075</v>
      </c>
      <c r="HN18">
        <v>5.3953146070536953</v>
      </c>
      <c r="HO18">
        <v>1.6650919908967963</v>
      </c>
      <c r="HP18">
        <v>4.182895779473351</v>
      </c>
      <c r="HQ18">
        <v>7.3401327625020283</v>
      </c>
      <c r="HR18">
        <v>6.4296305245836924</v>
      </c>
      <c r="HS18">
        <v>3.6938032652195676</v>
      </c>
      <c r="HT18">
        <v>4.3471586893518275</v>
      </c>
      <c r="HU18">
        <v>5.6055656942386234</v>
      </c>
      <c r="HV18">
        <v>4.7256842587494461</v>
      </c>
      <c r="HW18">
        <v>6.2318233523419435</v>
      </c>
      <c r="HX18">
        <v>4.2949051036167072</v>
      </c>
      <c r="HY18">
        <v>6.6179098684375868</v>
      </c>
      <c r="HZ18">
        <v>4.2518951310258535</v>
      </c>
      <c r="IA18">
        <v>5.3438670168698597</v>
      </c>
      <c r="IB18">
        <v>3.4702263883087099</v>
      </c>
      <c r="IC18">
        <v>5.241936380458462</v>
      </c>
      <c r="ID18">
        <v>4.1896440984647327</v>
      </c>
      <c r="IE18">
        <v>4.1136022151579699</v>
      </c>
      <c r="IF18">
        <v>5.6341535960779394</v>
      </c>
      <c r="IG18">
        <v>5.2125328043305155</v>
      </c>
      <c r="IH18">
        <v>5.2834527555400825</v>
      </c>
      <c r="II18">
        <v>3.989444339874944</v>
      </c>
      <c r="IJ18">
        <v>3.0644579166006021</v>
      </c>
      <c r="IK18">
        <v>4.1095147004191626</v>
      </c>
      <c r="IL18">
        <v>3.4119450142726055</v>
      </c>
      <c r="IM18">
        <v>3.6091193236369445</v>
      </c>
      <c r="IN18">
        <v>5.1302367327103937</v>
      </c>
      <c r="IO18">
        <v>3.8197362217566031</v>
      </c>
      <c r="IP18">
        <v>4.2847462579388784</v>
      </c>
      <c r="IQ18">
        <v>5.542040143809575</v>
      </c>
      <c r="IR18">
        <v>4.8033243661391545</v>
      </c>
    </row>
    <row r="19" spans="1:252" x14ac:dyDescent="0.35">
      <c r="A19" s="3">
        <v>50058</v>
      </c>
      <c r="B19">
        <v>3.6284115161874744</v>
      </c>
      <c r="C19">
        <v>4.2102337923672648</v>
      </c>
      <c r="D19">
        <v>5.7055063708901521</v>
      </c>
      <c r="E19">
        <v>4.1644626896245871</v>
      </c>
      <c r="F19">
        <v>3.0295416439386775</v>
      </c>
      <c r="G19">
        <v>9.6236506842287124</v>
      </c>
      <c r="H19">
        <v>3.1791999473480836</v>
      </c>
      <c r="I19">
        <v>4.3143398860161009</v>
      </c>
      <c r="J19">
        <v>4.021118716686348</v>
      </c>
      <c r="K19">
        <v>3.5819893803099125</v>
      </c>
      <c r="L19">
        <v>3.8957864128930204</v>
      </c>
      <c r="M19">
        <v>6.2174490591710505</v>
      </c>
      <c r="N19">
        <v>2.7499011424238256</v>
      </c>
      <c r="O19">
        <v>3.2928379245296773</v>
      </c>
      <c r="P19">
        <v>4.7639514796270745</v>
      </c>
      <c r="Q19">
        <v>3.9716138607874782</v>
      </c>
      <c r="R19">
        <v>4.1787350031836779</v>
      </c>
      <c r="S19">
        <v>2.5860851025971963</v>
      </c>
      <c r="T19">
        <v>4.8762935321382894</v>
      </c>
      <c r="U19">
        <v>5.3404924048451639</v>
      </c>
      <c r="V19">
        <v>4.1779860775146274</v>
      </c>
      <c r="W19">
        <v>1.7452154441302143</v>
      </c>
      <c r="X19">
        <v>2.1046159706252019</v>
      </c>
      <c r="Y19">
        <v>3.6457280320970549</v>
      </c>
      <c r="Z19">
        <v>3.180073262569965</v>
      </c>
      <c r="AA19">
        <v>6.0268537955666748</v>
      </c>
      <c r="AB19">
        <v>3.1237109723069709</v>
      </c>
      <c r="AC19">
        <v>5.4438815124352855</v>
      </c>
      <c r="AD19">
        <v>5.0222117801743051</v>
      </c>
      <c r="AE19">
        <v>2.747784512543106</v>
      </c>
      <c r="AF19">
        <v>4.9577538687908023</v>
      </c>
      <c r="AG19">
        <v>5.5950757364469794</v>
      </c>
      <c r="AH19">
        <v>3.215635513002693</v>
      </c>
      <c r="AI19">
        <v>4.6411946698831112</v>
      </c>
      <c r="AJ19">
        <v>3.53259391953</v>
      </c>
      <c r="AK19">
        <v>5.1261819776723643</v>
      </c>
      <c r="AL19">
        <v>4.0085385747413378</v>
      </c>
      <c r="AM19">
        <v>2.9437943880086364</v>
      </c>
      <c r="AN19">
        <v>4.3382191742249692</v>
      </c>
      <c r="AO19">
        <v>5.1074566688028744</v>
      </c>
      <c r="AP19">
        <v>4.530175310479998</v>
      </c>
      <c r="AQ19">
        <v>4.6443640505357644</v>
      </c>
      <c r="AR19">
        <v>3.236664546663218</v>
      </c>
      <c r="AS19">
        <v>6.4143295015649056</v>
      </c>
      <c r="AT19">
        <v>4.6966944932201224</v>
      </c>
      <c r="AU19">
        <v>4.2921933994778936</v>
      </c>
      <c r="AV19">
        <v>6.2348056195316639</v>
      </c>
      <c r="AW19">
        <v>4.3159920477921077</v>
      </c>
      <c r="AX19">
        <v>4.0036978280854294</v>
      </c>
      <c r="AY19">
        <v>2.2984318757237756</v>
      </c>
      <c r="AZ19">
        <v>3.9488557437984659</v>
      </c>
      <c r="BA19">
        <v>4.902033124194082</v>
      </c>
      <c r="BB19">
        <v>3.4167898724450891</v>
      </c>
      <c r="BC19">
        <v>5.382191736118723</v>
      </c>
      <c r="BD19">
        <v>3.521593095640966</v>
      </c>
      <c r="BE19">
        <v>3.816309862159486</v>
      </c>
      <c r="BF19">
        <v>4.0198436888199378</v>
      </c>
      <c r="BG19">
        <v>7.761488868335789</v>
      </c>
      <c r="BH19">
        <v>3.7809479224175218</v>
      </c>
      <c r="BI19">
        <v>4.3783978217272024</v>
      </c>
      <c r="BJ19">
        <v>3.0401927660497425</v>
      </c>
      <c r="BK19">
        <v>4.1392123717632501</v>
      </c>
      <c r="BL19">
        <v>4.5397069347046228</v>
      </c>
      <c r="BM19">
        <v>2.7474292899294692</v>
      </c>
      <c r="BN19">
        <v>4.5838444080276339</v>
      </c>
      <c r="BO19">
        <v>4.2255063474461529</v>
      </c>
      <c r="BP19">
        <v>5.0171923927678481</v>
      </c>
      <c r="BQ19">
        <v>3.5365694309869045</v>
      </c>
      <c r="BR19">
        <v>5.5944617870767308</v>
      </c>
      <c r="BS19">
        <v>3.1844194402165438</v>
      </c>
      <c r="BT19">
        <v>3.4106835882429065</v>
      </c>
      <c r="BU19">
        <v>3.2424294581420297</v>
      </c>
      <c r="BV19">
        <v>3.3938598537773879</v>
      </c>
      <c r="BW19">
        <v>3.8888828090379359</v>
      </c>
      <c r="BX19">
        <v>3.5492985835755766</v>
      </c>
      <c r="BY19">
        <v>3.9863962992523803</v>
      </c>
      <c r="BZ19">
        <v>6.0452485121303123</v>
      </c>
      <c r="CA19">
        <v>4.4315499811871142</v>
      </c>
      <c r="CB19">
        <v>3.7978062337932919</v>
      </c>
      <c r="CC19">
        <v>3.8493992843988578</v>
      </c>
      <c r="CD19">
        <v>3.4392564542108901</v>
      </c>
      <c r="CE19">
        <v>4.5458919317301083</v>
      </c>
      <c r="CF19">
        <v>3.2472991950432104</v>
      </c>
      <c r="CG19">
        <v>5.0882647547796145</v>
      </c>
      <c r="CH19">
        <v>3.9229710496342456</v>
      </c>
      <c r="CI19">
        <v>4.0315183338812837</v>
      </c>
      <c r="CJ19">
        <v>3.1501918337392882</v>
      </c>
      <c r="CK19">
        <v>5.4965066519478771</v>
      </c>
      <c r="CL19">
        <v>3.6535601559082584</v>
      </c>
      <c r="CM19">
        <v>6.3295691198950612</v>
      </c>
      <c r="CN19">
        <v>4.3163914877480138</v>
      </c>
      <c r="CO19">
        <v>5.9441520772424097</v>
      </c>
      <c r="CP19">
        <v>4.047632287250523</v>
      </c>
      <c r="CQ19">
        <v>4.0808751549355442</v>
      </c>
      <c r="CR19">
        <v>5.3676708670591964</v>
      </c>
      <c r="CS19">
        <v>4.810092338221633</v>
      </c>
      <c r="CT19">
        <v>4.2521675497677345</v>
      </c>
      <c r="CU19">
        <v>4.0827141610669262</v>
      </c>
      <c r="CV19">
        <v>3.7151827055711841</v>
      </c>
      <c r="CW19">
        <v>1.5962816762462646</v>
      </c>
      <c r="CX19">
        <v>4.041502180617452</v>
      </c>
      <c r="CY19">
        <v>3.2612317383582821</v>
      </c>
      <c r="CZ19">
        <v>5.0924114040866577</v>
      </c>
      <c r="DA19">
        <v>4.1333540399323239</v>
      </c>
      <c r="DB19">
        <v>4.9909603075604609</v>
      </c>
      <c r="DC19">
        <v>5.0274666926990363</v>
      </c>
      <c r="DD19">
        <v>4.2933133430778687</v>
      </c>
      <c r="DE19">
        <v>5.6892943517855459</v>
      </c>
      <c r="DF19">
        <v>3.0207254612304646</v>
      </c>
      <c r="DG19">
        <v>4.4030698603405458</v>
      </c>
      <c r="DH19">
        <v>3.2775386522422827</v>
      </c>
      <c r="DI19">
        <v>5.2456583678735598</v>
      </c>
      <c r="DJ19">
        <v>4.8092797815902388</v>
      </c>
      <c r="DK19">
        <v>5.5373046838494577</v>
      </c>
      <c r="DL19">
        <v>4.3750516071917582</v>
      </c>
      <c r="DM19">
        <v>3.2404512876282352</v>
      </c>
      <c r="DN19">
        <v>4.3786316740117659</v>
      </c>
      <c r="DO19">
        <v>3.1863213928695231</v>
      </c>
      <c r="DP19">
        <v>4.2604525153183239</v>
      </c>
      <c r="DQ19">
        <v>4.9080266355236448</v>
      </c>
      <c r="DR19">
        <v>2.7268222611817388</v>
      </c>
      <c r="DS19">
        <v>4.3603623315927109</v>
      </c>
      <c r="DT19">
        <v>2.3890959139863961</v>
      </c>
      <c r="DU19">
        <v>4.0522900533461597</v>
      </c>
      <c r="DV19">
        <v>5.1250677695983073</v>
      </c>
      <c r="DW19">
        <v>3.7302874238676602</v>
      </c>
      <c r="DX19">
        <v>3.8749478440862259</v>
      </c>
      <c r="DY19">
        <v>6.342269211172523</v>
      </c>
      <c r="DZ19">
        <v>3.427798008715464</v>
      </c>
      <c r="EA19">
        <v>5.7940085820305836</v>
      </c>
      <c r="EB19">
        <v>3.49752723615422</v>
      </c>
      <c r="EC19">
        <v>3.4839864927494544</v>
      </c>
      <c r="ED19">
        <v>5.1451149147803417</v>
      </c>
      <c r="EE19">
        <v>5.8472826842438188</v>
      </c>
      <c r="EF19">
        <v>3.7478498089130676</v>
      </c>
      <c r="EG19">
        <v>4.5277400478088383</v>
      </c>
      <c r="EH19">
        <v>5.1928773332227278</v>
      </c>
      <c r="EI19">
        <v>4.9979280228534488</v>
      </c>
      <c r="EJ19">
        <v>4.7535349276707874</v>
      </c>
      <c r="EK19">
        <v>3.1348552821366686</v>
      </c>
      <c r="EL19">
        <v>3.8679490161390198</v>
      </c>
      <c r="EM19">
        <v>2.9295650921910092</v>
      </c>
      <c r="EN19">
        <v>5.0445274038512489</v>
      </c>
      <c r="EO19">
        <v>4.2639682394879461</v>
      </c>
      <c r="EP19">
        <v>3.9350107656553419</v>
      </c>
      <c r="EQ19">
        <v>2.9675334049120248</v>
      </c>
      <c r="ER19">
        <v>3.1523159156180616</v>
      </c>
      <c r="ES19">
        <v>3.1418209191112783</v>
      </c>
      <c r="ET19">
        <v>2.8266897262087856</v>
      </c>
      <c r="EU19">
        <v>1.4370839700087947</v>
      </c>
      <c r="EV19">
        <v>4.8609683615867096</v>
      </c>
      <c r="EW19">
        <v>3.7557419196010668</v>
      </c>
      <c r="EX19">
        <v>5.1815549958459979</v>
      </c>
      <c r="EY19">
        <v>3.9725361381389885</v>
      </c>
      <c r="EZ19">
        <v>4.845862656902689</v>
      </c>
      <c r="FA19">
        <v>3.6775030318360948</v>
      </c>
      <c r="FB19">
        <v>4.4714830006802311</v>
      </c>
      <c r="FC19">
        <v>3.1659974551386476</v>
      </c>
      <c r="FD19">
        <v>4.6247264947235402</v>
      </c>
      <c r="FE19">
        <v>3.4785550383749175</v>
      </c>
      <c r="FF19">
        <v>4.4285608925689823</v>
      </c>
      <c r="FG19">
        <v>6.7753249808222629</v>
      </c>
      <c r="FH19">
        <v>5.5336732067897945</v>
      </c>
      <c r="FI19">
        <v>3.5543889560794453</v>
      </c>
      <c r="FJ19">
        <v>4.6992391396047113</v>
      </c>
      <c r="FK19">
        <v>6.1586851420335256</v>
      </c>
      <c r="FL19">
        <v>4.9964751532400058</v>
      </c>
      <c r="FM19">
        <v>3.8291223153913125</v>
      </c>
      <c r="FN19">
        <v>4.5880387569381984</v>
      </c>
      <c r="FO19">
        <v>4.0253413810338055</v>
      </c>
      <c r="FP19">
        <v>4.8420647806441526</v>
      </c>
      <c r="FQ19">
        <v>7.5436786136183018</v>
      </c>
      <c r="FR19">
        <v>4.0796742503169288</v>
      </c>
      <c r="FS19">
        <v>5.1062757953737083</v>
      </c>
      <c r="FT19">
        <v>4.0785999581522567</v>
      </c>
      <c r="FU19">
        <v>2.7105224264272296</v>
      </c>
      <c r="FV19">
        <v>4.6926215841292196</v>
      </c>
      <c r="FW19">
        <v>4.5570735900453672</v>
      </c>
      <c r="FX19">
        <v>4.2406636430814588</v>
      </c>
      <c r="FY19">
        <v>3.2651624512876682</v>
      </c>
      <c r="FZ19">
        <v>3.5913050983268238</v>
      </c>
      <c r="GA19">
        <v>3.4876576492253544</v>
      </c>
      <c r="GB19">
        <v>2.9776583518217272</v>
      </c>
      <c r="GC19">
        <v>4.497068468836968</v>
      </c>
      <c r="GD19">
        <v>4.4454139814088283</v>
      </c>
      <c r="GE19">
        <v>4.728318975656876</v>
      </c>
      <c r="GF19">
        <v>5.5519602815522271</v>
      </c>
      <c r="GG19">
        <v>3.9196801010186983</v>
      </c>
      <c r="GH19">
        <v>4.559884497796256</v>
      </c>
      <c r="GI19">
        <v>6.3048670987166657</v>
      </c>
      <c r="GJ19">
        <v>4.1225643411601496</v>
      </c>
      <c r="GK19">
        <v>5.0870397952137205</v>
      </c>
      <c r="GL19">
        <v>3.4033664047696144</v>
      </c>
      <c r="GM19">
        <v>3.8302782899720289</v>
      </c>
      <c r="GN19">
        <v>2.6065687763638268</v>
      </c>
      <c r="GO19">
        <v>3.313930417365281</v>
      </c>
      <c r="GP19">
        <v>3.4111703908433322</v>
      </c>
      <c r="GQ19">
        <v>5.2811274658037695</v>
      </c>
      <c r="GR19">
        <v>3.8157966401938626</v>
      </c>
      <c r="GS19">
        <v>3.9928200683906816</v>
      </c>
      <c r="GT19">
        <v>4.9512112721485853</v>
      </c>
      <c r="GU19">
        <v>6.3883565724426186</v>
      </c>
      <c r="GV19">
        <v>3.644938650184248</v>
      </c>
      <c r="GW19">
        <v>3.8871813882381678</v>
      </c>
      <c r="GX19">
        <v>3.9581843637129004</v>
      </c>
      <c r="GY19">
        <v>5.2305980351144452</v>
      </c>
      <c r="GZ19">
        <v>4.0018435563770653</v>
      </c>
      <c r="HA19">
        <v>4.6113926567760393</v>
      </c>
      <c r="HB19">
        <v>3.5768834693271665</v>
      </c>
      <c r="HC19">
        <v>2.8906004420802245</v>
      </c>
      <c r="HD19">
        <v>4.034348424056259</v>
      </c>
      <c r="HE19">
        <v>5.2305555618621256</v>
      </c>
      <c r="HF19">
        <v>5.3255902396506611</v>
      </c>
      <c r="HG19">
        <v>2.6653829792176911</v>
      </c>
      <c r="HH19">
        <v>4.0718646731968207</v>
      </c>
      <c r="HI19">
        <v>4.716444111656501</v>
      </c>
      <c r="HJ19">
        <v>3.1953476180811293</v>
      </c>
      <c r="HK19">
        <v>4.3594466892273855</v>
      </c>
      <c r="HL19">
        <v>3.41087042139505</v>
      </c>
      <c r="HM19">
        <v>3.8144921313361655</v>
      </c>
      <c r="HN19">
        <v>4.8604101891362843</v>
      </c>
      <c r="HO19">
        <v>3.0437554916953746</v>
      </c>
      <c r="HP19">
        <v>4.3174005523391905</v>
      </c>
      <c r="HQ19">
        <v>5.5572260477570135</v>
      </c>
      <c r="HR19">
        <v>5.0604623419551329</v>
      </c>
      <c r="HS19">
        <v>3.0696764177939273</v>
      </c>
      <c r="HT19">
        <v>4.8786442197868229</v>
      </c>
      <c r="HU19">
        <v>9.1682011035085633</v>
      </c>
      <c r="HV19">
        <v>4.8039744472996118</v>
      </c>
      <c r="HW19">
        <v>5.4581351808264396</v>
      </c>
      <c r="HX19">
        <v>4.6379027925709249</v>
      </c>
      <c r="HY19">
        <v>5.1814707514051124</v>
      </c>
      <c r="HZ19">
        <v>4.452521338690631</v>
      </c>
      <c r="IA19">
        <v>5.0260086029667903</v>
      </c>
      <c r="IB19">
        <v>3.4234915886754651</v>
      </c>
      <c r="IC19">
        <v>5.2558673756337893</v>
      </c>
      <c r="ID19">
        <v>4.2907830845647563</v>
      </c>
      <c r="IE19">
        <v>4.1659915676307016</v>
      </c>
      <c r="IF19">
        <v>4.8033262966852295</v>
      </c>
      <c r="IG19">
        <v>4.6402640775560879</v>
      </c>
      <c r="IH19">
        <v>5.2297960768205529</v>
      </c>
      <c r="II19">
        <v>4.1575462229302218</v>
      </c>
      <c r="IJ19">
        <v>2.6228053485393019</v>
      </c>
      <c r="IK19">
        <v>3.6512904185544262</v>
      </c>
      <c r="IL19">
        <v>3.6699359205671369</v>
      </c>
      <c r="IM19">
        <v>4.0123035248977974</v>
      </c>
      <c r="IN19">
        <v>4.9263980757712931</v>
      </c>
      <c r="IO19">
        <v>3.9170196200080882</v>
      </c>
      <c r="IP19">
        <v>3.8975294706370138</v>
      </c>
      <c r="IQ19">
        <v>5.2321384312168311</v>
      </c>
      <c r="IR19">
        <v>4.4441099057988245</v>
      </c>
    </row>
    <row r="20" spans="1:252" x14ac:dyDescent="0.35">
      <c r="A20" s="3">
        <v>50059</v>
      </c>
      <c r="B20">
        <v>3.9416598478431948</v>
      </c>
      <c r="C20">
        <v>4.1535233266011007</v>
      </c>
      <c r="D20">
        <v>5.9530186788032706</v>
      </c>
      <c r="E20">
        <v>4.7569323768454268</v>
      </c>
      <c r="F20">
        <v>3.5113954655854593</v>
      </c>
      <c r="G20">
        <v>6.9550363781829772</v>
      </c>
      <c r="H20">
        <v>3.1805088152482446</v>
      </c>
      <c r="I20">
        <v>4.8776218496966379</v>
      </c>
      <c r="J20">
        <v>4.3482193001158613</v>
      </c>
      <c r="K20">
        <v>4.1072493988332868</v>
      </c>
      <c r="L20">
        <v>4.4719949896186035</v>
      </c>
      <c r="M20">
        <v>5.274245681643313</v>
      </c>
      <c r="N20">
        <v>2.8057483633311731</v>
      </c>
      <c r="O20">
        <v>3.5231278292160293</v>
      </c>
      <c r="P20">
        <v>5.5561904123071129</v>
      </c>
      <c r="Q20">
        <v>4.5431772149370877</v>
      </c>
      <c r="R20">
        <v>4.6913890212772449</v>
      </c>
      <c r="S20">
        <v>3.3378070334521821</v>
      </c>
      <c r="T20">
        <v>4.9201869420096962</v>
      </c>
      <c r="U20">
        <v>5.3086702717557115</v>
      </c>
      <c r="V20">
        <v>5.0791108959221036</v>
      </c>
      <c r="W20">
        <v>2.2665806928028447</v>
      </c>
      <c r="X20">
        <v>2.4838683691501302</v>
      </c>
      <c r="Y20">
        <v>3.9912609467440885</v>
      </c>
      <c r="Z20">
        <v>2.9997229126611558</v>
      </c>
      <c r="AA20">
        <v>6.3324068225489638</v>
      </c>
      <c r="AB20">
        <v>3.8463676168533967</v>
      </c>
      <c r="AC20">
        <v>5.9736165351545587</v>
      </c>
      <c r="AD20">
        <v>5.4826044149019921</v>
      </c>
      <c r="AE20">
        <v>3.1483886220213875</v>
      </c>
      <c r="AF20">
        <v>5.5089185338036275</v>
      </c>
      <c r="AG20">
        <v>5.5833362511759148</v>
      </c>
      <c r="AH20">
        <v>3.9583236436687477</v>
      </c>
      <c r="AI20">
        <v>5.1137925173209711</v>
      </c>
      <c r="AJ20">
        <v>3.5836492713810029</v>
      </c>
      <c r="AK20">
        <v>5.1978349608261665</v>
      </c>
      <c r="AL20">
        <v>4.3129809366985192</v>
      </c>
      <c r="AM20">
        <v>3.5567658384994889</v>
      </c>
      <c r="AN20">
        <v>4.2176650689733677</v>
      </c>
      <c r="AO20">
        <v>5.6151840065660847</v>
      </c>
      <c r="AP20">
        <v>11.093606618645023</v>
      </c>
      <c r="AQ20">
        <v>4.9776905512221452</v>
      </c>
      <c r="AR20">
        <v>3.4262786647294585</v>
      </c>
      <c r="AS20">
        <v>6.6475515084569858</v>
      </c>
      <c r="AT20">
        <v>4.9383463089012682</v>
      </c>
      <c r="AU20">
        <v>4.2868928224612546</v>
      </c>
      <c r="AV20">
        <v>5.4935315157431628</v>
      </c>
      <c r="AW20">
        <v>4.9328885169151349</v>
      </c>
      <c r="AX20">
        <v>3.982545348453757</v>
      </c>
      <c r="AY20">
        <v>2.3701184840636236</v>
      </c>
      <c r="AZ20">
        <v>3.9446865690805231</v>
      </c>
      <c r="BA20">
        <v>5.1966557251558569</v>
      </c>
      <c r="BB20">
        <v>3.6661287846959039</v>
      </c>
      <c r="BC20">
        <v>5.6848344950650276</v>
      </c>
      <c r="BD20">
        <v>3.6551865639298446</v>
      </c>
      <c r="BE20">
        <v>4.4235555044510475</v>
      </c>
      <c r="BF20">
        <v>4.6186306042566114</v>
      </c>
      <c r="BG20">
        <v>7.766291132534584</v>
      </c>
      <c r="BH20">
        <v>4.0569209057396947</v>
      </c>
      <c r="BI20">
        <v>4.766712832377392</v>
      </c>
      <c r="BJ20">
        <v>3.4187084443990217</v>
      </c>
      <c r="BK20">
        <v>5.1583052255637636</v>
      </c>
      <c r="BL20">
        <v>4.9143759962705973</v>
      </c>
      <c r="BM20">
        <v>3.1545394090711749</v>
      </c>
      <c r="BN20">
        <v>4.507496796602954</v>
      </c>
      <c r="BO20">
        <v>4.3878111998960545</v>
      </c>
      <c r="BP20">
        <v>5.4626966293904475</v>
      </c>
      <c r="BQ20">
        <v>4.0711647473379466</v>
      </c>
      <c r="BR20">
        <v>5.1732091819183283</v>
      </c>
      <c r="BS20">
        <v>3.3174988635978861</v>
      </c>
      <c r="BT20">
        <v>3.7315176083779096</v>
      </c>
      <c r="BU20">
        <v>3.861351243309429</v>
      </c>
      <c r="BV20">
        <v>3.9592499883211376</v>
      </c>
      <c r="BW20">
        <v>4.5429268697430754</v>
      </c>
      <c r="BX20">
        <v>3.692929519907854</v>
      </c>
      <c r="BY20">
        <v>3.8800221641928352</v>
      </c>
      <c r="BZ20">
        <v>5.9393292611387203</v>
      </c>
      <c r="CA20">
        <v>4.1067590717512363</v>
      </c>
      <c r="CB20">
        <v>3.3374037826324807</v>
      </c>
      <c r="CC20">
        <v>4.4240215204063045</v>
      </c>
      <c r="CD20">
        <v>4.0721534164368789</v>
      </c>
      <c r="CE20">
        <v>4.885275861888724</v>
      </c>
      <c r="CF20">
        <v>4.0462560571768957</v>
      </c>
      <c r="CG20">
        <v>5.3147272230165559</v>
      </c>
      <c r="CH20">
        <v>3.7991075856867851</v>
      </c>
      <c r="CI20">
        <v>4.6262131024962594</v>
      </c>
      <c r="CJ20">
        <v>3.3933015544566687</v>
      </c>
      <c r="CK20">
        <v>5.8203458629513793</v>
      </c>
      <c r="CL20">
        <v>4.4879705706947277</v>
      </c>
      <c r="CM20">
        <v>6.5183918325416839</v>
      </c>
      <c r="CN20">
        <v>4.6045371328206697</v>
      </c>
      <c r="CO20">
        <v>6.200238371895324</v>
      </c>
      <c r="CP20">
        <v>4.1924933359509868</v>
      </c>
      <c r="CQ20">
        <v>4.8500735263961978</v>
      </c>
      <c r="CR20">
        <v>5.8552104108288487</v>
      </c>
      <c r="CS20">
        <v>5.2296984874254857</v>
      </c>
      <c r="CT20">
        <v>4.4408006922920098</v>
      </c>
      <c r="CU20">
        <v>4.7675122649453918</v>
      </c>
      <c r="CV20">
        <v>3.7365441384552383</v>
      </c>
      <c r="CW20">
        <v>2.5714595554844779</v>
      </c>
      <c r="CX20">
        <v>4.6391427203259301</v>
      </c>
      <c r="CY20">
        <v>3.8093883550671697</v>
      </c>
      <c r="CZ20">
        <v>5.3615016558058768</v>
      </c>
      <c r="DA20">
        <v>4.1698459977447975</v>
      </c>
      <c r="DB20">
        <v>7.5790880267908838</v>
      </c>
      <c r="DC20">
        <v>5.5477679444525956</v>
      </c>
      <c r="DD20">
        <v>4.2250346355687531</v>
      </c>
      <c r="DE20">
        <v>6.2742556386957977</v>
      </c>
      <c r="DF20">
        <v>3.9303057272015707</v>
      </c>
      <c r="DG20">
        <v>4.6351384945175358</v>
      </c>
      <c r="DH20">
        <v>3.8300426285761655</v>
      </c>
      <c r="DI20">
        <v>5.4048508968104541</v>
      </c>
      <c r="DJ20">
        <v>5.2412045241458616</v>
      </c>
      <c r="DK20">
        <v>5.7045392493874436</v>
      </c>
      <c r="DL20">
        <v>4.4945024059840719</v>
      </c>
      <c r="DM20">
        <v>3.7513077230911041</v>
      </c>
      <c r="DN20">
        <v>4.7951616606624334</v>
      </c>
      <c r="DO20">
        <v>3.8569054365004982</v>
      </c>
      <c r="DP20">
        <v>5.072842757527499</v>
      </c>
      <c r="DQ20">
        <v>5.3932419272335022</v>
      </c>
      <c r="DR20">
        <v>3.1841849139735952</v>
      </c>
      <c r="DS20">
        <v>4.7695730876662719</v>
      </c>
      <c r="DT20">
        <v>3.0302179117703147</v>
      </c>
      <c r="DU20">
        <v>4.1366208046996187</v>
      </c>
      <c r="DV20">
        <v>5.3780842072855251</v>
      </c>
      <c r="DW20">
        <v>4.2519108337875142</v>
      </c>
      <c r="DX20">
        <v>3.9117984804224637</v>
      </c>
      <c r="DY20">
        <v>6.5954106371748891</v>
      </c>
      <c r="DZ20">
        <v>3.8715188690204569</v>
      </c>
      <c r="EA20">
        <v>6.2246574662535457</v>
      </c>
      <c r="EB20">
        <v>3.964819400522515</v>
      </c>
      <c r="EC20">
        <v>3.7262997124836037</v>
      </c>
      <c r="ED20">
        <v>5.2725778331557587</v>
      </c>
      <c r="EE20">
        <v>6.1824403055112063</v>
      </c>
      <c r="EF20">
        <v>3.5194055547950458</v>
      </c>
      <c r="EG20">
        <v>5.0047959371245225</v>
      </c>
      <c r="EH20">
        <v>5.6301455148997972</v>
      </c>
      <c r="EI20">
        <v>5.3813273771913286</v>
      </c>
      <c r="EJ20">
        <v>6.2042430301762552</v>
      </c>
      <c r="EK20">
        <v>3.3721879154797367</v>
      </c>
      <c r="EL20">
        <v>4.3202361275311141</v>
      </c>
      <c r="EM20">
        <v>2.9038714808829957</v>
      </c>
      <c r="EN20">
        <v>5.0316264656090901</v>
      </c>
      <c r="EO20">
        <v>5.1583167642406469</v>
      </c>
      <c r="EP20">
        <v>3.9641857315877775</v>
      </c>
      <c r="EQ20">
        <v>3.4999880525797598</v>
      </c>
      <c r="ER20">
        <v>3.1758128210563155</v>
      </c>
      <c r="ES20">
        <v>3.5202303059365079</v>
      </c>
      <c r="ET20">
        <v>3.0690242011906901</v>
      </c>
      <c r="EU20">
        <v>1.6985547482371608</v>
      </c>
      <c r="EV20">
        <v>5.1084295999465459</v>
      </c>
      <c r="EW20">
        <v>3.922795274661397</v>
      </c>
      <c r="EX20">
        <v>5.3300870510219616</v>
      </c>
      <c r="EY20">
        <v>4.7234660365138152</v>
      </c>
      <c r="EZ20">
        <v>5.3570867129270994</v>
      </c>
      <c r="FA20">
        <v>3.662686873979272</v>
      </c>
      <c r="FB20">
        <v>4.787306703270068</v>
      </c>
      <c r="FC20">
        <v>3.5959930170200916</v>
      </c>
      <c r="FD20">
        <v>4.585567485334952</v>
      </c>
      <c r="FE20">
        <v>3.9310896058524647</v>
      </c>
      <c r="FF20">
        <v>4.2371303266808287</v>
      </c>
      <c r="FG20">
        <v>7.0477881954373105</v>
      </c>
      <c r="FH20">
        <v>6.2839414948910122</v>
      </c>
      <c r="FI20">
        <v>3.8317510532742247</v>
      </c>
      <c r="FJ20">
        <v>4.1931307196765157</v>
      </c>
      <c r="FK20">
        <v>5.9418416655177611</v>
      </c>
      <c r="FL20">
        <v>5.5683863239182063</v>
      </c>
      <c r="FM20">
        <v>4.1310182990735145</v>
      </c>
      <c r="FN20">
        <v>4.8763945449267636</v>
      </c>
      <c r="FO20">
        <v>4.4950054016898573</v>
      </c>
      <c r="FP20">
        <v>5.0023839005154969</v>
      </c>
      <c r="FQ20">
        <v>5.8907296863964822</v>
      </c>
      <c r="FR20">
        <v>4.3182875248092936</v>
      </c>
      <c r="FS20">
        <v>5.3007144520428913</v>
      </c>
      <c r="FT20">
        <v>4.2840817399522768</v>
      </c>
      <c r="FU20">
        <v>2.9882055364104683</v>
      </c>
      <c r="FV20">
        <v>5.219477819125367</v>
      </c>
      <c r="FW20">
        <v>4.7355115321805208</v>
      </c>
      <c r="FX20">
        <v>4.0755986656910013</v>
      </c>
      <c r="FY20">
        <v>3.5504693421157136</v>
      </c>
      <c r="FZ20">
        <v>3.7041325715704736</v>
      </c>
      <c r="GA20">
        <v>3.5427994834480345</v>
      </c>
      <c r="GB20">
        <v>3.4831288473008684</v>
      </c>
      <c r="GC20">
        <v>4.5705130421742153</v>
      </c>
      <c r="GD20">
        <v>5.0113491052847543</v>
      </c>
      <c r="GE20">
        <v>5.040997476064244</v>
      </c>
      <c r="GF20">
        <v>6.4819974646426619</v>
      </c>
      <c r="GG20">
        <v>4.1281532792186129</v>
      </c>
      <c r="GH20">
        <v>4.7983414279958634</v>
      </c>
      <c r="GI20">
        <v>6.1759424756164663</v>
      </c>
      <c r="GJ20">
        <v>4.7086140606540985</v>
      </c>
      <c r="GK20">
        <v>5.0713548184583921</v>
      </c>
      <c r="GL20">
        <v>4.2405351229649382</v>
      </c>
      <c r="GM20">
        <v>4.332009305881229</v>
      </c>
      <c r="GN20">
        <v>3.0954115101141015</v>
      </c>
      <c r="GO20">
        <v>3.6694994875882934</v>
      </c>
      <c r="GP20">
        <v>3.4920462933501133</v>
      </c>
      <c r="GQ20">
        <v>5.3196430714314591</v>
      </c>
      <c r="GR20">
        <v>4.0794345467402602</v>
      </c>
      <c r="GS20">
        <v>4.4698023374770495</v>
      </c>
      <c r="GT20">
        <v>5.2340101069329608</v>
      </c>
      <c r="GU20">
        <v>6.5823262472459056</v>
      </c>
      <c r="GV20">
        <v>3.7546269871605502</v>
      </c>
      <c r="GW20">
        <v>4.2953543742682907</v>
      </c>
      <c r="GX20">
        <v>4.3808089399432504</v>
      </c>
      <c r="GY20">
        <v>6.8670992491791401</v>
      </c>
      <c r="GZ20">
        <v>4.1567790801567579</v>
      </c>
      <c r="HA20">
        <v>4.3593610019484901</v>
      </c>
      <c r="HB20">
        <v>3.764514837289477</v>
      </c>
      <c r="HC20">
        <v>2.8328042101865969</v>
      </c>
      <c r="HD20">
        <v>4.5337124137533795</v>
      </c>
      <c r="HE20">
        <v>5.5373580798854887</v>
      </c>
      <c r="HF20">
        <v>6.412809713983818</v>
      </c>
      <c r="HG20">
        <v>3.1685712706455145</v>
      </c>
      <c r="HH20">
        <v>4.1443374204456207</v>
      </c>
      <c r="HI20">
        <v>4.7436395158597815</v>
      </c>
      <c r="HJ20">
        <v>3.3697398324398273</v>
      </c>
      <c r="HK20">
        <v>4.8850773036487318</v>
      </c>
      <c r="HL20">
        <v>3.872207739842688</v>
      </c>
      <c r="HM20">
        <v>3.9985134138897567</v>
      </c>
      <c r="HN20">
        <v>8.2560188445247356</v>
      </c>
      <c r="HO20">
        <v>4.1749110780660867</v>
      </c>
      <c r="HP20">
        <v>4.8745444457981497</v>
      </c>
      <c r="HQ20">
        <v>5.0619693013843063</v>
      </c>
      <c r="HR20">
        <v>4.7023776024656749</v>
      </c>
      <c r="HS20">
        <v>3.8035788360023788</v>
      </c>
      <c r="HT20">
        <v>5.3304576165487232</v>
      </c>
      <c r="HU20">
        <v>7.2426191732813852</v>
      </c>
      <c r="HV20">
        <v>5.2553560818094178</v>
      </c>
      <c r="HW20">
        <v>5.5479241990126971</v>
      </c>
      <c r="HX20">
        <v>4.6919176649085781</v>
      </c>
      <c r="HY20">
        <v>5.1468765712721716</v>
      </c>
      <c r="HZ20">
        <v>4.6724192532498767</v>
      </c>
      <c r="IA20">
        <v>4.9833817343279208</v>
      </c>
      <c r="IB20">
        <v>3.9693201062492349</v>
      </c>
      <c r="IC20">
        <v>5.4264329547646648</v>
      </c>
      <c r="ID20">
        <v>4.5507178462073226</v>
      </c>
      <c r="IE20">
        <v>3.7919698350448892</v>
      </c>
      <c r="IF20">
        <v>4.4781370390464552</v>
      </c>
      <c r="IG20">
        <v>5.377587925480082</v>
      </c>
      <c r="IH20">
        <v>5.4700632504105977</v>
      </c>
      <c r="II20">
        <v>4.3814059901088394</v>
      </c>
      <c r="IJ20">
        <v>3.0294995423529301</v>
      </c>
      <c r="IK20">
        <v>3.9523213752548627</v>
      </c>
      <c r="IL20">
        <v>3.6939130657482719</v>
      </c>
      <c r="IM20">
        <v>4.3259669472156004</v>
      </c>
      <c r="IN20">
        <v>5.6842115998766305</v>
      </c>
      <c r="IO20">
        <v>4.1177091990003722</v>
      </c>
      <c r="IP20">
        <v>4.3353112372842606</v>
      </c>
      <c r="IQ20">
        <v>6.0422762501068323</v>
      </c>
      <c r="IR20">
        <v>4.9337690781976189</v>
      </c>
    </row>
    <row r="21" spans="1:252" x14ac:dyDescent="0.35">
      <c r="A21" s="3">
        <v>50060</v>
      </c>
      <c r="B21">
        <v>3.8416208525805553</v>
      </c>
      <c r="C21">
        <v>4.012010918473508</v>
      </c>
      <c r="D21">
        <v>5.3866693213436534</v>
      </c>
      <c r="E21">
        <v>4.5663891409907214</v>
      </c>
      <c r="F21">
        <v>2.7923244831492338</v>
      </c>
      <c r="G21">
        <v>6.5345578755494973</v>
      </c>
      <c r="H21">
        <v>3.7433725213484919</v>
      </c>
      <c r="I21">
        <v>5.1470304597941388</v>
      </c>
      <c r="J21">
        <v>4.2512448973807526</v>
      </c>
      <c r="K21">
        <v>4.2302006175426667</v>
      </c>
      <c r="L21">
        <v>4.2677740326472096</v>
      </c>
      <c r="M21">
        <v>4.9763960753233123</v>
      </c>
      <c r="N21">
        <v>3.0328079121006848</v>
      </c>
      <c r="O21">
        <v>3.8644114810157215</v>
      </c>
      <c r="P21">
        <v>5.2143764792153586</v>
      </c>
      <c r="Q21">
        <v>4.626660218091172</v>
      </c>
      <c r="R21">
        <v>5.1170259948931003</v>
      </c>
      <c r="S21">
        <v>3.4120679883644525</v>
      </c>
      <c r="T21">
        <v>5.3649511381301158</v>
      </c>
      <c r="U21">
        <v>5.1949922554059746</v>
      </c>
      <c r="V21">
        <v>4.9763875662851325</v>
      </c>
      <c r="W21">
        <v>2.5312747677144536</v>
      </c>
      <c r="X21">
        <v>2.7244760677803224</v>
      </c>
      <c r="Y21">
        <v>3.7503107612325524</v>
      </c>
      <c r="Z21">
        <v>2.4508976615324394</v>
      </c>
      <c r="AA21">
        <v>6.7001089358848782</v>
      </c>
      <c r="AB21">
        <v>3.5052973905940408</v>
      </c>
      <c r="AC21">
        <v>6.4194311727656554</v>
      </c>
      <c r="AD21">
        <v>5.1126607117164085</v>
      </c>
      <c r="AE21">
        <v>3.0076325266871748</v>
      </c>
      <c r="AF21">
        <v>5.6663963550536414</v>
      </c>
      <c r="AG21">
        <v>5.5064729467943403</v>
      </c>
      <c r="AH21">
        <v>4.2228184049426467</v>
      </c>
      <c r="AI21">
        <v>5.2037003073948735</v>
      </c>
      <c r="AJ21">
        <v>3.4020043434428402</v>
      </c>
      <c r="AK21">
        <v>5.2432095811943169</v>
      </c>
      <c r="AL21">
        <v>3.8607276957595844</v>
      </c>
      <c r="AM21">
        <v>3.7684664929873839</v>
      </c>
      <c r="AN21">
        <v>3.9443789545561505</v>
      </c>
      <c r="AO21">
        <v>5.7568389215491766</v>
      </c>
      <c r="AP21">
        <v>7.274194483383762</v>
      </c>
      <c r="AQ21">
        <v>4.929656098204787</v>
      </c>
      <c r="AR21">
        <v>3.4318446976233132</v>
      </c>
      <c r="AS21">
        <v>7.112283133161335</v>
      </c>
      <c r="AT21">
        <v>4.9065663089802651</v>
      </c>
      <c r="AU21">
        <v>4.3076263286918053</v>
      </c>
      <c r="AV21">
        <v>5.4916072033132108</v>
      </c>
      <c r="AW21">
        <v>4.5356214660675702</v>
      </c>
      <c r="AX21">
        <v>3.6516930094379201</v>
      </c>
      <c r="AY21">
        <v>1.5304844133044575</v>
      </c>
      <c r="AZ21">
        <v>3.8639387522109701</v>
      </c>
      <c r="BA21">
        <v>4.9355738782528746</v>
      </c>
      <c r="BB21">
        <v>3.875473146167502</v>
      </c>
      <c r="BC21">
        <v>5.4663942699127288</v>
      </c>
      <c r="BD21">
        <v>3.564143492209277</v>
      </c>
      <c r="BE21">
        <v>4.1429853165016635</v>
      </c>
      <c r="BF21">
        <v>4.3339166312709345</v>
      </c>
      <c r="BG21">
        <v>7.6509610459303854</v>
      </c>
      <c r="BH21">
        <v>4.3169942193414927</v>
      </c>
      <c r="BI21">
        <v>4.3297856416265921</v>
      </c>
      <c r="BJ21">
        <v>3.7954979664708248</v>
      </c>
      <c r="BK21">
        <v>4.869592669868382</v>
      </c>
      <c r="BL21">
        <v>4.8571057981611334</v>
      </c>
      <c r="BM21">
        <v>3.1276923991866332</v>
      </c>
      <c r="BN21">
        <v>4.2290396958283987</v>
      </c>
      <c r="BO21">
        <v>4.6489402178114725</v>
      </c>
      <c r="BP21">
        <v>5.4407182271102874</v>
      </c>
      <c r="BQ21">
        <v>3.8390245781792509</v>
      </c>
      <c r="BR21">
        <v>5.1413258326259763</v>
      </c>
      <c r="BS21">
        <v>3.0672623243544197</v>
      </c>
      <c r="BT21">
        <v>3.0837778964441127</v>
      </c>
      <c r="BU21">
        <v>3.989164279784096</v>
      </c>
      <c r="BV21">
        <v>3.5490064961401533</v>
      </c>
      <c r="BW21">
        <v>3.91262272681359</v>
      </c>
      <c r="BX21">
        <v>3.8267544229227211</v>
      </c>
      <c r="BY21">
        <v>3.8109714459727906</v>
      </c>
      <c r="BZ21">
        <v>5.9747125909032102</v>
      </c>
      <c r="CA21">
        <v>3.8836462097864364</v>
      </c>
      <c r="CB21">
        <v>3.132574240851933</v>
      </c>
      <c r="CC21">
        <v>5.0688767565590558</v>
      </c>
      <c r="CD21">
        <v>3.9253696348154681</v>
      </c>
      <c r="CE21">
        <v>4.5696619073515912</v>
      </c>
      <c r="CF21">
        <v>4.2405840658962122</v>
      </c>
      <c r="CG21">
        <v>4.9585522776320925</v>
      </c>
      <c r="CH21">
        <v>3.5593561966325846</v>
      </c>
      <c r="CI21">
        <v>4.2908944155633391</v>
      </c>
      <c r="CJ21">
        <v>2.876937193037171</v>
      </c>
      <c r="CK21">
        <v>5.7556851506882332</v>
      </c>
      <c r="CL21">
        <v>4.2097257302412361</v>
      </c>
      <c r="CM21">
        <v>6.0498696961575806</v>
      </c>
      <c r="CN21">
        <v>4.1643399285330389</v>
      </c>
      <c r="CO21">
        <v>6.3919059004726435</v>
      </c>
      <c r="CP21">
        <v>4.1249030709473606</v>
      </c>
      <c r="CQ21">
        <v>4.0203967489754477</v>
      </c>
      <c r="CR21">
        <v>5.9025233740343381</v>
      </c>
      <c r="CS21">
        <v>4.8004293367782918</v>
      </c>
      <c r="CT21">
        <v>4.5693378072282425</v>
      </c>
      <c r="CU21">
        <v>4.4766910420205601</v>
      </c>
      <c r="CV21">
        <v>3.4736638473520762</v>
      </c>
      <c r="CW21">
        <v>3.2894482415177109</v>
      </c>
      <c r="CX21">
        <v>4.6660649994690111</v>
      </c>
      <c r="CY21">
        <v>3.3427940267572365</v>
      </c>
      <c r="CZ21">
        <v>5.4842151371885235</v>
      </c>
      <c r="DA21">
        <v>3.9578350021798738</v>
      </c>
      <c r="DB21">
        <v>5.5933519849099316</v>
      </c>
      <c r="DC21">
        <v>5.1596848046881361</v>
      </c>
      <c r="DD21">
        <v>4.4221340030932881</v>
      </c>
      <c r="DE21">
        <v>5.7148455861614833</v>
      </c>
      <c r="DF21">
        <v>4.3154688203628124</v>
      </c>
      <c r="DG21">
        <v>4.49645139023208</v>
      </c>
      <c r="DH21">
        <v>3.7668270708850478</v>
      </c>
      <c r="DI21">
        <v>5.4854460184339739</v>
      </c>
      <c r="DJ21">
        <v>5.1250725147582266</v>
      </c>
      <c r="DK21">
        <v>5.8218964158537627</v>
      </c>
      <c r="DL21">
        <v>4.3416483633200018</v>
      </c>
      <c r="DM21">
        <v>3.8070518102548374</v>
      </c>
      <c r="DN21">
        <v>5.3143983843443587</v>
      </c>
      <c r="DO21">
        <v>3.7476574793288262</v>
      </c>
      <c r="DP21">
        <v>4.3207623445166208</v>
      </c>
      <c r="DQ21">
        <v>5.4501155004447011</v>
      </c>
      <c r="DR21">
        <v>3.3114635739789198</v>
      </c>
      <c r="DS21">
        <v>5.2430602524744723</v>
      </c>
      <c r="DT21">
        <v>2.8594136735685511</v>
      </c>
      <c r="DU21">
        <v>3.785390831144686</v>
      </c>
      <c r="DV21">
        <v>5.4768622202198909</v>
      </c>
      <c r="DW21">
        <v>4.0369735240192686</v>
      </c>
      <c r="DX21">
        <v>3.5895043073405115</v>
      </c>
      <c r="DY21">
        <v>6.3998835281491324</v>
      </c>
      <c r="DZ21">
        <v>4.0273402426068552</v>
      </c>
      <c r="EA21">
        <v>6.1799497402457932</v>
      </c>
      <c r="EB21">
        <v>3.6884485497809356</v>
      </c>
      <c r="EC21">
        <v>3.5979457595559343</v>
      </c>
      <c r="ED21">
        <v>5.1861697953142603</v>
      </c>
      <c r="EE21">
        <v>6.0716117643250449</v>
      </c>
      <c r="EF21">
        <v>3.222720831503616</v>
      </c>
      <c r="EG21">
        <v>4.5850675236411362</v>
      </c>
      <c r="EH21">
        <v>5.7541636430963621</v>
      </c>
      <c r="EI21">
        <v>5.5515408660308196</v>
      </c>
      <c r="EJ21">
        <v>5.7790622017793911</v>
      </c>
      <c r="EK21">
        <v>3.2388525710334393</v>
      </c>
      <c r="EL21">
        <v>4.5175730473690852</v>
      </c>
      <c r="EM21">
        <v>2.6850101868041585</v>
      </c>
      <c r="EN21">
        <v>4.4943582238350785</v>
      </c>
      <c r="EO21">
        <v>4.9593197765132917</v>
      </c>
      <c r="EP21">
        <v>3.8633335425466089</v>
      </c>
      <c r="EQ21">
        <v>3.4769946525863973</v>
      </c>
      <c r="ER21">
        <v>2.8751684881579282</v>
      </c>
      <c r="ES21">
        <v>3.0782246345910469</v>
      </c>
      <c r="ET21">
        <v>3.274214076591309</v>
      </c>
      <c r="EU21">
        <v>1.1831967876088545</v>
      </c>
      <c r="EV21">
        <v>4.8980530739786126</v>
      </c>
      <c r="EW21">
        <v>3.6341774062316499</v>
      </c>
      <c r="EX21">
        <v>5.1385499988715519</v>
      </c>
      <c r="EY21">
        <v>4.700023079408318</v>
      </c>
      <c r="EZ21">
        <v>5.1565249054924092</v>
      </c>
      <c r="FA21">
        <v>3.4793060885126672</v>
      </c>
      <c r="FB21">
        <v>5.0875154782962966</v>
      </c>
      <c r="FC21">
        <v>3.3134556722934354</v>
      </c>
      <c r="FD21">
        <v>4.2894941640075013</v>
      </c>
      <c r="FE21">
        <v>4.155888203216267</v>
      </c>
      <c r="FF21">
        <v>4.0458514775389336</v>
      </c>
      <c r="FG21">
        <v>6.8128293873426333</v>
      </c>
      <c r="FH21">
        <v>6.0424441452188855</v>
      </c>
      <c r="FI21">
        <v>3.5191125373026861</v>
      </c>
      <c r="FJ21">
        <v>4.0014768041382371</v>
      </c>
      <c r="FK21">
        <v>6.0191695610748148</v>
      </c>
      <c r="FL21">
        <v>4.9004947803435241</v>
      </c>
      <c r="FM21">
        <v>3.8995391960488557</v>
      </c>
      <c r="FN21">
        <v>4.9484947173282956</v>
      </c>
      <c r="FO21">
        <v>4.3569492740730498</v>
      </c>
      <c r="FP21">
        <v>4.7048460009090096</v>
      </c>
      <c r="FQ21">
        <v>5.8622072610389573</v>
      </c>
      <c r="FR21">
        <v>3.8553920310572254</v>
      </c>
      <c r="FS21">
        <v>4.8825298755739128</v>
      </c>
      <c r="FT21">
        <v>4.2762358820673079</v>
      </c>
      <c r="FU21">
        <v>2.4746786094096889</v>
      </c>
      <c r="FV21">
        <v>5.3790771506625408</v>
      </c>
      <c r="FW21">
        <v>4.4014281397722312</v>
      </c>
      <c r="FX21">
        <v>3.802256397750913</v>
      </c>
      <c r="FY21">
        <v>3.3346260024828474</v>
      </c>
      <c r="FZ21">
        <v>3.7936301824051553</v>
      </c>
      <c r="GA21">
        <v>3.5152304341709679</v>
      </c>
      <c r="GB21">
        <v>3.5988187663392366</v>
      </c>
      <c r="GC21">
        <v>4.779813118185765</v>
      </c>
      <c r="GD21">
        <v>4.9524040826213955</v>
      </c>
      <c r="GE21">
        <v>4.5758646208153655</v>
      </c>
      <c r="GF21">
        <v>6.4547672081210763</v>
      </c>
      <c r="GG21">
        <v>4.0449219324782222</v>
      </c>
      <c r="GH21">
        <v>5.1121885350440142</v>
      </c>
      <c r="GI21">
        <v>5.0315333548044547</v>
      </c>
      <c r="GJ21">
        <v>4.7888435004200955</v>
      </c>
      <c r="GK21">
        <v>5.1395168307995078</v>
      </c>
      <c r="GL21">
        <v>3.5869896183802576</v>
      </c>
      <c r="GM21">
        <v>4.3444159713087274</v>
      </c>
      <c r="GN21">
        <v>2.9036435689914448</v>
      </c>
      <c r="GO21">
        <v>4.2717923549816952</v>
      </c>
      <c r="GP21">
        <v>3.17999593029334</v>
      </c>
      <c r="GQ21">
        <v>5.3689027512882737</v>
      </c>
      <c r="GR21">
        <v>4.2786808833023624</v>
      </c>
      <c r="GS21">
        <v>4.4199800162879592</v>
      </c>
      <c r="GT21">
        <v>5.3202437872225241</v>
      </c>
      <c r="GU21">
        <v>6.0603076997926353</v>
      </c>
      <c r="GV21">
        <v>3.9137486501757426</v>
      </c>
      <c r="GW21">
        <v>4.083358477689611</v>
      </c>
      <c r="GX21">
        <v>4.7313742041938482</v>
      </c>
      <c r="GY21">
        <v>5.2122027330332106</v>
      </c>
      <c r="GZ21">
        <v>3.9643400302697556</v>
      </c>
      <c r="HA21">
        <v>4.1423124469715349</v>
      </c>
      <c r="HB21">
        <v>3.3524939802234481</v>
      </c>
      <c r="HC21">
        <v>2.9731856542334008</v>
      </c>
      <c r="HD21">
        <v>4.5028816666365987</v>
      </c>
      <c r="HE21">
        <v>5.1406736591071898</v>
      </c>
      <c r="HF21">
        <v>6.0287286726396214</v>
      </c>
      <c r="HG21">
        <v>2.8302611286661317</v>
      </c>
      <c r="HH21">
        <v>12.606726426742945</v>
      </c>
      <c r="HI21">
        <v>4.5633630659260236</v>
      </c>
      <c r="HJ21">
        <v>3.3188493926370857</v>
      </c>
      <c r="HK21">
        <v>4.9608497040469697</v>
      </c>
      <c r="HL21">
        <v>4.1524346272355865</v>
      </c>
      <c r="HM21">
        <v>3.628474111181855</v>
      </c>
      <c r="HN21">
        <v>6.0949319788076579</v>
      </c>
      <c r="HO21">
        <v>3.8674566810733508</v>
      </c>
      <c r="HP21">
        <v>4.9572776757414205</v>
      </c>
      <c r="HQ21">
        <v>5.0270788141985863</v>
      </c>
      <c r="HR21">
        <v>4.5130108458708893</v>
      </c>
      <c r="HS21">
        <v>3.6954152504284097</v>
      </c>
      <c r="HT21">
        <v>4.9885080866815041</v>
      </c>
      <c r="HU21">
        <v>5.4831099297827075</v>
      </c>
      <c r="HV21">
        <v>5.0956498778654957</v>
      </c>
      <c r="HW21">
        <v>10.511809220122874</v>
      </c>
      <c r="HX21">
        <v>4.0799228169794848</v>
      </c>
      <c r="HY21">
        <v>5.0512864594384252</v>
      </c>
      <c r="HZ21">
        <v>4.7097150025109036</v>
      </c>
      <c r="IA21">
        <v>4.6487302480707591</v>
      </c>
      <c r="IB21">
        <v>3.6342957304003187</v>
      </c>
      <c r="IC21">
        <v>5.0125127138188867</v>
      </c>
      <c r="ID21">
        <v>5.069778641580645</v>
      </c>
      <c r="IE21">
        <v>3.8945503570012496</v>
      </c>
      <c r="IF21">
        <v>3.7578573571784948</v>
      </c>
      <c r="IG21">
        <v>5.428421950523874</v>
      </c>
      <c r="IH21">
        <v>5.4942306832798176</v>
      </c>
      <c r="II21">
        <v>4.6186929299405346</v>
      </c>
      <c r="IJ21">
        <v>2.8426249414686811</v>
      </c>
      <c r="IK21">
        <v>4.1712792083028702</v>
      </c>
      <c r="IL21">
        <v>4.2337627657489172</v>
      </c>
      <c r="IM21">
        <v>4.6489883381947381</v>
      </c>
      <c r="IN21">
        <v>5.8346331184011531</v>
      </c>
      <c r="IO21">
        <v>3.9422982498886245</v>
      </c>
      <c r="IP21">
        <v>4.0568589675483526</v>
      </c>
      <c r="IQ21">
        <v>5.9445721851717188</v>
      </c>
      <c r="IR21">
        <v>4.6385707070499702</v>
      </c>
    </row>
    <row r="22" spans="1:252" x14ac:dyDescent="0.35">
      <c r="A22" s="3">
        <v>50061</v>
      </c>
      <c r="B22">
        <v>3.9846326907614857</v>
      </c>
      <c r="C22">
        <v>4.0500626805006466</v>
      </c>
      <c r="D22">
        <v>5.7570256774611419</v>
      </c>
      <c r="E22">
        <v>4.7991099721596724</v>
      </c>
      <c r="F22">
        <v>3.1199197775744163</v>
      </c>
      <c r="G22">
        <v>6.8978156076379706</v>
      </c>
      <c r="H22">
        <v>4.1050097804429155</v>
      </c>
      <c r="I22">
        <v>5.3754882875177605</v>
      </c>
      <c r="J22">
        <v>4.4287100962421837</v>
      </c>
      <c r="K22">
        <v>4.1410985965702132</v>
      </c>
      <c r="L22">
        <v>4.4960878006354852</v>
      </c>
      <c r="M22">
        <v>4.324206308825489</v>
      </c>
      <c r="N22">
        <v>2.748445266815255</v>
      </c>
      <c r="O22">
        <v>3.8563574848391662</v>
      </c>
      <c r="P22">
        <v>5.1475977012973306</v>
      </c>
      <c r="Q22">
        <v>4.2747898238840731</v>
      </c>
      <c r="R22">
        <v>5.6994603925836431</v>
      </c>
      <c r="S22">
        <v>3.6433099643622815</v>
      </c>
      <c r="T22">
        <v>5.6135207057767609</v>
      </c>
      <c r="U22">
        <v>5.2439482063894287</v>
      </c>
      <c r="V22">
        <v>4.6690881525835533</v>
      </c>
      <c r="W22">
        <v>2.6387513713368653</v>
      </c>
      <c r="X22">
        <v>3.4605693537112119</v>
      </c>
      <c r="Y22">
        <v>4.5015729464639289</v>
      </c>
      <c r="Z22">
        <v>2.8296205485777484</v>
      </c>
      <c r="AA22">
        <v>7.2441526320210441</v>
      </c>
      <c r="AB22">
        <v>3.9822561401312537</v>
      </c>
      <c r="AC22">
        <v>6.6158385135596021</v>
      </c>
      <c r="AD22">
        <v>5.3856995771101648</v>
      </c>
      <c r="AE22">
        <v>3.3598075038574575</v>
      </c>
      <c r="AF22">
        <v>5.5247924116240847</v>
      </c>
      <c r="AG22">
        <v>5.5585110162468032</v>
      </c>
      <c r="AH22">
        <v>4.0607385128375979</v>
      </c>
      <c r="AI22">
        <v>5.0166145824709663</v>
      </c>
      <c r="AJ22">
        <v>3.6610976284656132</v>
      </c>
      <c r="AK22">
        <v>10.734059925290172</v>
      </c>
      <c r="AL22">
        <v>0.72195623943717679</v>
      </c>
      <c r="AM22">
        <v>3.5949312415980024</v>
      </c>
      <c r="AN22">
        <v>4.1169091327987886</v>
      </c>
      <c r="AO22">
        <v>5.8021465854897984</v>
      </c>
      <c r="AP22">
        <v>5.7128543704094055</v>
      </c>
      <c r="AQ22">
        <v>5.1001384978832487</v>
      </c>
      <c r="AR22">
        <v>3.3667864434734609</v>
      </c>
      <c r="AS22">
        <v>6.9443195945987783</v>
      </c>
      <c r="AT22">
        <v>5.2461740353911459</v>
      </c>
      <c r="AU22">
        <v>9.7795090586889533</v>
      </c>
      <c r="AV22">
        <v>5.7757479190301657</v>
      </c>
      <c r="AW22">
        <v>4.8658925838561604</v>
      </c>
      <c r="AX22">
        <v>3.9976823341704479</v>
      </c>
      <c r="AY22">
        <v>1.7557366967487653</v>
      </c>
      <c r="AZ22">
        <v>4.5305202919924463</v>
      </c>
      <c r="BA22">
        <v>5.455175221468215</v>
      </c>
      <c r="BB22">
        <v>4.1846152470492202</v>
      </c>
      <c r="BC22">
        <v>5.5720747794951633</v>
      </c>
      <c r="BD22">
        <v>4.0123001639969154</v>
      </c>
      <c r="BE22">
        <v>4.6741120746419957</v>
      </c>
      <c r="BF22">
        <v>4.1284438864469823</v>
      </c>
      <c r="BG22">
        <v>7.5248841815154641</v>
      </c>
      <c r="BH22">
        <v>4.2978578509376737</v>
      </c>
      <c r="BI22">
        <v>4.4055208860891568</v>
      </c>
      <c r="BJ22">
        <v>3.6457484664307609</v>
      </c>
      <c r="BK22">
        <v>5.1143018450516946</v>
      </c>
      <c r="BL22">
        <v>4.9905824915289116</v>
      </c>
      <c r="BM22">
        <v>2.8002116444953504</v>
      </c>
      <c r="BN22">
        <v>4.6231686357303419</v>
      </c>
      <c r="BO22">
        <v>4.6332375115537792</v>
      </c>
      <c r="BP22">
        <v>5.6276987396864566</v>
      </c>
      <c r="BQ22">
        <v>4.2788109866096304</v>
      </c>
      <c r="BR22">
        <v>6.0246587645429033</v>
      </c>
      <c r="BS22">
        <v>3.4956679717946693</v>
      </c>
      <c r="BT22">
        <v>2.8519589001520944</v>
      </c>
      <c r="BU22">
        <v>4.1873658280975565</v>
      </c>
      <c r="BV22">
        <v>3.6753064806154869</v>
      </c>
      <c r="BW22">
        <v>3.6740357253517928</v>
      </c>
      <c r="BX22">
        <v>4.2366124146919386</v>
      </c>
      <c r="BY22">
        <v>3.9135714818037108</v>
      </c>
      <c r="BZ22">
        <v>6.3867498550940986</v>
      </c>
      <c r="CA22">
        <v>4.1532902496517323</v>
      </c>
      <c r="CB22">
        <v>3.1758336412978374</v>
      </c>
      <c r="CC22">
        <v>5.5834411222240918</v>
      </c>
      <c r="CD22">
        <v>4.0763836503214987</v>
      </c>
      <c r="CE22">
        <v>4.7261156697318283</v>
      </c>
      <c r="CF22">
        <v>4.2441590219498915</v>
      </c>
      <c r="CG22">
        <v>5.3382692885066163</v>
      </c>
      <c r="CH22">
        <v>3.8620387491741366</v>
      </c>
      <c r="CI22">
        <v>4.3502778215743705</v>
      </c>
      <c r="CJ22">
        <v>2.7724020198527368</v>
      </c>
      <c r="CK22">
        <v>5.7314031806077894</v>
      </c>
      <c r="CL22">
        <v>4.9115823549833939</v>
      </c>
      <c r="CM22">
        <v>5.7316341838245721</v>
      </c>
      <c r="CN22">
        <v>4.4162950681902782</v>
      </c>
      <c r="CO22">
        <v>6.1733947723645421</v>
      </c>
      <c r="CP22">
        <v>4.4372132793119041</v>
      </c>
      <c r="CQ22">
        <v>4.4147391774496416</v>
      </c>
      <c r="CR22">
        <v>6.0559304802566221</v>
      </c>
      <c r="CS22">
        <v>4.7259494118882026</v>
      </c>
      <c r="CT22">
        <v>4.6586518082758879</v>
      </c>
      <c r="CU22">
        <v>4.922287013431184</v>
      </c>
      <c r="CV22">
        <v>3.1948321044337193</v>
      </c>
      <c r="CW22">
        <v>2.8881590275631419</v>
      </c>
      <c r="CX22">
        <v>4.5178251751370766</v>
      </c>
      <c r="CY22">
        <v>3.5103089780537711</v>
      </c>
      <c r="CZ22">
        <v>5.4107699622538918</v>
      </c>
      <c r="DA22">
        <v>4.0822045378422667</v>
      </c>
      <c r="DB22">
        <v>4.9321978215114672</v>
      </c>
      <c r="DC22">
        <v>5.2733776260016363</v>
      </c>
      <c r="DD22">
        <v>4.6714580283872449</v>
      </c>
      <c r="DE22">
        <v>5.8701599708186842</v>
      </c>
      <c r="DF22">
        <v>11.53857944261555</v>
      </c>
      <c r="DG22">
        <v>4.5599318118734375</v>
      </c>
      <c r="DH22">
        <v>3.8979211172209074</v>
      </c>
      <c r="DI22">
        <v>5.3509635103455411</v>
      </c>
      <c r="DJ22">
        <v>4.851558944421889</v>
      </c>
      <c r="DK22">
        <v>5.9005576961065245</v>
      </c>
      <c r="DL22">
        <v>5.0178301304184512</v>
      </c>
      <c r="DM22">
        <v>3.4147886663983371</v>
      </c>
      <c r="DN22">
        <v>6.1412675285669867</v>
      </c>
      <c r="DO22">
        <v>4.2084123760777992</v>
      </c>
      <c r="DP22">
        <v>4.3315132787793873</v>
      </c>
      <c r="DQ22">
        <v>5.609962153517726</v>
      </c>
      <c r="DR22">
        <v>3.234727335894684</v>
      </c>
      <c r="DS22">
        <v>5.5742125264860141</v>
      </c>
      <c r="DT22">
        <v>2.9212307244232485</v>
      </c>
      <c r="DU22">
        <v>4.0209006811714936</v>
      </c>
      <c r="DV22">
        <v>5.248072975432307</v>
      </c>
      <c r="DW22">
        <v>4.1386488993130941</v>
      </c>
      <c r="DX22">
        <v>4.1490695913320383</v>
      </c>
      <c r="DY22">
        <v>5.8976779181672248</v>
      </c>
      <c r="DZ22">
        <v>3.9873719700339647</v>
      </c>
      <c r="EA22">
        <v>6.2077434025005394</v>
      </c>
      <c r="EB22">
        <v>3.8563304068814737</v>
      </c>
      <c r="EC22">
        <v>3.9812512142406402</v>
      </c>
      <c r="ED22">
        <v>4.9740263408449268</v>
      </c>
      <c r="EE22">
        <v>5.994572647156704</v>
      </c>
      <c r="EF22">
        <v>4.4764521528664538</v>
      </c>
      <c r="EG22">
        <v>4.3871700132638276</v>
      </c>
      <c r="EH22">
        <v>6.2262729721848551</v>
      </c>
      <c r="EI22">
        <v>5.9100767682918232</v>
      </c>
      <c r="EJ22">
        <v>4.9116949001928649</v>
      </c>
      <c r="EK22">
        <v>3.3930092264765697</v>
      </c>
      <c r="EL22">
        <v>16.573333113550341</v>
      </c>
      <c r="EM22">
        <v>2.8107447645963926</v>
      </c>
      <c r="EN22">
        <v>4.3455063729592034</v>
      </c>
      <c r="EO22">
        <v>5.150659727844201</v>
      </c>
      <c r="EP22">
        <v>4.070915538262402</v>
      </c>
      <c r="EQ22">
        <v>3.9300311751004764</v>
      </c>
      <c r="ER22">
        <v>2.504036202322697</v>
      </c>
      <c r="ES22">
        <v>3.474177515706447</v>
      </c>
      <c r="ET22">
        <v>3.6034625544365677</v>
      </c>
      <c r="EU22">
        <v>1.7645260189713803</v>
      </c>
      <c r="EV22">
        <v>4.9735373485181729</v>
      </c>
      <c r="EW22">
        <v>3.8433056707780691</v>
      </c>
      <c r="EX22">
        <v>5.6269444364537877</v>
      </c>
      <c r="EY22">
        <v>5.0282462752146806</v>
      </c>
      <c r="EZ22">
        <v>5.1018035419956762</v>
      </c>
      <c r="FA22">
        <v>3.8290214740374582</v>
      </c>
      <c r="FB22">
        <v>5.386481940763522</v>
      </c>
      <c r="FC22">
        <v>3.8558869902225164</v>
      </c>
      <c r="FD22">
        <v>4.6456655336579624</v>
      </c>
      <c r="FE22">
        <v>4.0542027640525919</v>
      </c>
      <c r="FF22">
        <v>4.4984319150888199</v>
      </c>
      <c r="FG22">
        <v>7.4333785442342348</v>
      </c>
      <c r="FH22">
        <v>5.9618278139018726</v>
      </c>
      <c r="FI22">
        <v>3.5656526568390046</v>
      </c>
      <c r="FJ22">
        <v>4.9569053056962584</v>
      </c>
      <c r="FK22">
        <v>6.113355698969408</v>
      </c>
      <c r="FL22">
        <v>5.3808678289334626</v>
      </c>
      <c r="FM22">
        <v>4.0526877661545084</v>
      </c>
      <c r="FN22">
        <v>5.4274433314113022</v>
      </c>
      <c r="FO22">
        <v>4.4313390920539089</v>
      </c>
      <c r="FP22">
        <v>4.6347877575274401</v>
      </c>
      <c r="FQ22">
        <v>6.1607440192214327</v>
      </c>
      <c r="FR22">
        <v>3.7756713611548864</v>
      </c>
      <c r="FS22">
        <v>5.0768994465095698</v>
      </c>
      <c r="FT22">
        <v>4.3906746713052707</v>
      </c>
      <c r="FU22">
        <v>2.9339950440007976</v>
      </c>
      <c r="FV22">
        <v>5.7012949240648618</v>
      </c>
      <c r="FW22">
        <v>4.3822087244190193</v>
      </c>
      <c r="FX22">
        <v>3.8908575235315039</v>
      </c>
      <c r="FY22">
        <v>3.6317496294267282</v>
      </c>
      <c r="FZ22">
        <v>4.4592976116296272</v>
      </c>
      <c r="GA22">
        <v>3.8141021883717494</v>
      </c>
      <c r="GB22">
        <v>3.9451027915550307</v>
      </c>
      <c r="GC22">
        <v>5.1811479345853977</v>
      </c>
      <c r="GD22">
        <v>5.0972679894890796</v>
      </c>
      <c r="GE22">
        <v>4.8552608590985651</v>
      </c>
      <c r="GF22">
        <v>6.8451476596168375</v>
      </c>
      <c r="GG22">
        <v>4.1091465008575998</v>
      </c>
      <c r="GH22">
        <v>5.2515218283563136</v>
      </c>
      <c r="GI22">
        <v>5.7096436367914913</v>
      </c>
      <c r="GJ22">
        <v>4.8806339423830982</v>
      </c>
      <c r="GK22">
        <v>5.4347697469714582</v>
      </c>
      <c r="GL22">
        <v>4.0369415022784771</v>
      </c>
      <c r="GM22">
        <v>5.1501726837535271</v>
      </c>
      <c r="GN22">
        <v>2.0005594641167752</v>
      </c>
      <c r="GO22">
        <v>4.6702686614397715</v>
      </c>
      <c r="GP22">
        <v>3.3712951052009168</v>
      </c>
      <c r="GQ22">
        <v>5.21095442058862</v>
      </c>
      <c r="GR22">
        <v>5.4957775570675222</v>
      </c>
      <c r="GS22">
        <v>4.1843162042322337</v>
      </c>
      <c r="GT22">
        <v>5.9998138819867188</v>
      </c>
      <c r="GU22">
        <v>6.8630707046541568</v>
      </c>
      <c r="GV22">
        <v>4.0508920930515941</v>
      </c>
      <c r="GW22">
        <v>4.2913242177731288</v>
      </c>
      <c r="GX22">
        <v>5.1715918080424279</v>
      </c>
      <c r="GY22">
        <v>4.7973411953870357</v>
      </c>
      <c r="GZ22">
        <v>4.1136978986940376</v>
      </c>
      <c r="HA22">
        <v>4.2954357356645119</v>
      </c>
      <c r="HB22">
        <v>3.3953057415182761</v>
      </c>
      <c r="HC22">
        <v>3.0178970587553322</v>
      </c>
      <c r="HD22">
        <v>4.551255135156663</v>
      </c>
      <c r="HE22">
        <v>5.3782338011959956</v>
      </c>
      <c r="HF22">
        <v>5.9793183434669848</v>
      </c>
      <c r="HG22">
        <v>3.1515313380939736</v>
      </c>
      <c r="HH22">
        <v>8.2333071908904163</v>
      </c>
      <c r="HI22">
        <v>5.0100705184578169</v>
      </c>
      <c r="HJ22">
        <v>3.3921012480389932</v>
      </c>
      <c r="HK22">
        <v>5.1562825072124587</v>
      </c>
      <c r="HL22">
        <v>4.5743453176631714</v>
      </c>
      <c r="HM22">
        <v>3.429918602826973</v>
      </c>
      <c r="HN22">
        <v>4.8978366517875251</v>
      </c>
      <c r="HO22">
        <v>4.5018663869245223</v>
      </c>
      <c r="HP22">
        <v>4.7606341260695322</v>
      </c>
      <c r="HQ22">
        <v>4.381495227783117</v>
      </c>
      <c r="HR22">
        <v>4.9225513290281615</v>
      </c>
      <c r="HS22">
        <v>3.9185182523269781</v>
      </c>
      <c r="HT22">
        <v>5.3022443364590979</v>
      </c>
      <c r="HU22">
        <v>5.4046225891963804</v>
      </c>
      <c r="HV22">
        <v>4.7757436301596954</v>
      </c>
      <c r="HW22">
        <v>6.9198045220310407</v>
      </c>
      <c r="HX22">
        <v>4.4696432533836088</v>
      </c>
      <c r="HY22">
        <v>5.5089989003697868</v>
      </c>
      <c r="HZ22">
        <v>5.4086618217183053</v>
      </c>
      <c r="IA22">
        <v>4.8361923277295382</v>
      </c>
      <c r="IB22">
        <v>3.8296338449781775</v>
      </c>
      <c r="IC22">
        <v>4.8735885168579891</v>
      </c>
      <c r="ID22">
        <v>5.5429589043540775</v>
      </c>
      <c r="IE22">
        <v>3.9182393452490141</v>
      </c>
      <c r="IF22">
        <v>4.0701637704118889</v>
      </c>
      <c r="IG22">
        <v>5.5598032074900203</v>
      </c>
      <c r="IH22">
        <v>5.5189429740803222</v>
      </c>
      <c r="II22">
        <v>4.623835612042785</v>
      </c>
      <c r="IJ22">
        <v>3.3891195982737878</v>
      </c>
      <c r="IK22">
        <v>4.4851582912832244</v>
      </c>
      <c r="IL22">
        <v>4.0881871078751333</v>
      </c>
      <c r="IM22">
        <v>5.031754907357449</v>
      </c>
      <c r="IN22">
        <v>5.8049870112311037</v>
      </c>
      <c r="IO22">
        <v>3.4197915841714472</v>
      </c>
      <c r="IP22">
        <v>4.495779005473465</v>
      </c>
      <c r="IQ22">
        <v>3.1972671365812384</v>
      </c>
      <c r="IR22">
        <v>5.0367106028031321</v>
      </c>
    </row>
    <row r="23" spans="1:252" x14ac:dyDescent="0.35">
      <c r="A23" s="3">
        <v>50062</v>
      </c>
      <c r="B23">
        <v>3.8765363504009342</v>
      </c>
      <c r="C23">
        <v>3.7634647929674672</v>
      </c>
      <c r="D23">
        <v>5.3230166948294917</v>
      </c>
      <c r="E23">
        <v>10.740660530598291</v>
      </c>
      <c r="F23">
        <v>2.8111014200902682</v>
      </c>
      <c r="G23">
        <v>6.5757601477928587</v>
      </c>
      <c r="H23">
        <v>4.443921086580386</v>
      </c>
      <c r="I23">
        <v>5.4683423210056565</v>
      </c>
      <c r="J23">
        <v>4.0945039959405785</v>
      </c>
      <c r="K23">
        <v>3.7526758991186209</v>
      </c>
      <c r="L23">
        <v>5.1399534302305643</v>
      </c>
      <c r="M23">
        <v>3.9105071295652136</v>
      </c>
      <c r="N23">
        <v>2.9751317094235499</v>
      </c>
      <c r="O23">
        <v>3.6108098802801254</v>
      </c>
      <c r="P23">
        <v>4.7102446289518518</v>
      </c>
      <c r="Q23">
        <v>4.6111147051844767</v>
      </c>
      <c r="R23">
        <v>5.0534157369616644</v>
      </c>
      <c r="S23">
        <v>3.8230131962342524</v>
      </c>
      <c r="T23">
        <v>5.4217235388965257</v>
      </c>
      <c r="U23">
        <v>5.5646623801057311</v>
      </c>
      <c r="V23">
        <v>4.6845413290846354</v>
      </c>
      <c r="W23">
        <v>2.104537927697502</v>
      </c>
      <c r="X23">
        <v>3.561733242377398</v>
      </c>
      <c r="Y23">
        <v>4.6815553086677379</v>
      </c>
      <c r="Z23">
        <v>2.4016291629431699</v>
      </c>
      <c r="AA23">
        <v>6.8473417218658357</v>
      </c>
      <c r="AB23">
        <v>4.0795940083847047</v>
      </c>
      <c r="AC23">
        <v>6.6785487171240119</v>
      </c>
      <c r="AD23">
        <v>5.0730056133245833</v>
      </c>
      <c r="AE23">
        <v>3.5278295468897647</v>
      </c>
      <c r="AF23">
        <v>5.1938195523556185</v>
      </c>
      <c r="AG23">
        <v>4.8616665398270547</v>
      </c>
      <c r="AH23">
        <v>2.8663669716133642</v>
      </c>
      <c r="AI23">
        <v>4.8103279165024411</v>
      </c>
      <c r="AJ23">
        <v>3.4497099215101481</v>
      </c>
      <c r="AK23">
        <v>6.6950116473066714</v>
      </c>
      <c r="AL23">
        <v>2.6085304485610412</v>
      </c>
      <c r="AM23">
        <v>3.7472484314254175</v>
      </c>
      <c r="AN23">
        <v>3.8567149211807457</v>
      </c>
      <c r="AO23">
        <v>5.9031415184194707</v>
      </c>
      <c r="AP23">
        <v>5.6532971784899582</v>
      </c>
      <c r="AQ23">
        <v>5.2029108508685704</v>
      </c>
      <c r="AR23">
        <v>2.9210821946086156</v>
      </c>
      <c r="AS23">
        <v>6.013062892704796</v>
      </c>
      <c r="AT23">
        <v>4.8548432273169597</v>
      </c>
      <c r="AU23">
        <v>6.9217427520504113</v>
      </c>
      <c r="AV23">
        <v>5.9203423486886715</v>
      </c>
      <c r="AW23">
        <v>5.0726480392478921</v>
      </c>
      <c r="AX23">
        <v>3.7290987462883405</v>
      </c>
      <c r="AY23">
        <v>1.4887387246860493</v>
      </c>
      <c r="AZ23">
        <v>4.2016908630551368</v>
      </c>
      <c r="BA23">
        <v>5.2921670034521489</v>
      </c>
      <c r="BB23">
        <v>3.9162739060426586</v>
      </c>
      <c r="BC23">
        <v>4.9987228489070814</v>
      </c>
      <c r="BD23">
        <v>4.0680154090946949</v>
      </c>
      <c r="BE23">
        <v>5.0050439496410908</v>
      </c>
      <c r="BF23">
        <v>4.1110346747070983</v>
      </c>
      <c r="BG23">
        <v>7.1717834539029983</v>
      </c>
      <c r="BH23">
        <v>3.7475086169369942</v>
      </c>
      <c r="BI23">
        <v>4.1669668481632867</v>
      </c>
      <c r="BJ23">
        <v>3.5734777228712709</v>
      </c>
      <c r="BK23">
        <v>5.2655852682659612</v>
      </c>
      <c r="BL23">
        <v>4.9518298728463019</v>
      </c>
      <c r="BM23">
        <v>2.3214792106833846</v>
      </c>
      <c r="BN23">
        <v>4.7033433268512441</v>
      </c>
      <c r="BO23">
        <v>4.7658948496248312</v>
      </c>
      <c r="BP23">
        <v>5.4993647305713083</v>
      </c>
      <c r="BQ23">
        <v>4.2566058705519696</v>
      </c>
      <c r="BR23">
        <v>6.5294201665865721</v>
      </c>
      <c r="BS23">
        <v>3.2771898749774429</v>
      </c>
      <c r="BT23">
        <v>2.6356595453598279</v>
      </c>
      <c r="BU23">
        <v>4.1300600345356058</v>
      </c>
      <c r="BV23">
        <v>4.4144988355181249</v>
      </c>
      <c r="BW23">
        <v>3.3613651915312888</v>
      </c>
      <c r="BX23">
        <v>3.880287095502498</v>
      </c>
      <c r="BY23">
        <v>3.8441419155439798</v>
      </c>
      <c r="BZ23">
        <v>5.993515795249297</v>
      </c>
      <c r="CA23">
        <v>4.0113753319955654</v>
      </c>
      <c r="CB23">
        <v>3.1914131147050879</v>
      </c>
      <c r="CC23">
        <v>5.7552192359200269</v>
      </c>
      <c r="CD23">
        <v>4.2496872283638032</v>
      </c>
      <c r="CE23">
        <v>4.7216388137658134</v>
      </c>
      <c r="CF23">
        <v>4.3527002474282117</v>
      </c>
      <c r="CG23">
        <v>5.1711047762584785</v>
      </c>
      <c r="CH23">
        <v>7.5648453410616252</v>
      </c>
      <c r="CI23">
        <v>3.9199112557056579</v>
      </c>
      <c r="CJ23">
        <v>2.6699343235701991</v>
      </c>
      <c r="CK23">
        <v>5.7474543569754388</v>
      </c>
      <c r="CL23">
        <v>4.6448629641353021</v>
      </c>
      <c r="CM23">
        <v>4.8478247498193072</v>
      </c>
      <c r="CN23">
        <v>4.5226678522763235</v>
      </c>
      <c r="CO23">
        <v>5.6561564854622217</v>
      </c>
      <c r="CP23">
        <v>4.2808448350120578</v>
      </c>
      <c r="CQ23">
        <v>4.4519447187388099</v>
      </c>
      <c r="CR23">
        <v>6.154157883390039</v>
      </c>
      <c r="CS23">
        <v>4.4182368239711236</v>
      </c>
      <c r="CT23">
        <v>4.6590763339270644</v>
      </c>
      <c r="CU23">
        <v>4.619262908113547</v>
      </c>
      <c r="CV23">
        <v>3.5963037946720422</v>
      </c>
      <c r="CW23">
        <v>3.0615621826122039</v>
      </c>
      <c r="CX23">
        <v>4.1943750512599154</v>
      </c>
      <c r="CY23">
        <v>3.4481768304539591</v>
      </c>
      <c r="CZ23">
        <v>5.1943654308689942</v>
      </c>
      <c r="DA23">
        <v>3.983737964359968</v>
      </c>
      <c r="DB23">
        <v>4.5959635552086437</v>
      </c>
      <c r="DC23">
        <v>4.9397371594402735</v>
      </c>
      <c r="DD23">
        <v>4.4459881508336068</v>
      </c>
      <c r="DE23">
        <v>5.6816265201884191</v>
      </c>
      <c r="DF23">
        <v>7.7939026627443431</v>
      </c>
      <c r="DG23">
        <v>4.5047240628537937</v>
      </c>
      <c r="DH23">
        <v>3.9264126994286608</v>
      </c>
      <c r="DI23">
        <v>5.7338690879730256</v>
      </c>
      <c r="DJ23">
        <v>4.6571871766071968</v>
      </c>
      <c r="DK23">
        <v>6.3143501323008122</v>
      </c>
      <c r="DL23">
        <v>4.9878611942909696</v>
      </c>
      <c r="DM23">
        <v>3.6884636857787365</v>
      </c>
      <c r="DN23">
        <v>5.8220688441101336</v>
      </c>
      <c r="DO23">
        <v>3.8939559524414076</v>
      </c>
      <c r="DP23">
        <v>4.0967277872207415</v>
      </c>
      <c r="DQ23">
        <v>5.4751975860896307</v>
      </c>
      <c r="DR23">
        <v>3.074700077420661</v>
      </c>
      <c r="DS23">
        <v>5.2274269306928414</v>
      </c>
      <c r="DT23">
        <v>2.857865508581086</v>
      </c>
      <c r="DU23">
        <v>3.9159475248921605</v>
      </c>
      <c r="DV23">
        <v>5.1357681774876793</v>
      </c>
      <c r="DW23">
        <v>4.0949721904100587</v>
      </c>
      <c r="DX23">
        <v>3.9497854025194457</v>
      </c>
      <c r="DY23">
        <v>5.2471139771930471</v>
      </c>
      <c r="DZ23">
        <v>3.791003264899369</v>
      </c>
      <c r="EA23">
        <v>6.2261382010348161</v>
      </c>
      <c r="EB23">
        <v>3.6880936741543637</v>
      </c>
      <c r="EC23">
        <v>3.5888099785414282</v>
      </c>
      <c r="ED23">
        <v>4.7978166129970976</v>
      </c>
      <c r="EE23">
        <v>5.9923436304292643</v>
      </c>
      <c r="EF23">
        <v>4.7816907897987706</v>
      </c>
      <c r="EG23">
        <v>4.5925102416970995</v>
      </c>
      <c r="EH23">
        <v>6.2280146293017689</v>
      </c>
      <c r="EI23">
        <v>5.4236445526015737</v>
      </c>
      <c r="EJ23">
        <v>4.8378812282538481</v>
      </c>
      <c r="EK23">
        <v>3.157602818970763</v>
      </c>
      <c r="EL23">
        <v>9.8567544177539403</v>
      </c>
      <c r="EM23">
        <v>2.995615130005632</v>
      </c>
      <c r="EN23">
        <v>4.0662976459301579</v>
      </c>
      <c r="EO23">
        <v>5.2194125003659941</v>
      </c>
      <c r="EP23">
        <v>3.5273656847486237</v>
      </c>
      <c r="EQ23">
        <v>3.7504525709282648</v>
      </c>
      <c r="ER23">
        <v>2.7889440446745333</v>
      </c>
      <c r="ES23">
        <v>3.2906849588137193</v>
      </c>
      <c r="ET23">
        <v>3.5968082184117818</v>
      </c>
      <c r="EU23">
        <v>1.8432835552920472</v>
      </c>
      <c r="EV23">
        <v>4.4352408304805788</v>
      </c>
      <c r="EW23">
        <v>3.7859981794890025</v>
      </c>
      <c r="EX23">
        <v>5.8926115263589818</v>
      </c>
      <c r="EY23">
        <v>5.4115813972668256</v>
      </c>
      <c r="EZ23">
        <v>5.1416002468337414</v>
      </c>
      <c r="FA23">
        <v>3.7541541384409234</v>
      </c>
      <c r="FB23">
        <v>5.1591743377363279</v>
      </c>
      <c r="FC23">
        <v>3.8277983973084582</v>
      </c>
      <c r="FD23">
        <v>4.5738524659660671</v>
      </c>
      <c r="FE23">
        <v>4.4171388090163513</v>
      </c>
      <c r="FF23">
        <v>4.7827766930120301</v>
      </c>
      <c r="FG23">
        <v>7.0951823596103978</v>
      </c>
      <c r="FH23">
        <v>5.7077411171670054</v>
      </c>
      <c r="FI23">
        <v>3.4501731708410568</v>
      </c>
      <c r="FJ23">
        <v>4.6148701924667215</v>
      </c>
      <c r="FK23">
        <v>6.1484944191685384</v>
      </c>
      <c r="FL23">
        <v>5.183603094483237</v>
      </c>
      <c r="FM23">
        <v>3.978468165768037</v>
      </c>
      <c r="FN23">
        <v>5.0956605093066187</v>
      </c>
      <c r="FO23">
        <v>4.738795666160053</v>
      </c>
      <c r="FP23">
        <v>5.0595527108996183</v>
      </c>
      <c r="FQ23">
        <v>6.2932222379661038</v>
      </c>
      <c r="FR23">
        <v>3.953117358833139</v>
      </c>
      <c r="FS23">
        <v>5.1152084219898635</v>
      </c>
      <c r="FT23">
        <v>4.3319745495788649</v>
      </c>
      <c r="FU23">
        <v>3.0454208813069603</v>
      </c>
      <c r="FV23">
        <v>4.9275938772402244</v>
      </c>
      <c r="FW23">
        <v>4.4610623597796106</v>
      </c>
      <c r="FX23">
        <v>3.9968747366919173</v>
      </c>
      <c r="FY23">
        <v>3.7319785457836026</v>
      </c>
      <c r="FZ23">
        <v>10.153003588053172</v>
      </c>
      <c r="GA23">
        <v>3.7570905150108098</v>
      </c>
      <c r="GB23">
        <v>4.1178351731764442</v>
      </c>
      <c r="GC23">
        <v>5.1680043162367184</v>
      </c>
      <c r="GD23">
        <v>4.4362107967052973</v>
      </c>
      <c r="GE23">
        <v>4.3617495570128684</v>
      </c>
      <c r="GF23">
        <v>8.6564911654683989</v>
      </c>
      <c r="GG23">
        <v>4.2200268897590085</v>
      </c>
      <c r="GH23">
        <v>5.2923633582271261</v>
      </c>
      <c r="GI23">
        <v>7.6306048189021372</v>
      </c>
      <c r="GJ23">
        <v>5.01815142011848</v>
      </c>
      <c r="GK23">
        <v>5.0707993692038444</v>
      </c>
      <c r="GL23">
        <v>4.0539340803066013</v>
      </c>
      <c r="GM23">
        <v>5.3396727206215644</v>
      </c>
      <c r="GN23">
        <v>3.134457473239034</v>
      </c>
      <c r="GO23">
        <v>3.8897708460266998</v>
      </c>
      <c r="GP23">
        <v>3.2012698736417771</v>
      </c>
      <c r="GQ23">
        <v>4.7095512114275024</v>
      </c>
      <c r="GR23">
        <v>5.5663003669152049</v>
      </c>
      <c r="GS23">
        <v>4.4499541619134044</v>
      </c>
      <c r="GT23">
        <v>5.8085238775590113</v>
      </c>
      <c r="GU23">
        <v>5.9313093453727674</v>
      </c>
      <c r="GV23">
        <v>4.6232567607704063</v>
      </c>
      <c r="GW23">
        <v>3.8187671332686715</v>
      </c>
      <c r="GX23">
        <v>4.7404093036432977</v>
      </c>
      <c r="GY23">
        <v>4.8435615203793745</v>
      </c>
      <c r="GZ23">
        <v>3.7352817505250195</v>
      </c>
      <c r="HA23">
        <v>4.4540512292462031</v>
      </c>
      <c r="HB23">
        <v>2.8861940252687859</v>
      </c>
      <c r="HC23">
        <v>3.0342302682643516</v>
      </c>
      <c r="HD23">
        <v>3.7250612315235907</v>
      </c>
      <c r="HE23">
        <v>5.3765093227852807</v>
      </c>
      <c r="HF23">
        <v>5.6860577045042291</v>
      </c>
      <c r="HG23">
        <v>3.095224619915629</v>
      </c>
      <c r="HH23">
        <v>6.0302814672779448</v>
      </c>
      <c r="HI23">
        <v>4.8801715287289671</v>
      </c>
      <c r="HJ23">
        <v>3.2200579119578197</v>
      </c>
      <c r="HK23">
        <v>5.226330681843077</v>
      </c>
      <c r="HL23">
        <v>4.2814727105489983</v>
      </c>
      <c r="HM23">
        <v>3.4063502392687592</v>
      </c>
      <c r="HN23">
        <v>4.9885281321037409</v>
      </c>
      <c r="HO23">
        <v>4.0569288291043231</v>
      </c>
      <c r="HP23">
        <v>4.7052670695421677</v>
      </c>
      <c r="HQ23">
        <v>3.7460135436832509</v>
      </c>
      <c r="HR23">
        <v>5.1595552891191545</v>
      </c>
      <c r="HS23">
        <v>3.8164613823661879</v>
      </c>
      <c r="HT23">
        <v>10.484329478753184</v>
      </c>
      <c r="HU23">
        <v>4.5596992240403171</v>
      </c>
      <c r="HV23">
        <v>4.6708822567694135</v>
      </c>
      <c r="HW23">
        <v>5.0539204053074647</v>
      </c>
      <c r="HX23">
        <v>4.2599126421727274</v>
      </c>
      <c r="HY23">
        <v>5.410184482975998</v>
      </c>
      <c r="HZ23">
        <v>5.3118570890851116</v>
      </c>
      <c r="IA23">
        <v>4.9843734225923315</v>
      </c>
      <c r="IB23">
        <v>3.676443454041761</v>
      </c>
      <c r="IC23">
        <v>4.3389915483894681</v>
      </c>
      <c r="ID23">
        <v>5.0757064130682794</v>
      </c>
      <c r="IE23">
        <v>3.3770082694241124</v>
      </c>
      <c r="IF23">
        <v>4.1259795859225559</v>
      </c>
      <c r="IG23">
        <v>5.6249580122445586</v>
      </c>
      <c r="IH23">
        <v>4.9742939970792426</v>
      </c>
      <c r="II23">
        <v>3.9879973530650603</v>
      </c>
      <c r="IJ23">
        <v>2.9798051213444983</v>
      </c>
      <c r="IK23">
        <v>4.4448676701023562</v>
      </c>
      <c r="IL23">
        <v>4.1727346697384009</v>
      </c>
      <c r="IM23">
        <v>5.2009415254394318</v>
      </c>
      <c r="IN23">
        <v>5.9475621942330585</v>
      </c>
      <c r="IO23">
        <v>3.2369317628910363</v>
      </c>
      <c r="IP23">
        <v>4.9298456510455013</v>
      </c>
      <c r="IQ23">
        <v>3.1100344041425019</v>
      </c>
      <c r="IR23">
        <v>4.7950079368426941</v>
      </c>
    </row>
    <row r="24" spans="1:252" x14ac:dyDescent="0.35">
      <c r="A24" s="3">
        <v>50063</v>
      </c>
      <c r="B24">
        <v>4.2035283040248457</v>
      </c>
      <c r="C24">
        <v>4.0823991332226681</v>
      </c>
      <c r="D24">
        <v>5.8083259719611915</v>
      </c>
      <c r="E24">
        <v>7.5160571442059956</v>
      </c>
      <c r="F24">
        <v>2.9125176297425743</v>
      </c>
      <c r="G24">
        <v>7.0521078635161274</v>
      </c>
      <c r="H24">
        <v>4.8783992360642738</v>
      </c>
      <c r="I24">
        <v>5.7511092314442003</v>
      </c>
      <c r="J24">
        <v>4.1704898463775102</v>
      </c>
      <c r="K24">
        <v>4.3342590709153415</v>
      </c>
      <c r="L24">
        <v>5.6438038406629998</v>
      </c>
      <c r="M24">
        <v>4.1265469561429624</v>
      </c>
      <c r="N24">
        <v>3.4918772040044663</v>
      </c>
      <c r="O24">
        <v>4.0853063534736238</v>
      </c>
      <c r="P24">
        <v>4.7206026160459853</v>
      </c>
      <c r="Q24">
        <v>12.943628001176977</v>
      </c>
      <c r="R24">
        <v>9.3923309622379385</v>
      </c>
      <c r="S24">
        <v>4.267838795024451</v>
      </c>
      <c r="T24">
        <v>5.7030885368559812</v>
      </c>
      <c r="U24">
        <v>6.2618708679062234</v>
      </c>
      <c r="V24">
        <v>5.0753586789293514</v>
      </c>
      <c r="W24">
        <v>2.4870149308540799</v>
      </c>
      <c r="X24">
        <v>4.2175074824192533</v>
      </c>
      <c r="Y24">
        <v>5.0761842511594342</v>
      </c>
      <c r="Z24">
        <v>3.0411012041305256</v>
      </c>
      <c r="AA24">
        <v>6.9346249033417555</v>
      </c>
      <c r="AB24">
        <v>4.3072917368370538</v>
      </c>
      <c r="AC24">
        <v>6.862014296934583</v>
      </c>
      <c r="AD24">
        <v>5.470427396267687</v>
      </c>
      <c r="AE24">
        <v>3.5674886459740538</v>
      </c>
      <c r="AF24">
        <v>5.8100007175146349</v>
      </c>
      <c r="AG24">
        <v>4.8839604167455972</v>
      </c>
      <c r="AH24">
        <v>3.9238219212503398</v>
      </c>
      <c r="AI24">
        <v>5.3428744354324689</v>
      </c>
      <c r="AJ24">
        <v>4.2667122660364276</v>
      </c>
      <c r="AK24">
        <v>5.7823704465201287</v>
      </c>
      <c r="AL24">
        <v>3.6094001790083872</v>
      </c>
      <c r="AM24">
        <v>3.7099385044149154</v>
      </c>
      <c r="AN24">
        <v>4.726579141463402</v>
      </c>
      <c r="AO24">
        <v>5.7291296966070027</v>
      </c>
      <c r="AP24">
        <v>5.7454883323780352</v>
      </c>
      <c r="AQ24">
        <v>5.5899149474564114</v>
      </c>
      <c r="AR24">
        <v>3.0562524225511911</v>
      </c>
      <c r="AS24">
        <v>6.6398366584659811</v>
      </c>
      <c r="AT24">
        <v>4.3999825728253503</v>
      </c>
      <c r="AU24">
        <v>5.8959688088933158</v>
      </c>
      <c r="AV24">
        <v>5.794614999837707</v>
      </c>
      <c r="AW24">
        <v>5.4599255688270905</v>
      </c>
      <c r="AX24">
        <v>4.0018987874339453</v>
      </c>
      <c r="AY24">
        <v>2.1378972456621592</v>
      </c>
      <c r="AZ24">
        <v>4.8691944993058325</v>
      </c>
      <c r="BA24">
        <v>5.6519720166467495</v>
      </c>
      <c r="BB24">
        <v>4.4544387463726167</v>
      </c>
      <c r="BC24">
        <v>5.2802953839798032</v>
      </c>
      <c r="BD24">
        <v>4.5181313826474518</v>
      </c>
      <c r="BE24">
        <v>5.5373045674626873</v>
      </c>
      <c r="BF24">
        <v>4.1915546710465037</v>
      </c>
      <c r="BG24">
        <v>7.1741830469019554</v>
      </c>
      <c r="BH24">
        <v>4.4338987217343577</v>
      </c>
      <c r="BI24">
        <v>4.4880580705287247</v>
      </c>
      <c r="BJ24">
        <v>4.041103808739857</v>
      </c>
      <c r="BK24">
        <v>5.6645534039941747</v>
      </c>
      <c r="BL24">
        <v>5.1074762387566697</v>
      </c>
      <c r="BM24">
        <v>2.9431150233304528</v>
      </c>
      <c r="BN24">
        <v>4.6136095061450009</v>
      </c>
      <c r="BO24">
        <v>5.3092640541550429</v>
      </c>
      <c r="BP24">
        <v>6.1078361557761127</v>
      </c>
      <c r="BQ24">
        <v>4.272518275637367</v>
      </c>
      <c r="BR24">
        <v>7.2370148689158995</v>
      </c>
      <c r="BS24">
        <v>3.9592246733671357</v>
      </c>
      <c r="BT24">
        <v>3.1102527822271009</v>
      </c>
      <c r="BU24">
        <v>5.008497948636748</v>
      </c>
      <c r="BV24">
        <v>4.9667501899474686</v>
      </c>
      <c r="BW24">
        <v>3.9444108205623793</v>
      </c>
      <c r="BX24">
        <v>4.4593848605256783</v>
      </c>
      <c r="BY24">
        <v>4.3772033122518117</v>
      </c>
      <c r="BZ24">
        <v>6.4437125184161035</v>
      </c>
      <c r="CA24">
        <v>4.4667478376351539</v>
      </c>
      <c r="CB24">
        <v>3.7104197928800997</v>
      </c>
      <c r="CC24">
        <v>6.1949638636049045</v>
      </c>
      <c r="CD24">
        <v>4.3409784822152684</v>
      </c>
      <c r="CE24">
        <v>4.7546466552233593</v>
      </c>
      <c r="CF24">
        <v>4.8144522939141767</v>
      </c>
      <c r="CG24">
        <v>5.6847312590960826</v>
      </c>
      <c r="CH24">
        <v>6.447687927668702</v>
      </c>
      <c r="CI24">
        <v>4.2856903378983739</v>
      </c>
      <c r="CJ24">
        <v>3.3528741286272674</v>
      </c>
      <c r="CK24">
        <v>5.9339177503533067</v>
      </c>
      <c r="CL24">
        <v>5.4065662354787438</v>
      </c>
      <c r="CM24">
        <v>5.2610172540449014</v>
      </c>
      <c r="CN24">
        <v>5.3109673403609214</v>
      </c>
      <c r="CO24">
        <v>5.8989098977615884</v>
      </c>
      <c r="CP24">
        <v>4.6328671004737911</v>
      </c>
      <c r="CQ24">
        <v>4.9501390682080055</v>
      </c>
      <c r="CR24">
        <v>6.6305265713745474</v>
      </c>
      <c r="CS24">
        <v>5.2022922494837172</v>
      </c>
      <c r="CT24">
        <v>5.0688775474216188</v>
      </c>
      <c r="CU24">
        <v>5.1814729298474447</v>
      </c>
      <c r="CV24">
        <v>4.0166271236200579</v>
      </c>
      <c r="CW24">
        <v>3.0232093298470462</v>
      </c>
      <c r="CX24">
        <v>4.4905647057200406</v>
      </c>
      <c r="CY24">
        <v>2.5834429786312945</v>
      </c>
      <c r="CZ24">
        <v>5.6517257272060331</v>
      </c>
      <c r="DA24">
        <v>4.5864573221363223</v>
      </c>
      <c r="DB24">
        <v>5.2632180355627796</v>
      </c>
      <c r="DC24">
        <v>5.3610498626621608</v>
      </c>
      <c r="DD24">
        <v>4.750363833476114</v>
      </c>
      <c r="DE24">
        <v>6.3521260032485616</v>
      </c>
      <c r="DF24">
        <v>5.8668416808078927</v>
      </c>
      <c r="DG24">
        <v>5.0881665951182802</v>
      </c>
      <c r="DH24">
        <v>4.2729882894469027</v>
      </c>
      <c r="DI24">
        <v>6.4908377404160271</v>
      </c>
      <c r="DJ24">
        <v>5.3960709820664956</v>
      </c>
      <c r="DK24">
        <v>6.3204154395560241</v>
      </c>
      <c r="DL24">
        <v>5.3352562597958766</v>
      </c>
      <c r="DM24">
        <v>3.9467686536499746</v>
      </c>
      <c r="DN24">
        <v>6.2927673856071538</v>
      </c>
      <c r="DO24">
        <v>3.880869113962881</v>
      </c>
      <c r="DP24">
        <v>4.1743400332716574</v>
      </c>
      <c r="DQ24">
        <v>5.3328358419425212</v>
      </c>
      <c r="DR24">
        <v>2.9990256111177889</v>
      </c>
      <c r="DS24">
        <v>5.6566579851704946</v>
      </c>
      <c r="DT24">
        <v>3.1965231909410194</v>
      </c>
      <c r="DU24">
        <v>6.9092132688489709</v>
      </c>
      <c r="DV24">
        <v>5.4094761431025873</v>
      </c>
      <c r="DW24">
        <v>4.5391274417532141</v>
      </c>
      <c r="DX24">
        <v>4.4224051453123412</v>
      </c>
      <c r="DY24">
        <v>5.5180918328316642</v>
      </c>
      <c r="DZ24">
        <v>4.5809961992938764</v>
      </c>
      <c r="EA24">
        <v>6.5221138237722993</v>
      </c>
      <c r="EB24">
        <v>3.977928788906385</v>
      </c>
      <c r="EC24">
        <v>3.905827753581669</v>
      </c>
      <c r="ED24">
        <v>5.1714879828379772</v>
      </c>
      <c r="EE24">
        <v>6.3895043172965291</v>
      </c>
      <c r="EF24">
        <v>4.851418162944876</v>
      </c>
      <c r="EG24">
        <v>5.1353077190508429</v>
      </c>
      <c r="EH24">
        <v>6.361039033745981</v>
      </c>
      <c r="EI24">
        <v>5.2561689226403514</v>
      </c>
      <c r="EJ24">
        <v>5.361906694439952</v>
      </c>
      <c r="EK24">
        <v>3.554291415213704</v>
      </c>
      <c r="EL24">
        <v>6.7071441933991078</v>
      </c>
      <c r="EM24">
        <v>3.7246935702384136</v>
      </c>
      <c r="EN24">
        <v>4.7561354350665264</v>
      </c>
      <c r="EO24">
        <v>5.7160524808361766</v>
      </c>
      <c r="EP24">
        <v>3.5036304023306388</v>
      </c>
      <c r="EQ24">
        <v>4.5977261986757565</v>
      </c>
      <c r="ER24">
        <v>3.4835758778703556</v>
      </c>
      <c r="ES24">
        <v>4.2875338085492949</v>
      </c>
      <c r="ET24">
        <v>4.2533792917451496</v>
      </c>
      <c r="EU24">
        <v>2.501568949256145</v>
      </c>
      <c r="EV24">
        <v>4.6521774960390605</v>
      </c>
      <c r="EW24">
        <v>3.6252463564561492</v>
      </c>
      <c r="EX24">
        <v>6.6845529722778254</v>
      </c>
      <c r="EY24">
        <v>5.5350379949395405</v>
      </c>
      <c r="EZ24">
        <v>5.3067243060862745</v>
      </c>
      <c r="FA24">
        <v>3.9914794941033302</v>
      </c>
      <c r="FB24">
        <v>5.0079082651391724</v>
      </c>
      <c r="FC24">
        <v>4.3213331643270516</v>
      </c>
      <c r="FD24">
        <v>5.1824215986693227</v>
      </c>
      <c r="FE24">
        <v>8.1977257558246723</v>
      </c>
      <c r="FF24">
        <v>4.5506383028469299</v>
      </c>
      <c r="FG24">
        <v>7.7175511435527442</v>
      </c>
      <c r="FH24">
        <v>6.1923853784371126</v>
      </c>
      <c r="FI24">
        <v>3.5139053460859366</v>
      </c>
      <c r="FJ24">
        <v>5.1879172873971466</v>
      </c>
      <c r="FK24">
        <v>6.0457027567579305</v>
      </c>
      <c r="FL24">
        <v>5.4565083880546226</v>
      </c>
      <c r="FM24">
        <v>4.4264946396832876</v>
      </c>
      <c r="FN24">
        <v>5.2296194611143862</v>
      </c>
      <c r="FO24">
        <v>5.1641565141324888</v>
      </c>
      <c r="FP24">
        <v>5.1642299316600599</v>
      </c>
      <c r="FQ24">
        <v>6.3253460250815641</v>
      </c>
      <c r="FR24">
        <v>3.8505889982295018</v>
      </c>
      <c r="FS24">
        <v>5.8143204599978606</v>
      </c>
      <c r="FT24">
        <v>4.968609249720326</v>
      </c>
      <c r="FU24">
        <v>3.0643224005717054</v>
      </c>
      <c r="FV24">
        <v>5.6189216999028515</v>
      </c>
      <c r="FW24">
        <v>4.3696095841962261</v>
      </c>
      <c r="FX24">
        <v>4.1438023419708223</v>
      </c>
      <c r="FY24">
        <v>3.8773493054813901</v>
      </c>
      <c r="FZ24">
        <v>7.4752683972897263</v>
      </c>
      <c r="GA24">
        <v>4.1472681691740325</v>
      </c>
      <c r="GB24">
        <v>3.8870706784508005</v>
      </c>
      <c r="GC24">
        <v>5.8018918893022215</v>
      </c>
      <c r="GD24">
        <v>12.116244500938368</v>
      </c>
      <c r="GE24">
        <v>4.6294216483507435</v>
      </c>
      <c r="GF24">
        <v>6.3911905211120139</v>
      </c>
      <c r="GG24">
        <v>4.6619663430222342</v>
      </c>
      <c r="GH24">
        <v>5.7511555537142893</v>
      </c>
      <c r="GI24">
        <v>6.0415500141233149</v>
      </c>
      <c r="GJ24">
        <v>4.5797339159862487</v>
      </c>
      <c r="GK24">
        <v>5.4274847559783099</v>
      </c>
      <c r="GL24">
        <v>4.8785009518980234</v>
      </c>
      <c r="GM24">
        <v>5.7328549436076788</v>
      </c>
      <c r="GN24">
        <v>4.3433702138968426</v>
      </c>
      <c r="GO24">
        <v>3.6421797983694808</v>
      </c>
      <c r="GP24">
        <v>3.7973201319313712</v>
      </c>
      <c r="GQ24">
        <v>10.259095243517246</v>
      </c>
      <c r="GR24">
        <v>5.7535880843420983</v>
      </c>
      <c r="GS24">
        <v>4.8298367502978481</v>
      </c>
      <c r="GT24">
        <v>5.9745242022006133</v>
      </c>
      <c r="GU24">
        <v>6.1954759686371963</v>
      </c>
      <c r="GV24">
        <v>5.3735403266465838</v>
      </c>
      <c r="GW24">
        <v>3.5525749062984104</v>
      </c>
      <c r="GX24">
        <v>4.869735219318688</v>
      </c>
      <c r="GY24">
        <v>5.5765482849491761</v>
      </c>
      <c r="GZ24">
        <v>4.0457405699036526</v>
      </c>
      <c r="HA24">
        <v>4.8614542569540973</v>
      </c>
      <c r="HB24">
        <v>4.1472881185637354</v>
      </c>
      <c r="HC24">
        <v>3.3053227232999958</v>
      </c>
      <c r="HD24">
        <v>4.8075597112531705</v>
      </c>
      <c r="HE24">
        <v>5.9937483775594993</v>
      </c>
      <c r="HF24">
        <v>5.7594157523866203</v>
      </c>
      <c r="HG24">
        <v>3.4376950283540051</v>
      </c>
      <c r="HH24">
        <v>6.5093921153120373</v>
      </c>
      <c r="HI24">
        <v>5.123217197271023</v>
      </c>
      <c r="HJ24">
        <v>4.7694557143813858</v>
      </c>
      <c r="HK24">
        <v>5.4088914428691668</v>
      </c>
      <c r="HL24">
        <v>4.260970704900112</v>
      </c>
      <c r="HM24">
        <v>3.460046948622939</v>
      </c>
      <c r="HN24">
        <v>5.5651980425840968</v>
      </c>
      <c r="HO24">
        <v>5.11936477435549</v>
      </c>
      <c r="HP24">
        <v>5.0392208709324962</v>
      </c>
      <c r="HQ24">
        <v>4.1129577823529813</v>
      </c>
      <c r="HR24">
        <v>5.8513155391795166</v>
      </c>
      <c r="HS24">
        <v>4.068877692304893</v>
      </c>
      <c r="HT24">
        <v>7.5080527641573234</v>
      </c>
      <c r="HU24">
        <v>5.1493870856477733</v>
      </c>
      <c r="HV24">
        <v>5.275109071317738</v>
      </c>
      <c r="HW24">
        <v>5.1950946636598356</v>
      </c>
      <c r="HX24">
        <v>4.9806492557178208</v>
      </c>
      <c r="HY24">
        <v>5.6769337635622072</v>
      </c>
      <c r="HZ24">
        <v>5.0397411201165285</v>
      </c>
      <c r="IA24">
        <v>5.9266089488478917</v>
      </c>
      <c r="IB24">
        <v>3.8365549781159261</v>
      </c>
      <c r="IC24">
        <v>4.893374177486546</v>
      </c>
      <c r="ID24">
        <v>5.2524705280138919</v>
      </c>
      <c r="IE24">
        <v>3.6734919109007373</v>
      </c>
      <c r="IF24">
        <v>4.3017037776743843</v>
      </c>
      <c r="IG24">
        <v>5.5542895380002086</v>
      </c>
      <c r="IH24">
        <v>5.2164096071813422</v>
      </c>
      <c r="II24">
        <v>4.004896065095906</v>
      </c>
      <c r="IJ24">
        <v>3.9173475179812556</v>
      </c>
      <c r="IK24">
        <v>4.8801290785885403</v>
      </c>
      <c r="IL24">
        <v>4.9178268351279781</v>
      </c>
      <c r="IM24">
        <v>5.7673526521801186</v>
      </c>
      <c r="IN24">
        <v>5.8173474116549269</v>
      </c>
      <c r="IO24">
        <v>3.9152472706690715</v>
      </c>
      <c r="IP24">
        <v>5.4407242176087509</v>
      </c>
      <c r="IQ24">
        <v>3.8233432428051874</v>
      </c>
      <c r="IR24">
        <v>5.2098219881818375</v>
      </c>
    </row>
    <row r="25" spans="1:252" x14ac:dyDescent="0.35">
      <c r="A25" s="3">
        <v>50064</v>
      </c>
      <c r="B25">
        <v>4.3248369254801524</v>
      </c>
      <c r="C25">
        <v>4.1127956253902651</v>
      </c>
      <c r="D25">
        <v>5.9275878944322971</v>
      </c>
      <c r="E25">
        <v>5.8583399382879584</v>
      </c>
      <c r="F25">
        <v>3.2881336249394582</v>
      </c>
      <c r="G25">
        <v>6.9654533124389726</v>
      </c>
      <c r="H25">
        <v>5.918316781053929</v>
      </c>
      <c r="I25">
        <v>6.0069715523300902</v>
      </c>
      <c r="J25">
        <v>4.2435128861132991</v>
      </c>
      <c r="K25">
        <v>4.36978129096999</v>
      </c>
      <c r="L25">
        <v>5.2590111637224357</v>
      </c>
      <c r="M25">
        <v>3.7384238798231832</v>
      </c>
      <c r="N25">
        <v>4.0430800876232267</v>
      </c>
      <c r="O25">
        <v>4.5268120910450804</v>
      </c>
      <c r="P25">
        <v>4.8482951602773632</v>
      </c>
      <c r="Q25">
        <v>8.8390179733459142</v>
      </c>
      <c r="R25">
        <v>6.6968794446030691</v>
      </c>
      <c r="S25">
        <v>4.6224954689568163</v>
      </c>
      <c r="T25">
        <v>5.6907962550101221</v>
      </c>
      <c r="U25">
        <v>6.5979597448910603</v>
      </c>
      <c r="V25">
        <v>5.2423854167788582</v>
      </c>
      <c r="W25">
        <v>2.9762845431569689</v>
      </c>
      <c r="X25">
        <v>4.3657478456495058</v>
      </c>
      <c r="Y25">
        <v>5.7049078775102027</v>
      </c>
      <c r="Z25">
        <v>3.3946930606254773</v>
      </c>
      <c r="AA25">
        <v>6.9695856491903774</v>
      </c>
      <c r="AB25">
        <v>4.4308813588798515</v>
      </c>
      <c r="AC25">
        <v>6.0387896206263267</v>
      </c>
      <c r="AD25">
        <v>5.277129670896259</v>
      </c>
      <c r="AE25">
        <v>3.7804875327289387</v>
      </c>
      <c r="AF25">
        <v>6.0933658444818164</v>
      </c>
      <c r="AG25">
        <v>4.9014247046488206</v>
      </c>
      <c r="AH25">
        <v>4.058337565181974</v>
      </c>
      <c r="AI25">
        <v>5.4756586460277399</v>
      </c>
      <c r="AJ25">
        <v>6.208091931293942</v>
      </c>
      <c r="AK25">
        <v>6.3094778647296206</v>
      </c>
      <c r="AL25">
        <v>3.5195254628071875</v>
      </c>
      <c r="AM25">
        <v>3.9343605771848611</v>
      </c>
      <c r="AN25">
        <v>4.9508546598876206</v>
      </c>
      <c r="AO25">
        <v>5.4672509515538845</v>
      </c>
      <c r="AP25">
        <v>5.7423063543907817</v>
      </c>
      <c r="AQ25">
        <v>5.3690445231377462</v>
      </c>
      <c r="AR25">
        <v>3.2155155484938596</v>
      </c>
      <c r="AS25">
        <v>6.5825628524904332</v>
      </c>
      <c r="AT25">
        <v>4.7952890565928339</v>
      </c>
      <c r="AU25">
        <v>6.1999963584422302</v>
      </c>
      <c r="AV25">
        <v>6.0492055873071173</v>
      </c>
      <c r="AW25">
        <v>5.0213297691970773</v>
      </c>
      <c r="AX25">
        <v>4.7909616857464652</v>
      </c>
      <c r="AY25">
        <v>1.7751790771964844</v>
      </c>
      <c r="AZ25">
        <v>4.76258556767025</v>
      </c>
      <c r="BA25">
        <v>5.291804454822981</v>
      </c>
      <c r="BB25">
        <v>4.1283670884278703</v>
      </c>
      <c r="BC25">
        <v>5.8061723883098972</v>
      </c>
      <c r="BD25">
        <v>5.0933798396352863</v>
      </c>
      <c r="BE25">
        <v>5.6896873737786411</v>
      </c>
      <c r="BF25">
        <v>4.1501419726647786</v>
      </c>
      <c r="BG25">
        <v>7.156881990532014</v>
      </c>
      <c r="BH25">
        <v>4.8368532528183223</v>
      </c>
      <c r="BI25">
        <v>4.6247802304507584</v>
      </c>
      <c r="BJ25">
        <v>4.1853166534394139</v>
      </c>
      <c r="BK25">
        <v>5.7045099583304335</v>
      </c>
      <c r="BL25">
        <v>5.4254714730655973</v>
      </c>
      <c r="BM25">
        <v>2.9768041348887588</v>
      </c>
      <c r="BN25">
        <v>5.2467900135469314</v>
      </c>
      <c r="BO25">
        <v>5.728354114550771</v>
      </c>
      <c r="BP25">
        <v>5.9249663108938089</v>
      </c>
      <c r="BQ25">
        <v>4.2908420753507217</v>
      </c>
      <c r="BR25">
        <v>7.1574974429830691</v>
      </c>
      <c r="BS25">
        <v>3.9190206099632734</v>
      </c>
      <c r="BT25">
        <v>3.0415670536873565</v>
      </c>
      <c r="BU25">
        <v>5.5474832570461565</v>
      </c>
      <c r="BV25">
        <v>5.3171788142023058</v>
      </c>
      <c r="BW25">
        <v>4.054978083565504</v>
      </c>
      <c r="BX25">
        <v>4.1884528249901445</v>
      </c>
      <c r="BY25">
        <v>4.3070801472960945</v>
      </c>
      <c r="BZ25">
        <v>12.588219949053423</v>
      </c>
      <c r="CA25">
        <v>4.3020056931644497</v>
      </c>
      <c r="CB25">
        <v>11.880211379379874</v>
      </c>
      <c r="CC25">
        <v>6.5858598397809418</v>
      </c>
      <c r="CD25">
        <v>4.948214573342276</v>
      </c>
      <c r="CE25">
        <v>4.945934272046574</v>
      </c>
      <c r="CF25">
        <v>5.2924699148328003</v>
      </c>
      <c r="CG25">
        <v>5.9557320836605703</v>
      </c>
      <c r="CH25">
        <v>5.6178119211204987</v>
      </c>
      <c r="CI25">
        <v>4.4737342252936712</v>
      </c>
      <c r="CJ25">
        <v>3.8179905753111925</v>
      </c>
      <c r="CK25">
        <v>5.9220456562689607</v>
      </c>
      <c r="CL25">
        <v>5.4340763196515907</v>
      </c>
      <c r="CM25">
        <v>5.2650654833467598</v>
      </c>
      <c r="CN25">
        <v>4.8531393915798322</v>
      </c>
      <c r="CO25">
        <v>5.9364541894338378</v>
      </c>
      <c r="CP25">
        <v>4.4430746481727184</v>
      </c>
      <c r="CQ25">
        <v>5.5872242534282579</v>
      </c>
      <c r="CR25">
        <v>6.1669100770637639</v>
      </c>
      <c r="CS25">
        <v>5.677844619442074</v>
      </c>
      <c r="CT25">
        <v>5.4049529634414721</v>
      </c>
      <c r="CU25">
        <v>4.8012091546273528</v>
      </c>
      <c r="CV25">
        <v>4.1149978585775679</v>
      </c>
      <c r="CW25">
        <v>3.9077455736021185</v>
      </c>
      <c r="CX25">
        <v>4.9303243999670689</v>
      </c>
      <c r="CY25">
        <v>4.0346695011552898</v>
      </c>
      <c r="CZ25">
        <v>5.8607346433744594</v>
      </c>
      <c r="DA25">
        <v>4.2798245364469256</v>
      </c>
      <c r="DB25">
        <v>5.7579131465821156</v>
      </c>
      <c r="DC25">
        <v>5.6052652739645401</v>
      </c>
      <c r="DD25">
        <v>4.588293823525091</v>
      </c>
      <c r="DE25">
        <v>6.2462068375190638</v>
      </c>
      <c r="DF25">
        <v>6.1400028985402439</v>
      </c>
      <c r="DG25">
        <v>5.3028365058189637</v>
      </c>
      <c r="DH25">
        <v>4.8277708627832538</v>
      </c>
      <c r="DI25">
        <v>6.7563931688050021</v>
      </c>
      <c r="DJ25">
        <v>5.498230071016768</v>
      </c>
      <c r="DK25">
        <v>6.2260972778273196</v>
      </c>
      <c r="DL25">
        <v>5.2845523070810954</v>
      </c>
      <c r="DM25">
        <v>4.0237461895221527</v>
      </c>
      <c r="DN25">
        <v>6.5037640398305072</v>
      </c>
      <c r="DO25">
        <v>3.9139570338655068</v>
      </c>
      <c r="DP25">
        <v>4.6321452625380859</v>
      </c>
      <c r="DQ25">
        <v>5.80708617372352</v>
      </c>
      <c r="DR25">
        <v>2.8943552090239226</v>
      </c>
      <c r="DS25">
        <v>5.4198338007762921</v>
      </c>
      <c r="DT25">
        <v>3.3528682381144592</v>
      </c>
      <c r="DU25">
        <v>6.0061119501907605</v>
      </c>
      <c r="DV25">
        <v>5.769406578500619</v>
      </c>
      <c r="DW25">
        <v>4.6018412177213479</v>
      </c>
      <c r="DX25">
        <v>4.5973546349010954</v>
      </c>
      <c r="DY25">
        <v>5.4878864868524868</v>
      </c>
      <c r="DZ25">
        <v>4.9644126134463491</v>
      </c>
      <c r="EA25">
        <v>13.116456807042194</v>
      </c>
      <c r="EB25">
        <v>4.1849109078081579</v>
      </c>
      <c r="EC25">
        <v>4.0611880410542893</v>
      </c>
      <c r="ED25">
        <v>5.0447798744862684</v>
      </c>
      <c r="EE25">
        <v>6.4834999406784828</v>
      </c>
      <c r="EF25">
        <v>5.0194852877554377</v>
      </c>
      <c r="EG25">
        <v>5.5348176479593727</v>
      </c>
      <c r="EH25">
        <v>6.1210006058166613</v>
      </c>
      <c r="EI25">
        <v>5.6795277464918597</v>
      </c>
      <c r="EJ25">
        <v>5.2061619817551845</v>
      </c>
      <c r="EK25">
        <v>3.9530277099223818</v>
      </c>
      <c r="EL25">
        <v>6.9756211462959277</v>
      </c>
      <c r="EM25">
        <v>3.5418715944056736</v>
      </c>
      <c r="EN25">
        <v>4.376461397084686</v>
      </c>
      <c r="EO25">
        <v>5.2726641011643842</v>
      </c>
      <c r="EP25">
        <v>3.8024832614402793</v>
      </c>
      <c r="EQ25">
        <v>4.4609169082522335</v>
      </c>
      <c r="ER25">
        <v>3.8832300919105318</v>
      </c>
      <c r="ES25">
        <v>6.4470929266955102</v>
      </c>
      <c r="ET25">
        <v>4.0775440001183894</v>
      </c>
      <c r="EU25">
        <v>2.2603557507589742</v>
      </c>
      <c r="EV25">
        <v>4.5931572153622051</v>
      </c>
      <c r="EW25">
        <v>3.9375634037106297</v>
      </c>
      <c r="EX25">
        <v>6.753484085248787</v>
      </c>
      <c r="EY25">
        <v>5.8194535417582314</v>
      </c>
      <c r="EZ25">
        <v>5.4404659514130778</v>
      </c>
      <c r="FA25">
        <v>3.7434169018750119</v>
      </c>
      <c r="FB25">
        <v>7.2108658065794273</v>
      </c>
      <c r="FC25">
        <v>4.588136095584419</v>
      </c>
      <c r="FD25">
        <v>5.656236881135448</v>
      </c>
      <c r="FE25">
        <v>6.2561373944610201</v>
      </c>
      <c r="FF25">
        <v>4.2731153513651972</v>
      </c>
      <c r="FG25">
        <v>7.4164065084794446</v>
      </c>
      <c r="FH25">
        <v>7.9845052959671339</v>
      </c>
      <c r="FI25">
        <v>3.9957358678715038</v>
      </c>
      <c r="FJ25">
        <v>5.4893154297092464</v>
      </c>
      <c r="FK25">
        <v>6.0566689980925599</v>
      </c>
      <c r="FL25">
        <v>5.2295734676272136</v>
      </c>
      <c r="FM25">
        <v>4.9730970290697485</v>
      </c>
      <c r="FN25">
        <v>5.2214932857468686</v>
      </c>
      <c r="FO25">
        <v>5.2437829820571213</v>
      </c>
      <c r="FP25">
        <v>4.7594677701387171</v>
      </c>
      <c r="FQ25">
        <v>10.596844771558251</v>
      </c>
      <c r="FR25">
        <v>3.6718257841511495</v>
      </c>
      <c r="FS25">
        <v>5.3449381038366717</v>
      </c>
      <c r="FT25">
        <v>4.9750351091242608</v>
      </c>
      <c r="FU25">
        <v>3.3745594947247679</v>
      </c>
      <c r="FV25">
        <v>5.5786115894420449</v>
      </c>
      <c r="FW25">
        <v>4.8148981076021204</v>
      </c>
      <c r="FX25">
        <v>3.6704755143477263</v>
      </c>
      <c r="FY25">
        <v>4.2008424383666521</v>
      </c>
      <c r="FZ25">
        <v>6.4180179897945147</v>
      </c>
      <c r="GA25">
        <v>4.3484870465459471</v>
      </c>
      <c r="GB25">
        <v>4.4135341037425233</v>
      </c>
      <c r="GC25">
        <v>5.6066553780961526</v>
      </c>
      <c r="GD25">
        <v>8.1867757994223069</v>
      </c>
      <c r="GE25">
        <v>4.6272444541116968</v>
      </c>
      <c r="GF25">
        <v>5.3936965083257835</v>
      </c>
      <c r="GG25">
        <v>5.0595376926434481</v>
      </c>
      <c r="GH25">
        <v>5.663713304650055</v>
      </c>
      <c r="GI25">
        <v>5.3859518883601014</v>
      </c>
      <c r="GJ25">
        <v>4.2929755376479708</v>
      </c>
      <c r="GK25">
        <v>5.4939420998743795</v>
      </c>
      <c r="GL25">
        <v>4.6568569405496971</v>
      </c>
      <c r="GM25">
        <v>5.7109226315927417</v>
      </c>
      <c r="GN25">
        <v>4.5290131354428844</v>
      </c>
      <c r="GO25">
        <v>3.8896289815568927</v>
      </c>
      <c r="GP25">
        <v>4.0606092998992143</v>
      </c>
      <c r="GQ25">
        <v>7.4989035831276389</v>
      </c>
      <c r="GR25">
        <v>5.3303687321934596</v>
      </c>
      <c r="GS25">
        <v>4.6336088682293983</v>
      </c>
      <c r="GT25">
        <v>6.0031641686970838</v>
      </c>
      <c r="GU25">
        <v>6.0903054403135553</v>
      </c>
      <c r="GV25">
        <v>5.2104753151582592</v>
      </c>
      <c r="GW25">
        <v>3.6173051431022931</v>
      </c>
      <c r="GX25">
        <v>4.9935204465534744</v>
      </c>
      <c r="GY25">
        <v>5.9866248081574751</v>
      </c>
      <c r="GZ25">
        <v>3.9610251996628651</v>
      </c>
      <c r="HA25">
        <v>4.9179565935372942</v>
      </c>
      <c r="HB25">
        <v>4.6445633985530144</v>
      </c>
      <c r="HC25">
        <v>3.8765024785728688</v>
      </c>
      <c r="HD25">
        <v>10.165302720497959</v>
      </c>
      <c r="HE25">
        <v>6.0634231159424905</v>
      </c>
      <c r="HF25">
        <v>6.2147021805484126</v>
      </c>
      <c r="HG25">
        <v>3.2014875006763415</v>
      </c>
      <c r="HH25">
        <v>5.9238601014877847</v>
      </c>
      <c r="HI25">
        <v>5.3493411729938947</v>
      </c>
      <c r="HJ25">
        <v>4.6822609792936465</v>
      </c>
      <c r="HK25">
        <v>5.8495271837184593</v>
      </c>
      <c r="HL25">
        <v>4.3988108422365064</v>
      </c>
      <c r="HM25">
        <v>3.1528415898710529</v>
      </c>
      <c r="HN25">
        <v>5.5548888358076782</v>
      </c>
      <c r="HO25">
        <v>5.2294039990398016</v>
      </c>
      <c r="HP25">
        <v>5.3070438908771198</v>
      </c>
      <c r="HQ25">
        <v>3.9527793397841293</v>
      </c>
      <c r="HR25">
        <v>5.8555870305502991</v>
      </c>
      <c r="HS25">
        <v>4.2869382696219107</v>
      </c>
      <c r="HT25">
        <v>6.3141243599503527</v>
      </c>
      <c r="HU25">
        <v>4.5461969902989123</v>
      </c>
      <c r="HV25">
        <v>5.4415049961776205</v>
      </c>
      <c r="HW25">
        <v>5.3026053286547485</v>
      </c>
      <c r="HX25">
        <v>5.039982841241561</v>
      </c>
      <c r="HY25">
        <v>5.6243534100615911</v>
      </c>
      <c r="HZ25">
        <v>5.766445888209053</v>
      </c>
      <c r="IA25">
        <v>6.0757074206456707</v>
      </c>
      <c r="IB25">
        <v>3.9257153557220255</v>
      </c>
      <c r="IC25">
        <v>5.2514177238387205</v>
      </c>
      <c r="ID25">
        <v>10.758999220879154</v>
      </c>
      <c r="IE25">
        <v>9.8184388398686373</v>
      </c>
      <c r="IF25">
        <v>4.5126964705773203</v>
      </c>
      <c r="IG25">
        <v>5.4745569868401809</v>
      </c>
      <c r="IH25">
        <v>5.0669705949676338</v>
      </c>
      <c r="II25">
        <v>4.3184855709164207</v>
      </c>
      <c r="IJ25">
        <v>4.5720254201993518</v>
      </c>
      <c r="IK25">
        <v>4.9386932520257707</v>
      </c>
      <c r="IL25">
        <v>4.9483979898660699</v>
      </c>
      <c r="IM25">
        <v>5.8890679167865416</v>
      </c>
      <c r="IN25">
        <v>5.7766722980855967</v>
      </c>
      <c r="IO25">
        <v>3.9499641785823925</v>
      </c>
      <c r="IP25">
        <v>5.7530617387777987</v>
      </c>
      <c r="IQ25">
        <v>3.9563799233612844</v>
      </c>
      <c r="IR25">
        <v>5.474873381465164</v>
      </c>
    </row>
    <row r="26" spans="1:252" x14ac:dyDescent="0.35">
      <c r="A26" s="3">
        <v>50065</v>
      </c>
      <c r="B26">
        <v>3.9177429080813932</v>
      </c>
      <c r="C26">
        <v>3.79746722741542</v>
      </c>
      <c r="D26">
        <v>5.3674279302591463</v>
      </c>
      <c r="E26">
        <v>5.0684871122086079</v>
      </c>
      <c r="F26">
        <v>2.8877533627328016</v>
      </c>
      <c r="G26">
        <v>6.3608551983555355</v>
      </c>
      <c r="H26">
        <v>4.9304515821994688</v>
      </c>
      <c r="I26">
        <v>5.3120732075812809</v>
      </c>
      <c r="J26">
        <v>3.4061231017124074</v>
      </c>
      <c r="K26">
        <v>4.2078566660063998</v>
      </c>
      <c r="L26">
        <v>5.1255218163902274</v>
      </c>
      <c r="M26">
        <v>2.6798760385452045</v>
      </c>
      <c r="N26">
        <v>3.3187550853130761</v>
      </c>
      <c r="O26">
        <v>3.6974503411230581</v>
      </c>
      <c r="P26">
        <v>4.5929393784559798</v>
      </c>
      <c r="Q26">
        <v>6.6304163037425567</v>
      </c>
      <c r="R26">
        <v>5.1906351921081271</v>
      </c>
      <c r="S26">
        <v>4.1167889683481684</v>
      </c>
      <c r="T26">
        <v>5.249607324641123</v>
      </c>
      <c r="U26">
        <v>5.6446336605174592</v>
      </c>
      <c r="V26">
        <v>4.4248605793254479</v>
      </c>
      <c r="W26">
        <v>2.9424543680807567</v>
      </c>
      <c r="X26">
        <v>3.9571979418548127</v>
      </c>
      <c r="Y26">
        <v>4.8839487565317645</v>
      </c>
      <c r="Z26">
        <v>2.9884131210210789</v>
      </c>
      <c r="AA26">
        <v>6.3406800634972003</v>
      </c>
      <c r="AB26">
        <v>3.9478569809398847</v>
      </c>
      <c r="AC26">
        <v>5.3829754536351206</v>
      </c>
      <c r="AD26">
        <v>5.2408989079441781</v>
      </c>
      <c r="AE26">
        <v>3.39097419649028</v>
      </c>
      <c r="AF26">
        <v>5.4407532788356612</v>
      </c>
      <c r="AG26">
        <v>4.5888296894631688</v>
      </c>
      <c r="AH26">
        <v>3.5615390476464537</v>
      </c>
      <c r="AI26">
        <v>5.2007953282490522</v>
      </c>
      <c r="AJ26">
        <v>5.2526523556606168</v>
      </c>
      <c r="AK26">
        <v>5.6036243675142581</v>
      </c>
      <c r="AL26">
        <v>3.200042386055475</v>
      </c>
      <c r="AM26">
        <v>3.4710746939983306</v>
      </c>
      <c r="AN26">
        <v>4.185970187397575</v>
      </c>
      <c r="AO26">
        <v>4.6335751040874742</v>
      </c>
      <c r="AP26">
        <v>5.1606553844812684</v>
      </c>
      <c r="AQ26">
        <v>5.1979050371621023</v>
      </c>
      <c r="AR26">
        <v>2.7084552228908021</v>
      </c>
      <c r="AS26">
        <v>6.1835091409051808</v>
      </c>
      <c r="AT26">
        <v>4.4646524924626272</v>
      </c>
      <c r="AU26">
        <v>5.3249288963381334</v>
      </c>
      <c r="AV26">
        <v>5.9678424269487458</v>
      </c>
      <c r="AW26">
        <v>4.5982301020545355</v>
      </c>
      <c r="AX26">
        <v>4.3580135080874971</v>
      </c>
      <c r="AY26">
        <v>1.5080062337935389</v>
      </c>
      <c r="AZ26">
        <v>4.4422749034817128</v>
      </c>
      <c r="BA26">
        <v>4.9134364527790773</v>
      </c>
      <c r="BB26">
        <v>3.6837493638038423</v>
      </c>
      <c r="BC26">
        <v>5.2802068814451149</v>
      </c>
      <c r="BD26">
        <v>4.7908979324568213</v>
      </c>
      <c r="BE26">
        <v>4.7642451157382393</v>
      </c>
      <c r="BF26">
        <v>3.9258445725642379</v>
      </c>
      <c r="BG26">
        <v>6.4477992194584246</v>
      </c>
      <c r="BH26">
        <v>4.2340657428029349</v>
      </c>
      <c r="BI26">
        <v>4.3820150422048423</v>
      </c>
      <c r="BJ26">
        <v>3.9098483193052447</v>
      </c>
      <c r="BK26">
        <v>12.328381238828436</v>
      </c>
      <c r="BL26">
        <v>5.0268518590309679</v>
      </c>
      <c r="BM26">
        <v>2.6781311989147274</v>
      </c>
      <c r="BN26">
        <v>4.003704915654053</v>
      </c>
      <c r="BO26">
        <v>5.1136779795085481</v>
      </c>
      <c r="BP26">
        <v>5.4773675062592417</v>
      </c>
      <c r="BQ26">
        <v>3.7515150552431482</v>
      </c>
      <c r="BR26">
        <v>6.7770934212809921</v>
      </c>
      <c r="BS26">
        <v>-9.460726788447632E-2</v>
      </c>
      <c r="BT26">
        <v>2.607743197589675</v>
      </c>
      <c r="BU26">
        <v>4.9371697298942658</v>
      </c>
      <c r="BV26">
        <v>4.5933199538481153</v>
      </c>
      <c r="BW26">
        <v>3.5308540421545915</v>
      </c>
      <c r="BX26">
        <v>3.9690360460877678</v>
      </c>
      <c r="BY26">
        <v>3.7150196104422477</v>
      </c>
      <c r="BZ26">
        <v>8.2995032785879594</v>
      </c>
      <c r="CA26">
        <v>4.2051148089246784</v>
      </c>
      <c r="CB26">
        <v>7.7442323475953545</v>
      </c>
      <c r="CC26">
        <v>5.6476092566813003</v>
      </c>
      <c r="CD26">
        <v>4.4713779663487863</v>
      </c>
      <c r="CE26">
        <v>8.6915010660145917</v>
      </c>
      <c r="CF26">
        <v>4.7244016870714276</v>
      </c>
      <c r="CG26">
        <v>6.1765776430315888</v>
      </c>
      <c r="CH26">
        <v>5.6018236140750464</v>
      </c>
      <c r="CI26">
        <v>3.4786704380800915</v>
      </c>
      <c r="CJ26">
        <v>3.697466165817346</v>
      </c>
      <c r="CK26">
        <v>5.2281700553301622</v>
      </c>
      <c r="CL26">
        <v>4.8814403537410591</v>
      </c>
      <c r="CM26">
        <v>4.3739474987943243</v>
      </c>
      <c r="CN26">
        <v>4.167023288119883</v>
      </c>
      <c r="CO26">
        <v>4.9954726336162398</v>
      </c>
      <c r="CP26">
        <v>3.3317763367972493</v>
      </c>
      <c r="CQ26">
        <v>4.4423993986598553</v>
      </c>
      <c r="CR26">
        <v>5.3918064106195098</v>
      </c>
      <c r="CS26">
        <v>5.3906597309821063</v>
      </c>
      <c r="CT26">
        <v>4.8557828544248283</v>
      </c>
      <c r="CU26">
        <v>4.6066848766730155</v>
      </c>
      <c r="CV26">
        <v>3.616272932169541</v>
      </c>
      <c r="CW26">
        <v>7.2923552732373711</v>
      </c>
      <c r="CX26">
        <v>4.3072112127287747</v>
      </c>
      <c r="CY26">
        <v>3.9306480192650919</v>
      </c>
      <c r="CZ26">
        <v>5.2843891112443426</v>
      </c>
      <c r="DA26">
        <v>3.4882489000434718</v>
      </c>
      <c r="DB26">
        <v>5.0231780922515341</v>
      </c>
      <c r="DC26">
        <v>5.1595522332537218</v>
      </c>
      <c r="DD26">
        <v>4.0010570059687494</v>
      </c>
      <c r="DE26">
        <v>6.1612344954494507</v>
      </c>
      <c r="DF26">
        <v>5.5978730158974113</v>
      </c>
      <c r="DG26">
        <v>4.6280433486532662</v>
      </c>
      <c r="DH26">
        <v>4.3206081509977503</v>
      </c>
      <c r="DI26">
        <v>6.7518398165346722</v>
      </c>
      <c r="DJ26">
        <v>5.2277583208545657</v>
      </c>
      <c r="DK26">
        <v>9.2903280199182436</v>
      </c>
      <c r="DL26">
        <v>4.8696254425902845</v>
      </c>
      <c r="DM26">
        <v>3.5061186412196501</v>
      </c>
      <c r="DN26">
        <v>5.793281282209934</v>
      </c>
      <c r="DO26">
        <v>3.5799957959983746</v>
      </c>
      <c r="DP26">
        <v>4.162627172019806</v>
      </c>
      <c r="DQ26">
        <v>5.4079042181247887</v>
      </c>
      <c r="DR26">
        <v>2.6143343522398244</v>
      </c>
      <c r="DS26">
        <v>4.7376206577471036</v>
      </c>
      <c r="DT26">
        <v>2.7191202363312339</v>
      </c>
      <c r="DU26">
        <v>5.0285901522124901</v>
      </c>
      <c r="DV26">
        <v>5.180407839429277</v>
      </c>
      <c r="DW26">
        <v>4.0404752399034338</v>
      </c>
      <c r="DX26">
        <v>3.970940144409572</v>
      </c>
      <c r="DY26">
        <v>5.0134115630112781</v>
      </c>
      <c r="DZ26">
        <v>4.8871157120800861</v>
      </c>
      <c r="EA26">
        <v>8.5201749503835131</v>
      </c>
      <c r="EB26">
        <v>4.0800535448448629</v>
      </c>
      <c r="EC26">
        <v>3.4896966307441892</v>
      </c>
      <c r="ED26">
        <v>4.426624533400302</v>
      </c>
      <c r="EE26">
        <v>6.2471935621292509</v>
      </c>
      <c r="EF26">
        <v>4.6007917756403254</v>
      </c>
      <c r="EG26">
        <v>4.5943238464219887</v>
      </c>
      <c r="EH26">
        <v>5.3386899353332078</v>
      </c>
      <c r="EI26">
        <v>5.4974035434017967</v>
      </c>
      <c r="EJ26">
        <v>5.09916146275682</v>
      </c>
      <c r="EK26">
        <v>3.3865092304132234</v>
      </c>
      <c r="EL26">
        <v>6.0423631299125224</v>
      </c>
      <c r="EM26">
        <v>3.4706425564399637</v>
      </c>
      <c r="EN26">
        <v>3.7699817575065082</v>
      </c>
      <c r="EO26">
        <v>5.4244655033316933</v>
      </c>
      <c r="EP26">
        <v>3.8140327544038684</v>
      </c>
      <c r="EQ26">
        <v>4.2175715537507097</v>
      </c>
      <c r="ER26">
        <v>3.3383075114823408</v>
      </c>
      <c r="ES26">
        <v>4.8568110052997646</v>
      </c>
      <c r="ET26">
        <v>4.2271491127176937</v>
      </c>
      <c r="EU26">
        <v>1.6350013015444322</v>
      </c>
      <c r="EV26">
        <v>4.1454320405431746</v>
      </c>
      <c r="EW26">
        <v>3.5004813453484678</v>
      </c>
      <c r="EX26">
        <v>6.2351186109958192</v>
      </c>
      <c r="EY26">
        <v>5.7371486695676088</v>
      </c>
      <c r="EZ26">
        <v>4.45961042056976</v>
      </c>
      <c r="FA26">
        <v>3.098689976931011</v>
      </c>
      <c r="FB26">
        <v>5.6098401242756637</v>
      </c>
      <c r="FC26">
        <v>5.0635192103579296</v>
      </c>
      <c r="FD26">
        <v>5.1813729808320197</v>
      </c>
      <c r="FE26">
        <v>6.8432511537189002</v>
      </c>
      <c r="FF26">
        <v>3.9039600208056928</v>
      </c>
      <c r="FG26">
        <v>6.6896162168615128</v>
      </c>
      <c r="FH26">
        <v>5.6492415949490109</v>
      </c>
      <c r="FI26">
        <v>3.7398298094616695</v>
      </c>
      <c r="FJ26">
        <v>4.969763646807472</v>
      </c>
      <c r="FK26">
        <v>5.8323266196315755</v>
      </c>
      <c r="FL26">
        <v>5.3244470067582217</v>
      </c>
      <c r="FM26">
        <v>4.5826549060021664</v>
      </c>
      <c r="FN26">
        <v>5.1128319001929494</v>
      </c>
      <c r="FO26">
        <v>4.4594157175882829</v>
      </c>
      <c r="FP26">
        <v>4.565579836354928</v>
      </c>
      <c r="FQ26">
        <v>7.5902353785505214</v>
      </c>
      <c r="FR26">
        <v>3.2275602682743996</v>
      </c>
      <c r="FS26">
        <v>4.9803546175493292</v>
      </c>
      <c r="FT26">
        <v>4.1056396262036445</v>
      </c>
      <c r="FU26">
        <v>2.6434888383434836</v>
      </c>
      <c r="FV26">
        <v>5.2335993125490639</v>
      </c>
      <c r="FW26">
        <v>4.4843492489823946</v>
      </c>
      <c r="FX26">
        <v>3.1506761770071887</v>
      </c>
      <c r="FY26">
        <v>4.0154893458903205</v>
      </c>
      <c r="FZ26">
        <v>6.0494812838899463</v>
      </c>
      <c r="GA26">
        <v>4.1048435662051013</v>
      </c>
      <c r="GB26">
        <v>3.5214708483426063</v>
      </c>
      <c r="GC26">
        <v>5.3137049518711494</v>
      </c>
      <c r="GD26">
        <v>9.2515412474120708</v>
      </c>
      <c r="GE26">
        <v>3.8658303124654538</v>
      </c>
      <c r="GF26">
        <v>4.2067131936486062</v>
      </c>
      <c r="GG26">
        <v>4.7762798125917758</v>
      </c>
      <c r="GH26">
        <v>5.4383839438845927</v>
      </c>
      <c r="GI26">
        <v>5.1956672596927511</v>
      </c>
      <c r="GJ26">
        <v>3.5586592084899817</v>
      </c>
      <c r="GK26">
        <v>4.7137040479505368</v>
      </c>
      <c r="GL26">
        <v>4.1793945386853926</v>
      </c>
      <c r="GM26">
        <v>5.4193815784731347</v>
      </c>
      <c r="GN26">
        <v>4.2393200745160664</v>
      </c>
      <c r="GO26">
        <v>3.6152893479350081</v>
      </c>
      <c r="GP26">
        <v>3.0904969647478269</v>
      </c>
      <c r="GQ26">
        <v>5.4905397777195972</v>
      </c>
      <c r="GR26">
        <v>4.6646728987639383</v>
      </c>
      <c r="GS26">
        <v>4.2550248787630043</v>
      </c>
      <c r="GT26">
        <v>5.1485262388025879</v>
      </c>
      <c r="GU26">
        <v>5.6759271519018641</v>
      </c>
      <c r="GV26">
        <v>4.1166711646226224</v>
      </c>
      <c r="GW26">
        <v>3.0604512257019953</v>
      </c>
      <c r="GX26">
        <v>4.1859047019029232</v>
      </c>
      <c r="GY26">
        <v>5.5759230303744616</v>
      </c>
      <c r="GZ26">
        <v>3.5848654886257232</v>
      </c>
      <c r="HA26">
        <v>4.3665266925551371</v>
      </c>
      <c r="HB26">
        <v>4.3349903216511541</v>
      </c>
      <c r="HC26">
        <v>2.8633062964933806</v>
      </c>
      <c r="HD26">
        <v>6.537553021546902</v>
      </c>
      <c r="HE26">
        <v>5.64741340188138</v>
      </c>
      <c r="HF26">
        <v>6.1517630787079041</v>
      </c>
      <c r="HG26">
        <v>2.649359750353188</v>
      </c>
      <c r="HH26">
        <v>5.3090120158007421</v>
      </c>
      <c r="HI26">
        <v>4.9177745830624717</v>
      </c>
      <c r="HJ26">
        <v>4.1968734900104208</v>
      </c>
      <c r="HK26">
        <v>5.6256897566574748</v>
      </c>
      <c r="HL26">
        <v>4.0314169371058419</v>
      </c>
      <c r="HM26">
        <v>4.1980698160074086</v>
      </c>
      <c r="HN26">
        <v>5.3741754014471503</v>
      </c>
      <c r="HO26">
        <v>4.8069834981572814</v>
      </c>
      <c r="HP26">
        <v>4.6622000392778098</v>
      </c>
      <c r="HQ26">
        <v>3.8744646919251093</v>
      </c>
      <c r="HR26">
        <v>5.7409982319580664</v>
      </c>
      <c r="HS26">
        <v>4.109867250548338</v>
      </c>
      <c r="HT26">
        <v>5.9935757776910279</v>
      </c>
      <c r="HU26">
        <v>4.3282117739938899</v>
      </c>
      <c r="HV26">
        <v>5.2573280129283217</v>
      </c>
      <c r="HW26">
        <v>4.7971087398289054</v>
      </c>
      <c r="HX26">
        <v>4.2995831892325143</v>
      </c>
      <c r="HY26">
        <v>5.6406911656520018</v>
      </c>
      <c r="HZ26">
        <v>5.141039142941314</v>
      </c>
      <c r="IA26">
        <v>5.5767549128639748</v>
      </c>
      <c r="IB26">
        <v>3.7692591330161562</v>
      </c>
      <c r="IC26">
        <v>4.5749202711260262</v>
      </c>
      <c r="ID26">
        <v>6.7114977159854972</v>
      </c>
      <c r="IE26">
        <v>7.0061473077273808</v>
      </c>
      <c r="IF26">
        <v>4.1489826196288835</v>
      </c>
      <c r="IG26">
        <v>4.6488480246994941</v>
      </c>
      <c r="IH26">
        <v>4.5251880070736386</v>
      </c>
      <c r="II26">
        <v>4.1324639494309432</v>
      </c>
      <c r="IJ26">
        <v>3.8576194085354127</v>
      </c>
      <c r="IK26">
        <v>4.0853356895941104</v>
      </c>
      <c r="IL26">
        <v>3.9067138726539703</v>
      </c>
      <c r="IM26">
        <v>5.1439695980945501</v>
      </c>
      <c r="IN26">
        <v>5.5051212856458047</v>
      </c>
      <c r="IO26">
        <v>3.9841267323239751</v>
      </c>
      <c r="IP26">
        <v>5.0651902732078549</v>
      </c>
      <c r="IQ26">
        <v>3.4000695841671251</v>
      </c>
      <c r="IR26">
        <v>5.4326361849477296</v>
      </c>
    </row>
    <row r="27" spans="1:252" x14ac:dyDescent="0.35">
      <c r="A27" s="3">
        <v>50066</v>
      </c>
      <c r="B27">
        <v>3.7608130996188107</v>
      </c>
      <c r="C27">
        <v>3.7320756391634471</v>
      </c>
      <c r="D27">
        <v>4.820657307136524</v>
      </c>
      <c r="E27">
        <v>4.9889469156351236</v>
      </c>
      <c r="F27">
        <v>2.3930069050255831</v>
      </c>
      <c r="G27">
        <v>5.9439237003265752</v>
      </c>
      <c r="H27">
        <v>4.5956392929421961</v>
      </c>
      <c r="I27">
        <v>4.8077201342660176</v>
      </c>
      <c r="J27">
        <v>3.330471309175107</v>
      </c>
      <c r="K27">
        <v>4.1821169929428734</v>
      </c>
      <c r="L27">
        <v>4.883364641664464</v>
      </c>
      <c r="M27">
        <v>2.8834343154714062</v>
      </c>
      <c r="N27">
        <v>3.4669312305749167</v>
      </c>
      <c r="O27">
        <v>3.5282722643838458</v>
      </c>
      <c r="P27">
        <v>4.0851446603589503</v>
      </c>
      <c r="Q27">
        <v>6.7393075976611687</v>
      </c>
      <c r="R27">
        <v>4.8015105825568138</v>
      </c>
      <c r="S27">
        <v>3.8406381289582163</v>
      </c>
      <c r="T27">
        <v>5.2404812236252019</v>
      </c>
      <c r="U27">
        <v>5.0117051939357964</v>
      </c>
      <c r="V27">
        <v>4.641956594055987</v>
      </c>
      <c r="W27">
        <v>3.0208228553085221</v>
      </c>
      <c r="X27">
        <v>3.6309754277120492</v>
      </c>
      <c r="Y27">
        <v>4.5442032512730348</v>
      </c>
      <c r="Z27">
        <v>2.43108947115048</v>
      </c>
      <c r="AA27">
        <v>5.8759524714974143</v>
      </c>
      <c r="AB27">
        <v>4.0442480905736815</v>
      </c>
      <c r="AC27">
        <v>4.6845334332869824</v>
      </c>
      <c r="AD27">
        <v>5.0278774313678936</v>
      </c>
      <c r="AE27">
        <v>3.4295107995057119</v>
      </c>
      <c r="AF27">
        <v>5.1469821455990514</v>
      </c>
      <c r="AG27">
        <v>4.061922487553205</v>
      </c>
      <c r="AH27">
        <v>3.7940217407910688</v>
      </c>
      <c r="AI27">
        <v>4.5166232714040353</v>
      </c>
      <c r="AJ27">
        <v>18.912051165489316</v>
      </c>
      <c r="AK27">
        <v>5.5385331619566127</v>
      </c>
      <c r="AL27">
        <v>3.7568715409812259</v>
      </c>
      <c r="AM27">
        <v>3.1779397004007235</v>
      </c>
      <c r="AN27">
        <v>4.4665732735530526</v>
      </c>
      <c r="AO27">
        <v>4.4998148847810704</v>
      </c>
      <c r="AP27">
        <v>4.7852984321392986</v>
      </c>
      <c r="AQ27">
        <v>7.9468942345052982</v>
      </c>
      <c r="AR27">
        <v>2.2578083443355368</v>
      </c>
      <c r="AS27">
        <v>5.5769348953886784</v>
      </c>
      <c r="AT27">
        <v>4.3127060562055988</v>
      </c>
      <c r="AU27">
        <v>4.7078775190521345</v>
      </c>
      <c r="AV27">
        <v>5.7142826479934996</v>
      </c>
      <c r="AW27">
        <v>4.75115223752855</v>
      </c>
      <c r="AX27">
        <v>4.4151701629288702</v>
      </c>
      <c r="AY27">
        <v>1.34066936337194</v>
      </c>
      <c r="AZ27">
        <v>4.1942328687764316</v>
      </c>
      <c r="BA27">
        <v>5.0892252759696941</v>
      </c>
      <c r="BB27">
        <v>3.7020953319136702</v>
      </c>
      <c r="BC27">
        <v>4.4709151148479789</v>
      </c>
      <c r="BD27">
        <v>4.7716658516917843</v>
      </c>
      <c r="BE27">
        <v>4.5434110479081937</v>
      </c>
      <c r="BF27">
        <v>3.8064706741818859</v>
      </c>
      <c r="BG27">
        <v>10.27787489407268</v>
      </c>
      <c r="BH27">
        <v>4.0492965320023568</v>
      </c>
      <c r="BI27">
        <v>4.687513297953994</v>
      </c>
      <c r="BJ27">
        <v>3.818902074557855</v>
      </c>
      <c r="BK27">
        <v>7.977336021010955</v>
      </c>
      <c r="BL27">
        <v>4.7823368654182943</v>
      </c>
      <c r="BM27">
        <v>2.5089094547249107</v>
      </c>
      <c r="BN27">
        <v>3.8172880017362973</v>
      </c>
      <c r="BO27">
        <v>4.9149357074257249</v>
      </c>
      <c r="BP27">
        <v>5.6399758576443961</v>
      </c>
      <c r="BQ27">
        <v>3.3824305655425251</v>
      </c>
      <c r="BR27">
        <v>6.5553111814295493</v>
      </c>
      <c r="BS27">
        <v>6.6256482714503365E-2</v>
      </c>
      <c r="BT27">
        <v>2.8989760387054955</v>
      </c>
      <c r="BU27">
        <v>4.8994274873407182</v>
      </c>
      <c r="BV27">
        <v>4.3172064329852162</v>
      </c>
      <c r="BW27">
        <v>3.2796027089012125</v>
      </c>
      <c r="BX27">
        <v>3.7062509940251616</v>
      </c>
      <c r="BY27">
        <v>3.9491409077235207</v>
      </c>
      <c r="BZ27">
        <v>5.9911981440690196</v>
      </c>
      <c r="CA27">
        <v>4.0928643590338645</v>
      </c>
      <c r="CB27">
        <v>5.6655988742936083</v>
      </c>
      <c r="CC27">
        <v>5.4971987447957504</v>
      </c>
      <c r="CD27">
        <v>4.5006939919162239</v>
      </c>
      <c r="CE27">
        <v>6.2126170135006706</v>
      </c>
      <c r="CF27">
        <v>4.2407778787471404</v>
      </c>
      <c r="CG27">
        <v>6.6163859535090284</v>
      </c>
      <c r="CH27">
        <v>5.1339385973762015</v>
      </c>
      <c r="CI27">
        <v>3.560851205564028</v>
      </c>
      <c r="CJ27">
        <v>3.4875627561799503</v>
      </c>
      <c r="CK27">
        <v>5.2734584118218066</v>
      </c>
      <c r="CL27">
        <v>4.4365247452826964</v>
      </c>
      <c r="CM27">
        <v>4.3884076176428382</v>
      </c>
      <c r="CN27">
        <v>4.3783073308043745</v>
      </c>
      <c r="CO27">
        <v>5.0728918899172344</v>
      </c>
      <c r="CP27">
        <v>2.992882030285084</v>
      </c>
      <c r="CQ27">
        <v>4.6284037231744097</v>
      </c>
      <c r="CR27">
        <v>5.2686003174301321</v>
      </c>
      <c r="CS27">
        <v>5.4694568870188114</v>
      </c>
      <c r="CT27">
        <v>4.3593202462885356</v>
      </c>
      <c r="CU27">
        <v>4.7347362429374424</v>
      </c>
      <c r="CV27">
        <v>3.5242880791655495</v>
      </c>
      <c r="CW27">
        <v>5.6114211970051366</v>
      </c>
      <c r="CX27">
        <v>4.1752850405684727</v>
      </c>
      <c r="CY27">
        <v>3.831626046190268</v>
      </c>
      <c r="CZ27">
        <v>5.4013449843631589</v>
      </c>
      <c r="DA27">
        <v>3.7800171391257158</v>
      </c>
      <c r="DB27">
        <v>4.7630785880388578</v>
      </c>
      <c r="DC27">
        <v>4.8867685066704967</v>
      </c>
      <c r="DD27">
        <v>4.1980786734512776</v>
      </c>
      <c r="DE27">
        <v>6.2570226181505006</v>
      </c>
      <c r="DF27">
        <v>5.4814835136535045</v>
      </c>
      <c r="DG27">
        <v>4.4591439253520813</v>
      </c>
      <c r="DH27">
        <v>5.4100820729952144</v>
      </c>
      <c r="DI27">
        <v>6.5874141916101125</v>
      </c>
      <c r="DJ27">
        <v>5.2192833888116912</v>
      </c>
      <c r="DK27">
        <v>6.6021556184864494</v>
      </c>
      <c r="DL27">
        <v>4.7064007376674075</v>
      </c>
      <c r="DM27">
        <v>4.1584760563654486</v>
      </c>
      <c r="DN27">
        <v>5.7623995688909311</v>
      </c>
      <c r="DO27">
        <v>2.9335710427440418</v>
      </c>
      <c r="DP27">
        <v>3.7099704245834233</v>
      </c>
      <c r="DQ27">
        <v>5.4239328670358145</v>
      </c>
      <c r="DR27">
        <v>2.0262351313535834</v>
      </c>
      <c r="DS27">
        <v>4.7717857010854283</v>
      </c>
      <c r="DT27">
        <v>2.5865389862573283</v>
      </c>
      <c r="DU27">
        <v>4.8909771624224749</v>
      </c>
      <c r="DV27">
        <v>5.1474325465790383</v>
      </c>
      <c r="DW27">
        <v>4.179707189269565</v>
      </c>
      <c r="DX27">
        <v>3.6358612237262382</v>
      </c>
      <c r="DY27">
        <v>5.309653009236535</v>
      </c>
      <c r="DZ27">
        <v>5.1691989442812103</v>
      </c>
      <c r="EA27">
        <v>5.8741228534473082</v>
      </c>
      <c r="EB27">
        <v>3.4584409047472007</v>
      </c>
      <c r="EC27">
        <v>3.5486658495973806</v>
      </c>
      <c r="ED27">
        <v>10.253615226802509</v>
      </c>
      <c r="EE27">
        <v>5.6655551013826955</v>
      </c>
      <c r="EF27">
        <v>4.8477370049146717</v>
      </c>
      <c r="EG27">
        <v>4.6063775176780437</v>
      </c>
      <c r="EH27">
        <v>4.5712766485397758</v>
      </c>
      <c r="EI27">
        <v>5.1845296585282679</v>
      </c>
      <c r="EJ27">
        <v>5.5609325423997058</v>
      </c>
      <c r="EK27">
        <v>3.2260838177249425</v>
      </c>
      <c r="EL27">
        <v>5.8962302010323482</v>
      </c>
      <c r="EM27">
        <v>2.9400261601653614</v>
      </c>
      <c r="EN27">
        <v>3.9896217181981042</v>
      </c>
      <c r="EO27">
        <v>5.4642690512214838</v>
      </c>
      <c r="EP27">
        <v>3.8165835359021654</v>
      </c>
      <c r="EQ27">
        <v>3.6196163569760262</v>
      </c>
      <c r="ER27">
        <v>3.3617337694831719</v>
      </c>
      <c r="ES27">
        <v>4.8525588684556951</v>
      </c>
      <c r="ET27">
        <v>4.0261571852921216</v>
      </c>
      <c r="EU27">
        <v>1.7586337545651265</v>
      </c>
      <c r="EV27">
        <v>4.2113406061237821</v>
      </c>
      <c r="EW27">
        <v>3.7027089850906307</v>
      </c>
      <c r="EX27">
        <v>6.008201928246474</v>
      </c>
      <c r="EY27">
        <v>5.6729412198909257</v>
      </c>
      <c r="EZ27">
        <v>4.2288505037328692</v>
      </c>
      <c r="FA27">
        <v>0.42861096365265777</v>
      </c>
      <c r="FB27">
        <v>4.7693302237728226</v>
      </c>
      <c r="FC27">
        <v>4.6121041294223062</v>
      </c>
      <c r="FD27">
        <v>5.3208048978890163</v>
      </c>
      <c r="FE27">
        <v>4.6616737406962576</v>
      </c>
      <c r="FF27">
        <v>4.0301624590883396</v>
      </c>
      <c r="FG27">
        <v>6.3378855581427196</v>
      </c>
      <c r="FH27">
        <v>4.6829750522265874</v>
      </c>
      <c r="FI27">
        <v>3.5235064399659053</v>
      </c>
      <c r="FJ27">
        <v>4.6934661924678593</v>
      </c>
      <c r="FK27">
        <v>4.7948083236323438</v>
      </c>
      <c r="FL27">
        <v>4.8283620902914528</v>
      </c>
      <c r="FM27">
        <v>4.8432053868970328</v>
      </c>
      <c r="FN27">
        <v>4.9169701482498569</v>
      </c>
      <c r="FO27">
        <v>4.1926733657377495</v>
      </c>
      <c r="FP27">
        <v>4.4113420570642567</v>
      </c>
      <c r="FQ27">
        <v>6.2351874318681721</v>
      </c>
      <c r="FR27">
        <v>2.8554693645517784</v>
      </c>
      <c r="FS27">
        <v>4.9030596890243023</v>
      </c>
      <c r="FT27">
        <v>4.0134079626897057</v>
      </c>
      <c r="FU27">
        <v>2.7006879665830223</v>
      </c>
      <c r="FV27">
        <v>4.9699840389861718</v>
      </c>
      <c r="FW27">
        <v>4.3015727883806321</v>
      </c>
      <c r="FX27">
        <v>2.7972629993172999</v>
      </c>
      <c r="FY27">
        <v>3.9877583151019653</v>
      </c>
      <c r="FZ27">
        <v>5.6261895656694634</v>
      </c>
      <c r="GA27">
        <v>3.9209345596816045</v>
      </c>
      <c r="GB27">
        <v>3.1169736950822475</v>
      </c>
      <c r="GC27">
        <v>5.55017725594639</v>
      </c>
      <c r="GD27">
        <v>6.187546311737667</v>
      </c>
      <c r="GE27">
        <v>3.5973543006597497</v>
      </c>
      <c r="GF27">
        <v>4.0005374567641319</v>
      </c>
      <c r="GG27">
        <v>4.3484508722813331</v>
      </c>
      <c r="GH27">
        <v>5.3764615036496624</v>
      </c>
      <c r="GI27">
        <v>4.5365574751958464</v>
      </c>
      <c r="GJ27">
        <v>3.3535076907955279</v>
      </c>
      <c r="GK27">
        <v>4.0402909110393432</v>
      </c>
      <c r="GL27">
        <v>3.7459553042909399</v>
      </c>
      <c r="GM27">
        <v>5.1781844104894983</v>
      </c>
      <c r="GN27">
        <v>3.4670671125902786</v>
      </c>
      <c r="GO27">
        <v>3.2823565875457104</v>
      </c>
      <c r="GP27">
        <v>2.698846264730248</v>
      </c>
      <c r="GQ27">
        <v>5.2384825753911075</v>
      </c>
      <c r="GR27">
        <v>4.1595671257686426</v>
      </c>
      <c r="GS27">
        <v>3.5410400377988451</v>
      </c>
      <c r="GT27">
        <v>4.6194321924346218</v>
      </c>
      <c r="GU27">
        <v>6.1048399110146301</v>
      </c>
      <c r="GV27">
        <v>3.7976488870324681</v>
      </c>
      <c r="GW27">
        <v>3.1844369982855607</v>
      </c>
      <c r="GX27">
        <v>3.7002884443367123</v>
      </c>
      <c r="GY27">
        <v>5.6504246530161719</v>
      </c>
      <c r="GZ27">
        <v>3.5541958041529718</v>
      </c>
      <c r="HA27">
        <v>4.022996989471924</v>
      </c>
      <c r="HB27">
        <v>4.2205327161904007</v>
      </c>
      <c r="HC27">
        <v>2.9033714809027189</v>
      </c>
      <c r="HD27">
        <v>5.3734786367989393</v>
      </c>
      <c r="HE27">
        <v>5.5664838686630054</v>
      </c>
      <c r="HF27">
        <v>5.3584529305634003</v>
      </c>
      <c r="HG27">
        <v>2.2616167656348836</v>
      </c>
      <c r="HH27">
        <v>5.1764727595694362</v>
      </c>
      <c r="HI27">
        <v>4.6407571353304489</v>
      </c>
      <c r="HJ27">
        <v>5.2752283197963594</v>
      </c>
      <c r="HK27">
        <v>5.6673360412634075</v>
      </c>
      <c r="HL27">
        <v>3.6666740798888728</v>
      </c>
      <c r="HM27">
        <v>4.1754169025527528</v>
      </c>
      <c r="HN27">
        <v>4.9020761272039728</v>
      </c>
      <c r="HO27">
        <v>4.6198145770516499</v>
      </c>
      <c r="HP27">
        <v>4.7539015135305664</v>
      </c>
      <c r="HQ27">
        <v>3.7439517981499306</v>
      </c>
      <c r="HR27">
        <v>5.5413913426995487</v>
      </c>
      <c r="HS27">
        <v>4.3415964513114069</v>
      </c>
      <c r="HT27">
        <v>6.096732247883808</v>
      </c>
      <c r="HU27">
        <v>4.2552720606046632</v>
      </c>
      <c r="HV27">
        <v>5.6558444440375908</v>
      </c>
      <c r="HW27">
        <v>4.5751721371031726</v>
      </c>
      <c r="HX27">
        <v>4.3926141423773215</v>
      </c>
      <c r="HY27">
        <v>5.2132422276369441</v>
      </c>
      <c r="HZ27">
        <v>5.0976516718070242</v>
      </c>
      <c r="IA27">
        <v>5.039694104254373</v>
      </c>
      <c r="IB27">
        <v>3.2991043934288</v>
      </c>
      <c r="IC27">
        <v>4.433262948027556</v>
      </c>
      <c r="ID27">
        <v>5.4890506171872211</v>
      </c>
      <c r="IE27">
        <v>5.3135771726052425</v>
      </c>
      <c r="IF27">
        <v>3.7385807246498581</v>
      </c>
      <c r="IG27">
        <v>4.5447121667964634</v>
      </c>
      <c r="IH27">
        <v>4.2106904401580714</v>
      </c>
      <c r="II27">
        <v>4.1487661821414159</v>
      </c>
      <c r="IJ27">
        <v>3.4932749461332206</v>
      </c>
      <c r="IK27">
        <v>4.3272390687969633</v>
      </c>
      <c r="IL27">
        <v>3.7444734597050378</v>
      </c>
      <c r="IM27">
        <v>5.4048999762716532</v>
      </c>
      <c r="IN27">
        <v>5.1825114081753583</v>
      </c>
      <c r="IO27">
        <v>3.3929981266805544</v>
      </c>
      <c r="IP27">
        <v>4.8176638789670436</v>
      </c>
      <c r="IQ27">
        <v>3.0402993293176626</v>
      </c>
      <c r="IR27">
        <v>4.9387819668014332</v>
      </c>
    </row>
    <row r="28" spans="1:252" x14ac:dyDescent="0.35">
      <c r="A28" s="3">
        <v>50067</v>
      </c>
      <c r="B28">
        <v>4.1757740670797485</v>
      </c>
      <c r="C28">
        <v>4.6961732051120029</v>
      </c>
      <c r="D28">
        <v>5.6230438687992956</v>
      </c>
      <c r="E28">
        <v>6.0368474552807561</v>
      </c>
      <c r="F28">
        <v>2.9147850680097966</v>
      </c>
      <c r="G28">
        <v>6.7827666938130271</v>
      </c>
      <c r="H28">
        <v>4.9829684903750282</v>
      </c>
      <c r="I28">
        <v>5.5658684877283156</v>
      </c>
      <c r="J28">
        <v>3.6232179446568593</v>
      </c>
      <c r="K28">
        <v>4.9076870976326585</v>
      </c>
      <c r="L28">
        <v>4.9715111058167896</v>
      </c>
      <c r="M28">
        <v>3.7555526247207167</v>
      </c>
      <c r="N28">
        <v>3.1052644377683696</v>
      </c>
      <c r="O28">
        <v>3.5025238499700002</v>
      </c>
      <c r="P28">
        <v>4.2682847124074348</v>
      </c>
      <c r="Q28">
        <v>6.8494119387149821</v>
      </c>
      <c r="R28">
        <v>5.6313176391743491</v>
      </c>
      <c r="S28">
        <v>4.5578252894038549</v>
      </c>
      <c r="T28">
        <v>5.2559176824620151</v>
      </c>
      <c r="U28">
        <v>6.3319901956979567</v>
      </c>
      <c r="V28">
        <v>5.1340872521717733</v>
      </c>
      <c r="W28">
        <v>3.53678594618966</v>
      </c>
      <c r="X28">
        <v>3.9906999677523127</v>
      </c>
      <c r="Y28">
        <v>4.9783719798612207</v>
      </c>
      <c r="Z28">
        <v>3.2032753299342476</v>
      </c>
      <c r="AA28">
        <v>5.9642943146976668</v>
      </c>
      <c r="AB28">
        <v>4.9939068448868094</v>
      </c>
      <c r="AC28">
        <v>4.7306386303383983</v>
      </c>
      <c r="AD28">
        <v>5.4348343495719034</v>
      </c>
      <c r="AE28">
        <v>4.1922245740157074</v>
      </c>
      <c r="AF28">
        <v>5.6410434334574262</v>
      </c>
      <c r="AG28">
        <v>5.0129505639227707</v>
      </c>
      <c r="AH28">
        <v>3.7316410595559275</v>
      </c>
      <c r="AI28">
        <v>5.3321712413539606</v>
      </c>
      <c r="AJ28">
        <v>11.463765844085996</v>
      </c>
      <c r="AK28">
        <v>5.4919520612206911</v>
      </c>
      <c r="AL28">
        <v>4.5821976826827431</v>
      </c>
      <c r="AM28">
        <v>3.6111872962577065</v>
      </c>
      <c r="AN28">
        <v>4.6886573220566561</v>
      </c>
      <c r="AO28">
        <v>4.8331802063865466</v>
      </c>
      <c r="AP28">
        <v>5.3323750630064728</v>
      </c>
      <c r="AQ28">
        <v>6.6085646164128935</v>
      </c>
      <c r="AR28">
        <v>3.1445564926742247</v>
      </c>
      <c r="AS28">
        <v>6.3330257192965673</v>
      </c>
      <c r="AT28">
        <v>4.8723039121967258</v>
      </c>
      <c r="AU28">
        <v>7.4460432509460643</v>
      </c>
      <c r="AV28">
        <v>6.0692124241313357</v>
      </c>
      <c r="AW28">
        <v>5.1790754104620618</v>
      </c>
      <c r="AX28">
        <v>4.4374641356471249</v>
      </c>
      <c r="AY28">
        <v>1.7766499227954218</v>
      </c>
      <c r="AZ28">
        <v>4.8001636119583022</v>
      </c>
      <c r="BA28">
        <v>5.6534092918015002</v>
      </c>
      <c r="BB28">
        <v>4.0263485801606151</v>
      </c>
      <c r="BC28">
        <v>4.9345060511512111</v>
      </c>
      <c r="BD28">
        <v>5.627178300400443</v>
      </c>
      <c r="BE28">
        <v>4.4581136397865357</v>
      </c>
      <c r="BF28">
        <v>4.0596907335729053</v>
      </c>
      <c r="BG28">
        <v>7.5903857162067849</v>
      </c>
      <c r="BH28">
        <v>4.5512338183165513</v>
      </c>
      <c r="BI28">
        <v>5.4398647318178179</v>
      </c>
      <c r="BJ28">
        <v>4.1818499926892008</v>
      </c>
      <c r="BK28">
        <v>6.2993254424680041</v>
      </c>
      <c r="BL28">
        <v>5.3894909772859974</v>
      </c>
      <c r="BM28">
        <v>2.6635048405302837</v>
      </c>
      <c r="BN28">
        <v>4.3451938723524393</v>
      </c>
      <c r="BO28">
        <v>5.2610906651796547</v>
      </c>
      <c r="BP28">
        <v>5.5174020274704105</v>
      </c>
      <c r="BQ28">
        <v>3.8930417901221568</v>
      </c>
      <c r="BR28">
        <v>8.2598639280641883</v>
      </c>
      <c r="BS28">
        <v>3.3153124484276177</v>
      </c>
      <c r="BT28">
        <v>2.9198828390127782</v>
      </c>
      <c r="BU28">
        <v>5.5204615556948742</v>
      </c>
      <c r="BV28">
        <v>4.6040541524557472</v>
      </c>
      <c r="BW28">
        <v>3.7734667877776387</v>
      </c>
      <c r="BX28">
        <v>4.2572925506940802</v>
      </c>
      <c r="BY28">
        <v>4.486819624131952</v>
      </c>
      <c r="BZ28">
        <v>6.1418291197106418</v>
      </c>
      <c r="CA28">
        <v>4.4325501550165525</v>
      </c>
      <c r="CB28">
        <v>6.2976700864418627</v>
      </c>
      <c r="CC28">
        <v>5.7346382102122382</v>
      </c>
      <c r="CD28">
        <v>5.155310374323113</v>
      </c>
      <c r="CE28">
        <v>5.4563778083979111</v>
      </c>
      <c r="CF28">
        <v>4.665102023844204</v>
      </c>
      <c r="CG28">
        <v>6.6771860531399918</v>
      </c>
      <c r="CH28">
        <v>2.8520362040363874</v>
      </c>
      <c r="CI28">
        <v>4.2880901667172502</v>
      </c>
      <c r="CJ28">
        <v>3.99306560059927</v>
      </c>
      <c r="CK28">
        <v>5.748518444412424</v>
      </c>
      <c r="CL28">
        <v>4.4343422671705346</v>
      </c>
      <c r="CM28">
        <v>4.8453654082912392</v>
      </c>
      <c r="CN28">
        <v>4.7252460023183369</v>
      </c>
      <c r="CO28">
        <v>5.5581744020413435</v>
      </c>
      <c r="CP28">
        <v>3.233946908355839</v>
      </c>
      <c r="CQ28">
        <v>4.8688053209126334</v>
      </c>
      <c r="CR28">
        <v>6.1615915659114533</v>
      </c>
      <c r="CS28">
        <v>5.9063720683960836</v>
      </c>
      <c r="CT28">
        <v>4.5333136172590889</v>
      </c>
      <c r="CU28">
        <v>5.2146674513962683</v>
      </c>
      <c r="CV28">
        <v>4.0837035027904758</v>
      </c>
      <c r="CW28">
        <v>4.8521633235780799</v>
      </c>
      <c r="CX28">
        <v>4.7912879264836432</v>
      </c>
      <c r="CY28">
        <v>4.5165503386489139</v>
      </c>
      <c r="CZ28">
        <v>5.9430593150967868</v>
      </c>
      <c r="DA28">
        <v>4.3939174765928195</v>
      </c>
      <c r="DB28">
        <v>5.0251528028694326</v>
      </c>
      <c r="DC28">
        <v>5.5177273161106601</v>
      </c>
      <c r="DD28">
        <v>4.4728934429956579</v>
      </c>
      <c r="DE28">
        <v>6.4511311256961319</v>
      </c>
      <c r="DF28">
        <v>5.7818346705490908</v>
      </c>
      <c r="DG28">
        <v>4.4990121855554106</v>
      </c>
      <c r="DH28">
        <v>5.1141113996692278</v>
      </c>
      <c r="DI28">
        <v>6.7454261783780955</v>
      </c>
      <c r="DJ28">
        <v>5.3690644213960832</v>
      </c>
      <c r="DK28">
        <v>5.4398035410592342</v>
      </c>
      <c r="DL28">
        <v>5.1542799067330343</v>
      </c>
      <c r="DM28">
        <v>4.6795549332700928</v>
      </c>
      <c r="DN28">
        <v>6.0342367142888653</v>
      </c>
      <c r="DO28">
        <v>3.1543548420592633</v>
      </c>
      <c r="DP28">
        <v>4.2755448444067348</v>
      </c>
      <c r="DQ28">
        <v>5.7341399789900791</v>
      </c>
      <c r="DR28">
        <v>2.7533642724419338</v>
      </c>
      <c r="DS28">
        <v>5.5137354549522799</v>
      </c>
      <c r="DT28">
        <v>2.5898647728507345</v>
      </c>
      <c r="DU28">
        <v>5.3636179915001136</v>
      </c>
      <c r="DV28">
        <v>5.4117658177539347</v>
      </c>
      <c r="DW28">
        <v>4.1794481097001874</v>
      </c>
      <c r="DX28">
        <v>3.5815500175440329</v>
      </c>
      <c r="DY28">
        <v>5.4979025032239042</v>
      </c>
      <c r="DZ28">
        <v>5.9057183802135391</v>
      </c>
      <c r="EA28">
        <v>6.5402930997658748</v>
      </c>
      <c r="EB28">
        <v>4.1955974208170987</v>
      </c>
      <c r="EC28">
        <v>3.5673022499077982</v>
      </c>
      <c r="ED28">
        <v>7.0643805373162243</v>
      </c>
      <c r="EE28">
        <v>6.0684249998788857</v>
      </c>
      <c r="EF28">
        <v>5.2700746649834151</v>
      </c>
      <c r="EG28">
        <v>5.3553062888685838</v>
      </c>
      <c r="EH28">
        <v>5.2398843388186238</v>
      </c>
      <c r="EI28">
        <v>5.0941557272822111</v>
      </c>
      <c r="EJ28">
        <v>5.7474125245353935</v>
      </c>
      <c r="EK28">
        <v>3.7083517852471131</v>
      </c>
      <c r="EL28">
        <v>6.2519698126684196</v>
      </c>
      <c r="EM28">
        <v>3.5212076891777837</v>
      </c>
      <c r="EN28">
        <v>4.6946584955588078</v>
      </c>
      <c r="EO28">
        <v>5.87914958010772</v>
      </c>
      <c r="EP28">
        <v>3.9692900763403043</v>
      </c>
      <c r="EQ28">
        <v>3.446289171694616</v>
      </c>
      <c r="ER28">
        <v>3.6223293832862673</v>
      </c>
      <c r="ES28">
        <v>4.8979126739584826</v>
      </c>
      <c r="ET28">
        <v>4.446946319019303</v>
      </c>
      <c r="EU28">
        <v>2.5332809641509266</v>
      </c>
      <c r="EV28">
        <v>4.6689263126111236</v>
      </c>
      <c r="EW28">
        <v>3.9249896142501202</v>
      </c>
      <c r="EX28">
        <v>6.3440222260875272</v>
      </c>
      <c r="EY28">
        <v>6.2553827305018954</v>
      </c>
      <c r="EZ28">
        <v>4.4786191218974416</v>
      </c>
      <c r="FA28">
        <v>2.9917020324489938</v>
      </c>
      <c r="FB28">
        <v>5.2754470245965628</v>
      </c>
      <c r="FC28">
        <v>5.0188446434975535</v>
      </c>
      <c r="FD28">
        <v>5.8909581300657585</v>
      </c>
      <c r="FE28">
        <v>14.59949074269247</v>
      </c>
      <c r="FF28">
        <v>4.5339925769316425</v>
      </c>
      <c r="FG28">
        <v>6.7280267613376186</v>
      </c>
      <c r="FH28">
        <v>5.1920596854307943</v>
      </c>
      <c r="FI28">
        <v>4.2197018677793476</v>
      </c>
      <c r="FJ28">
        <v>5.3497978046450347</v>
      </c>
      <c r="FK28">
        <v>5.3950645232381191</v>
      </c>
      <c r="FL28">
        <v>5.3312104268648275</v>
      </c>
      <c r="FM28">
        <v>5.8014697158047808</v>
      </c>
      <c r="FN28">
        <v>5.4562294252263728</v>
      </c>
      <c r="FO28">
        <v>4.8108787175923977</v>
      </c>
      <c r="FP28">
        <v>4.5730496416324842</v>
      </c>
      <c r="FQ28">
        <v>7.3158491939167298</v>
      </c>
      <c r="FR28">
        <v>3.8056612125222142</v>
      </c>
      <c r="FS28">
        <v>5.3627195310057765</v>
      </c>
      <c r="FT28">
        <v>5.1222348995258082</v>
      </c>
      <c r="FU28">
        <v>3.3874434915536979</v>
      </c>
      <c r="FV28">
        <v>5.2440846759850173</v>
      </c>
      <c r="FW28">
        <v>4.7150230178904806</v>
      </c>
      <c r="FX28">
        <v>3.3938268772988986</v>
      </c>
      <c r="FY28">
        <v>4.6401794644142997</v>
      </c>
      <c r="FZ28">
        <v>5.957584465363718</v>
      </c>
      <c r="GA28">
        <v>4.6115096782012204</v>
      </c>
      <c r="GB28">
        <v>3.9891179566739705</v>
      </c>
      <c r="GC28">
        <v>6.2403824608908174</v>
      </c>
      <c r="GD28">
        <v>5.3091028163322704</v>
      </c>
      <c r="GE28">
        <v>4.3195682479831339</v>
      </c>
      <c r="GF28">
        <v>4.5218659735685964</v>
      </c>
      <c r="GG28">
        <v>5.2732479556877534</v>
      </c>
      <c r="GH28">
        <v>5.8727287258091447</v>
      </c>
      <c r="GI28">
        <v>5.1242788012786455</v>
      </c>
      <c r="GJ28">
        <v>3.710044912185904</v>
      </c>
      <c r="GK28">
        <v>4.3244772020501285</v>
      </c>
      <c r="GL28">
        <v>4.1934667852908465</v>
      </c>
      <c r="GM28">
        <v>5.7241614262534224</v>
      </c>
      <c r="GN28">
        <v>3.9804188132119118</v>
      </c>
      <c r="GO28">
        <v>3.9916696934492415</v>
      </c>
      <c r="GP28">
        <v>2.7038672582090517</v>
      </c>
      <c r="GQ28">
        <v>5.9384332800679003</v>
      </c>
      <c r="GR28">
        <v>4.1928936984805354</v>
      </c>
      <c r="GS28">
        <v>3.9250838139695028</v>
      </c>
      <c r="GT28">
        <v>4.2843932441404462</v>
      </c>
      <c r="GU28">
        <v>7.114339485951171</v>
      </c>
      <c r="GV28">
        <v>4.3787711862053893</v>
      </c>
      <c r="GW28">
        <v>3.5603483177288688</v>
      </c>
      <c r="GX28">
        <v>4.7838808074008483</v>
      </c>
      <c r="GY28">
        <v>5.7484866034074837</v>
      </c>
      <c r="GZ28">
        <v>3.7219893933865111</v>
      </c>
      <c r="HA28">
        <v>4.3543531627327416</v>
      </c>
      <c r="HB28">
        <v>8.7948738595291811</v>
      </c>
      <c r="HC28">
        <v>3.0225145157339228</v>
      </c>
      <c r="HD28">
        <v>6.5155418800840676</v>
      </c>
      <c r="HE28">
        <v>6.1322010876792383</v>
      </c>
      <c r="HF28">
        <v>5.478323602030498</v>
      </c>
      <c r="HG28">
        <v>2.8310279406218766</v>
      </c>
      <c r="HH28">
        <v>5.7648129878238787</v>
      </c>
      <c r="HI28">
        <v>5.1657460119588263</v>
      </c>
      <c r="HJ28">
        <v>4.7868979755176575</v>
      </c>
      <c r="HK28">
        <v>6.150965654542401</v>
      </c>
      <c r="HL28">
        <v>3.8065962809676597</v>
      </c>
      <c r="HM28">
        <v>3.3127496056847012</v>
      </c>
      <c r="HN28">
        <v>4.9968823192258345</v>
      </c>
      <c r="HO28">
        <v>5.0287753002264166</v>
      </c>
      <c r="HP28">
        <v>4.8838205677584439</v>
      </c>
      <c r="HQ28">
        <v>3.944278582222561</v>
      </c>
      <c r="HR28">
        <v>6.2711207674766207</v>
      </c>
      <c r="HS28">
        <v>4.9413522760198383</v>
      </c>
      <c r="HT28">
        <v>6.7027712332446967</v>
      </c>
      <c r="HU28">
        <v>4.591808112950444</v>
      </c>
      <c r="HV28">
        <v>5.6628770852750501</v>
      </c>
      <c r="HW28">
        <v>4.9746876577205539</v>
      </c>
      <c r="HX28">
        <v>4.7594641580558212</v>
      </c>
      <c r="HY28">
        <v>5.7717888889016189</v>
      </c>
      <c r="HZ28">
        <v>6.3314350927876379</v>
      </c>
      <c r="IA28">
        <v>5.0188779860543749</v>
      </c>
      <c r="IB28">
        <v>4.0831322106020211</v>
      </c>
      <c r="IC28">
        <v>4.7446809380327073</v>
      </c>
      <c r="ID28">
        <v>5.6711791328437391</v>
      </c>
      <c r="IE28">
        <v>5.5802170198460486</v>
      </c>
      <c r="IF28">
        <v>3.8957362622982119</v>
      </c>
      <c r="IG28">
        <v>5.015543993776407</v>
      </c>
      <c r="IH28">
        <v>4.7297031017582167</v>
      </c>
      <c r="II28">
        <v>5.246525767329322</v>
      </c>
      <c r="IJ28">
        <v>4.2854129984569003</v>
      </c>
      <c r="IK28">
        <v>4.836206011341555</v>
      </c>
      <c r="IL28">
        <v>4.1833929644205616</v>
      </c>
      <c r="IM28">
        <v>5.848791259445755</v>
      </c>
      <c r="IN28">
        <v>5.9335809937065482</v>
      </c>
      <c r="IO28">
        <v>3.7594249976301333</v>
      </c>
      <c r="IP28">
        <v>5.1809074863514759</v>
      </c>
      <c r="IQ28">
        <v>3.2004485166086525</v>
      </c>
      <c r="IR28">
        <v>5.018316536147184</v>
      </c>
    </row>
    <row r="29" spans="1:252" x14ac:dyDescent="0.35">
      <c r="A29" s="3">
        <v>50068</v>
      </c>
      <c r="B29">
        <v>3.3699224142156146</v>
      </c>
      <c r="C29">
        <v>3.8528888406324273</v>
      </c>
      <c r="D29">
        <v>4.6324604766063748</v>
      </c>
      <c r="E29">
        <v>5.6236447427055971</v>
      </c>
      <c r="F29">
        <v>1.1483307133443228</v>
      </c>
      <c r="G29">
        <v>6.1623055156767386</v>
      </c>
      <c r="H29">
        <v>3.9445933022108499</v>
      </c>
      <c r="I29">
        <v>4.8129110573654073</v>
      </c>
      <c r="J29">
        <v>2.8862754064796174</v>
      </c>
      <c r="K29">
        <v>3.7171264656386027</v>
      </c>
      <c r="L29">
        <v>4.5256006643755464</v>
      </c>
      <c r="M29">
        <v>2.7528503546267395</v>
      </c>
      <c r="N29">
        <v>3.135476707754838</v>
      </c>
      <c r="O29">
        <v>2.6180676535799945</v>
      </c>
      <c r="P29">
        <v>3.6865320820402099</v>
      </c>
      <c r="Q29">
        <v>5.9280286909696338</v>
      </c>
      <c r="R29">
        <v>4.339026372050939</v>
      </c>
      <c r="S29">
        <v>3.6289601105945715</v>
      </c>
      <c r="T29">
        <v>3.5736796650741476</v>
      </c>
      <c r="U29">
        <v>5.1807099431307861</v>
      </c>
      <c r="V29">
        <v>4.3360065038715412</v>
      </c>
      <c r="W29">
        <v>2.8812958096179959</v>
      </c>
      <c r="X29">
        <v>3.2490083453904917</v>
      </c>
      <c r="Y29">
        <v>3.7944165272129333</v>
      </c>
      <c r="Z29">
        <v>2.6588546380782359</v>
      </c>
      <c r="AA29">
        <v>5.2001429027738233</v>
      </c>
      <c r="AB29">
        <v>4.0350377462957692</v>
      </c>
      <c r="AC29">
        <v>3.4088906881778844</v>
      </c>
      <c r="AD29">
        <v>4.8951260480518499</v>
      </c>
      <c r="AE29">
        <v>3.7969331544927409</v>
      </c>
      <c r="AF29">
        <v>4.73747936890482</v>
      </c>
      <c r="AG29">
        <v>3.8259356703837235</v>
      </c>
      <c r="AH29">
        <v>2.6125354690079647</v>
      </c>
      <c r="AI29">
        <v>3.9311020484633494</v>
      </c>
      <c r="AJ29">
        <v>7.084366853293858</v>
      </c>
      <c r="AK29">
        <v>4.3389283702928836</v>
      </c>
      <c r="AL29">
        <v>3.7130900692682585</v>
      </c>
      <c r="AM29">
        <v>2.5817085579357393</v>
      </c>
      <c r="AN29">
        <v>3.3294422343765535</v>
      </c>
      <c r="AO29">
        <v>3.8565559268886456</v>
      </c>
      <c r="AP29">
        <v>4.2685424426956242</v>
      </c>
      <c r="AQ29">
        <v>4.7080053676847422</v>
      </c>
      <c r="AR29">
        <v>2.3419241826683548</v>
      </c>
      <c r="AS29">
        <v>5.17392431947441</v>
      </c>
      <c r="AT29">
        <v>4.1420626687300262</v>
      </c>
      <c r="AU29">
        <v>5.048890642396973</v>
      </c>
      <c r="AV29">
        <v>5.1002404482943842</v>
      </c>
      <c r="AW29">
        <v>4.881779364225669</v>
      </c>
      <c r="AX29">
        <v>3.6454023505370272</v>
      </c>
      <c r="AY29">
        <v>1.138559693399793</v>
      </c>
      <c r="AZ29">
        <v>4.0091574913734185</v>
      </c>
      <c r="BA29">
        <v>4.8440087619229573</v>
      </c>
      <c r="BB29">
        <v>3.2832046172505494</v>
      </c>
      <c r="BC29">
        <v>4.1328606771773613</v>
      </c>
      <c r="BD29">
        <v>4.7199231262933221</v>
      </c>
      <c r="BE29">
        <v>3.8908377395846045</v>
      </c>
      <c r="BF29">
        <v>3.2777246355469507</v>
      </c>
      <c r="BG29">
        <v>5.1291078363050291</v>
      </c>
      <c r="BH29">
        <v>3.7200551608099124</v>
      </c>
      <c r="BI29">
        <v>4.3701710046134838</v>
      </c>
      <c r="BJ29">
        <v>3.2892426082401771</v>
      </c>
      <c r="BK29">
        <v>5.1809594850244425</v>
      </c>
      <c r="BL29">
        <v>4.973269870163473</v>
      </c>
      <c r="BM29">
        <v>1.78745022408129</v>
      </c>
      <c r="BN29">
        <v>3.0955172530637829</v>
      </c>
      <c r="BO29">
        <v>4.8443115336694378</v>
      </c>
      <c r="BP29">
        <v>5.0482185477224748</v>
      </c>
      <c r="BQ29">
        <v>2.7026088129372901</v>
      </c>
      <c r="BR29">
        <v>4.972075253047759</v>
      </c>
      <c r="BS29">
        <v>3.5280191799471172</v>
      </c>
      <c r="BT29">
        <v>2.4901147210938017</v>
      </c>
      <c r="BU29">
        <v>4.8664767447309574</v>
      </c>
      <c r="BV29">
        <v>3.6017733297218308</v>
      </c>
      <c r="BW29">
        <v>2.6526438712287281</v>
      </c>
      <c r="BX29">
        <v>3.2158660324929795</v>
      </c>
      <c r="BY29">
        <v>3.4823017467778232</v>
      </c>
      <c r="BZ29">
        <v>10.974774516272797</v>
      </c>
      <c r="CA29">
        <v>3.0684686913249473</v>
      </c>
      <c r="CB29">
        <v>4.686574412439243</v>
      </c>
      <c r="CC29">
        <v>5.1094626993097849</v>
      </c>
      <c r="CD29">
        <v>4.2866674377402694</v>
      </c>
      <c r="CE29">
        <v>4.2644382451305143</v>
      </c>
      <c r="CF29">
        <v>3.8907916768582398</v>
      </c>
      <c r="CG29">
        <v>5.2710003848866815</v>
      </c>
      <c r="CH29">
        <v>2.5434313271781139</v>
      </c>
      <c r="CI29">
        <v>3.7187584247209347</v>
      </c>
      <c r="CJ29">
        <v>3.3186469895824806</v>
      </c>
      <c r="CK29">
        <v>4.5334316330760869</v>
      </c>
      <c r="CL29">
        <v>3.7024530500703268</v>
      </c>
      <c r="CM29">
        <v>3.5445194915207465</v>
      </c>
      <c r="CN29">
        <v>3.6593862202748579</v>
      </c>
      <c r="CO29">
        <v>4.4869307969999266</v>
      </c>
      <c r="CP29">
        <v>2.3973349348283803</v>
      </c>
      <c r="CQ29">
        <v>4.0100173465656841</v>
      </c>
      <c r="CR29">
        <v>4.8022630228766738</v>
      </c>
      <c r="CS29">
        <v>4.9740434070763282</v>
      </c>
      <c r="CT29">
        <v>4.3362900587953916</v>
      </c>
      <c r="CU29">
        <v>4.093590434169327</v>
      </c>
      <c r="CV29">
        <v>3.5489927706161355</v>
      </c>
      <c r="CW29">
        <v>3.9488023469230229</v>
      </c>
      <c r="CX29">
        <v>4.4384383225447461</v>
      </c>
      <c r="CY29">
        <v>3.7639534089106341</v>
      </c>
      <c r="CZ29">
        <v>5.2111075192955969</v>
      </c>
      <c r="DA29">
        <v>4.2137968044258924</v>
      </c>
      <c r="DB29">
        <v>3.9870107371836272</v>
      </c>
      <c r="DC29">
        <v>4.8055056773002116</v>
      </c>
      <c r="DD29">
        <v>3.7771459456317862</v>
      </c>
      <c r="DE29">
        <v>5.6772725173944885</v>
      </c>
      <c r="DF29">
        <v>4.322223182427491</v>
      </c>
      <c r="DG29">
        <v>3.4970144873707274</v>
      </c>
      <c r="DH29">
        <v>4.9324729974185049</v>
      </c>
      <c r="DI29">
        <v>5.4669043109155249</v>
      </c>
      <c r="DJ29">
        <v>4.2456867239550169</v>
      </c>
      <c r="DK29">
        <v>4.5482330869960039</v>
      </c>
      <c r="DL29">
        <v>4.4879681276847094</v>
      </c>
      <c r="DM29">
        <v>3.6999747671596679</v>
      </c>
      <c r="DN29">
        <v>4.9836823948191045</v>
      </c>
      <c r="DO29">
        <v>2.7427222994987117</v>
      </c>
      <c r="DP29">
        <v>3.1868526862104294</v>
      </c>
      <c r="DQ29">
        <v>4.816376938749773</v>
      </c>
      <c r="DR29">
        <v>1.9807671669204738</v>
      </c>
      <c r="DS29">
        <v>4.2765407606044361</v>
      </c>
      <c r="DT29">
        <v>1.9109501180493802</v>
      </c>
      <c r="DU29">
        <v>4.5100801873835126</v>
      </c>
      <c r="DV29">
        <v>3.8238382365352561</v>
      </c>
      <c r="DW29">
        <v>2.8297112181914628</v>
      </c>
      <c r="DX29">
        <v>6.4595921811129564</v>
      </c>
      <c r="DY29">
        <v>4.9085122896015578</v>
      </c>
      <c r="DZ29">
        <v>5.1490202394606444</v>
      </c>
      <c r="EA29">
        <v>5.6360567253052638</v>
      </c>
      <c r="EB29">
        <v>3.5541750682479956</v>
      </c>
      <c r="EC29">
        <v>2.8022886925891219</v>
      </c>
      <c r="ED29">
        <v>7.336995194423432</v>
      </c>
      <c r="EE29">
        <v>5.6955315357166585</v>
      </c>
      <c r="EF29">
        <v>4.6705031932218777</v>
      </c>
      <c r="EG29">
        <v>4.1386932088354724</v>
      </c>
      <c r="EH29">
        <v>4.58868849971629</v>
      </c>
      <c r="EI29">
        <v>4.006994095758297</v>
      </c>
      <c r="EJ29">
        <v>4.3786670979676101</v>
      </c>
      <c r="EK29">
        <v>2.634896990674632</v>
      </c>
      <c r="EL29">
        <v>5.2068884544883991</v>
      </c>
      <c r="EM29">
        <v>2.8956263691947823</v>
      </c>
      <c r="EN29">
        <v>3.9805385157158084</v>
      </c>
      <c r="EO29">
        <v>4.6939039957928559</v>
      </c>
      <c r="EP29">
        <v>2.8784261009194902</v>
      </c>
      <c r="EQ29">
        <v>2.9262562884950616</v>
      </c>
      <c r="ER29">
        <v>2.8502328310171947</v>
      </c>
      <c r="ES29">
        <v>3.980751476208082</v>
      </c>
      <c r="ET29">
        <v>3.7951058644198925</v>
      </c>
      <c r="EU29">
        <v>2.0666556620490844</v>
      </c>
      <c r="EV29">
        <v>5.1885718951343129</v>
      </c>
      <c r="EW29">
        <v>3.0017387734161747</v>
      </c>
      <c r="EX29">
        <v>5.8177650302343924</v>
      </c>
      <c r="EY29">
        <v>4.7093357470220329</v>
      </c>
      <c r="EZ29">
        <v>3.2774122490565039</v>
      </c>
      <c r="FA29">
        <v>4.9945458417496909</v>
      </c>
      <c r="FB29">
        <v>4.6095367110803975</v>
      </c>
      <c r="FC29">
        <v>4.0871072296324575</v>
      </c>
      <c r="FD29">
        <v>4.556457514969412</v>
      </c>
      <c r="FE29">
        <v>8.5273713125754949</v>
      </c>
      <c r="FF29">
        <v>3.748051749289985</v>
      </c>
      <c r="FG29">
        <v>5.6399222201594972</v>
      </c>
      <c r="FH29">
        <v>4.1180909958058312</v>
      </c>
      <c r="FI29">
        <v>3.4228573830195499</v>
      </c>
      <c r="FJ29">
        <v>4.065951995304931</v>
      </c>
      <c r="FK29">
        <v>4.5758465073978289</v>
      </c>
      <c r="FL29">
        <v>4.6393877086331274</v>
      </c>
      <c r="FM29">
        <v>5.0356934018323454</v>
      </c>
      <c r="FN29">
        <v>4.4350502713856512</v>
      </c>
      <c r="FO29">
        <v>4.1512282742955682</v>
      </c>
      <c r="FP29">
        <v>3.2456798610795592</v>
      </c>
      <c r="FQ29">
        <v>6.2605100600390609</v>
      </c>
      <c r="FR29">
        <v>2.8784632177016856</v>
      </c>
      <c r="FS29">
        <v>4.1564212100702189</v>
      </c>
      <c r="FT29">
        <v>4.5084740368386509</v>
      </c>
      <c r="FU29">
        <v>2.5860076959647493</v>
      </c>
      <c r="FV29">
        <v>4.4901656968778783</v>
      </c>
      <c r="FW29">
        <v>3.9361503949342653</v>
      </c>
      <c r="FX29">
        <v>2.7993520801993368</v>
      </c>
      <c r="FY29">
        <v>3.1378151517361257</v>
      </c>
      <c r="FZ29">
        <v>5.2632428770355411</v>
      </c>
      <c r="GA29">
        <v>3.677056505344888</v>
      </c>
      <c r="GB29">
        <v>3.5619922656764862</v>
      </c>
      <c r="GC29">
        <v>5.3953264892696629</v>
      </c>
      <c r="GD29">
        <v>4.1616734910092852</v>
      </c>
      <c r="GE29">
        <v>4.0720544874111662</v>
      </c>
      <c r="GF29">
        <v>3.5324388114827778</v>
      </c>
      <c r="GG29">
        <v>4.7219764885404034</v>
      </c>
      <c r="GH29">
        <v>4.8418851278993227</v>
      </c>
      <c r="GI29">
        <v>3.8552984390991707</v>
      </c>
      <c r="GJ29">
        <v>3.1147020081944059</v>
      </c>
      <c r="GK29">
        <v>3.9139975126440718</v>
      </c>
      <c r="GL29">
        <v>3.7054530264362633</v>
      </c>
      <c r="GM29">
        <v>4.5640667394489549</v>
      </c>
      <c r="GN29">
        <v>3.1057834092004915</v>
      </c>
      <c r="GO29">
        <v>3.1589691592926963</v>
      </c>
      <c r="GP29">
        <v>1.7926260105047418</v>
      </c>
      <c r="GQ29">
        <v>5.0827971076820937</v>
      </c>
      <c r="GR29">
        <v>3.0027980184104353</v>
      </c>
      <c r="GS29">
        <v>2.9765395369999705</v>
      </c>
      <c r="GT29">
        <v>3.4451796263772927</v>
      </c>
      <c r="GU29">
        <v>6.22361656272796</v>
      </c>
      <c r="GV29">
        <v>3.6139890424463745</v>
      </c>
      <c r="GW29">
        <v>3.1602235546809352</v>
      </c>
      <c r="GX29">
        <v>3.6989861621228304</v>
      </c>
      <c r="GY29">
        <v>5.308319794972526</v>
      </c>
      <c r="GZ29">
        <v>2.7323932924675027</v>
      </c>
      <c r="HA29">
        <v>3.5967033258617067</v>
      </c>
      <c r="HB29">
        <v>5.3940185902829052</v>
      </c>
      <c r="HC29">
        <v>2.0559132673222087</v>
      </c>
      <c r="HD29">
        <v>4.8763608625760364</v>
      </c>
      <c r="HE29">
        <v>5.5596577682512356</v>
      </c>
      <c r="HF29">
        <v>4.5613497132338701</v>
      </c>
      <c r="HG29">
        <v>1.8785065583979279</v>
      </c>
      <c r="HH29">
        <v>4.4573740780922479</v>
      </c>
      <c r="HI29">
        <v>4.4886130839376754</v>
      </c>
      <c r="HJ29">
        <v>4.4763882745323347</v>
      </c>
      <c r="HK29">
        <v>5.3963861618308622</v>
      </c>
      <c r="HL29">
        <v>2.8563510907680589</v>
      </c>
      <c r="HM29">
        <v>2.7776897583898199</v>
      </c>
      <c r="HN29">
        <v>4.0594950474605014</v>
      </c>
      <c r="HO29">
        <v>4.5340232850887077</v>
      </c>
      <c r="HP29">
        <v>3.7545048351285839</v>
      </c>
      <c r="HQ29">
        <v>3.7196826630611803</v>
      </c>
      <c r="HR29">
        <v>5.7293039813524373</v>
      </c>
      <c r="HS29">
        <v>3.7904224165690521</v>
      </c>
      <c r="HT29">
        <v>6.0459245539751816</v>
      </c>
      <c r="HU29">
        <v>3.731281250556028</v>
      </c>
      <c r="HV29">
        <v>4.5696489597404133</v>
      </c>
      <c r="HW29">
        <v>4.0516504731018319</v>
      </c>
      <c r="HX29">
        <v>3.954293277739517</v>
      </c>
      <c r="HY29">
        <v>5.0528729429762373</v>
      </c>
      <c r="HZ29">
        <v>4.8629348813191111</v>
      </c>
      <c r="IA29">
        <v>4.1194130596656491</v>
      </c>
      <c r="IB29">
        <v>3.5528548168149006</v>
      </c>
      <c r="IC29">
        <v>3.9093304902444515</v>
      </c>
      <c r="ID29">
        <v>4.7496332870103943</v>
      </c>
      <c r="IE29">
        <v>4.54793179481298</v>
      </c>
      <c r="IF29">
        <v>3.2411555604489437</v>
      </c>
      <c r="IG29">
        <v>3.9784711167982905</v>
      </c>
      <c r="IH29">
        <v>3.9421433519444666</v>
      </c>
      <c r="II29">
        <v>3.7647532554149876</v>
      </c>
      <c r="IJ29">
        <v>2.9683020805368137</v>
      </c>
      <c r="IK29">
        <v>3.5886549017312803</v>
      </c>
      <c r="IL29">
        <v>3.1111196119119051</v>
      </c>
      <c r="IM29">
        <v>4.7402290600089527</v>
      </c>
      <c r="IN29">
        <v>4.7040591372252702</v>
      </c>
      <c r="IO29">
        <v>6.4491315353403733</v>
      </c>
      <c r="IP29">
        <v>3.9968512560242182</v>
      </c>
      <c r="IQ29">
        <v>2.6797485822806384</v>
      </c>
      <c r="IR29">
        <v>4.3868467714933832</v>
      </c>
    </row>
    <row r="30" spans="1:252" x14ac:dyDescent="0.35">
      <c r="A30" s="3">
        <v>50069</v>
      </c>
      <c r="B30">
        <v>3.3037821458825936</v>
      </c>
      <c r="C30">
        <v>3.9274353739908436</v>
      </c>
      <c r="D30">
        <v>4.0272006218517102</v>
      </c>
      <c r="E30">
        <v>5.4833126917733424</v>
      </c>
      <c r="F30">
        <v>1.3032621612952353</v>
      </c>
      <c r="G30">
        <v>6.3808168550524949</v>
      </c>
      <c r="H30">
        <v>3.8829224321873586</v>
      </c>
      <c r="I30">
        <v>4.6917403842322178</v>
      </c>
      <c r="J30">
        <v>2.5707680793321952</v>
      </c>
      <c r="K30">
        <v>3.5529106554294305</v>
      </c>
      <c r="L30">
        <v>4.7960754776496737</v>
      </c>
      <c r="M30">
        <v>2.8989187807491836</v>
      </c>
      <c r="N30">
        <v>3.1846327857371843</v>
      </c>
      <c r="O30">
        <v>3.1790754989324768</v>
      </c>
      <c r="P30">
        <v>3.3795147769879819</v>
      </c>
      <c r="Q30">
        <v>5.5488535955913969</v>
      </c>
      <c r="R30">
        <v>4.1117752689613134</v>
      </c>
      <c r="S30">
        <v>3.7097691374753028</v>
      </c>
      <c r="T30">
        <v>3.5678363938624047</v>
      </c>
      <c r="U30">
        <v>4.9494523827926802</v>
      </c>
      <c r="V30">
        <v>4.0385385838745345</v>
      </c>
      <c r="W30">
        <v>2.7093760101549482</v>
      </c>
      <c r="X30">
        <v>3.3345596376728541</v>
      </c>
      <c r="Y30">
        <v>3.7060758247521783</v>
      </c>
      <c r="Z30">
        <v>2.9174909595639082</v>
      </c>
      <c r="AA30">
        <v>5.4501164146434116</v>
      </c>
      <c r="AB30">
        <v>4.1165571341149887</v>
      </c>
      <c r="AC30">
        <v>3.6162674425016341</v>
      </c>
      <c r="AD30">
        <v>4.6847922916364508</v>
      </c>
      <c r="AE30">
        <v>3.4155671364418909</v>
      </c>
      <c r="AF30">
        <v>5.0690044055087267</v>
      </c>
      <c r="AG30">
        <v>3.4686947102422776</v>
      </c>
      <c r="AH30">
        <v>2.6681985637502423</v>
      </c>
      <c r="AI30">
        <v>3.9665945462109962</v>
      </c>
      <c r="AJ30">
        <v>6.8808304200657675</v>
      </c>
      <c r="AK30">
        <v>4.4729705122878478</v>
      </c>
      <c r="AL30">
        <v>3.458201316656786</v>
      </c>
      <c r="AM30">
        <v>2.9654181596593467</v>
      </c>
      <c r="AN30">
        <v>3.3597154282757282</v>
      </c>
      <c r="AO30">
        <v>3.7045994668946798</v>
      </c>
      <c r="AP30">
        <v>4.1797180796189162</v>
      </c>
      <c r="AQ30">
        <v>4.146027515845379</v>
      </c>
      <c r="AR30">
        <v>2.5997333676358139</v>
      </c>
      <c r="AS30">
        <v>4.7557277092725041</v>
      </c>
      <c r="AT30">
        <v>3.4299871366056434</v>
      </c>
      <c r="AU30">
        <v>3.7182898018977819</v>
      </c>
      <c r="AV30">
        <v>5.2622047116313508</v>
      </c>
      <c r="AW30">
        <v>4.5822394656947649</v>
      </c>
      <c r="AX30">
        <v>3.6790474918371112</v>
      </c>
      <c r="AY30">
        <v>1.1978261438813511</v>
      </c>
      <c r="AZ30">
        <v>4.1655575649194301</v>
      </c>
      <c r="BA30">
        <v>4.5330355511437848</v>
      </c>
      <c r="BB30">
        <v>3.3157438454231114</v>
      </c>
      <c r="BC30">
        <v>3.6068269117159226</v>
      </c>
      <c r="BD30">
        <v>4.5576467400855112</v>
      </c>
      <c r="BE30">
        <v>3.7287069965306121</v>
      </c>
      <c r="BF30">
        <v>10.809445512911166</v>
      </c>
      <c r="BG30">
        <v>4.4252221982645175</v>
      </c>
      <c r="BH30">
        <v>3.6774515854684426</v>
      </c>
      <c r="BI30">
        <v>4.4198030469128087</v>
      </c>
      <c r="BJ30">
        <v>3.0591459704631241</v>
      </c>
      <c r="BK30">
        <v>4.8514721875120621</v>
      </c>
      <c r="BL30">
        <v>4.8412050655056031</v>
      </c>
      <c r="BM30">
        <v>2.2155917313579434</v>
      </c>
      <c r="BN30">
        <v>3.1238647878901378</v>
      </c>
      <c r="BO30">
        <v>4.4718758296162555</v>
      </c>
      <c r="BP30">
        <v>4.5775720211051176</v>
      </c>
      <c r="BQ30">
        <v>3.0513171337289884</v>
      </c>
      <c r="BR30">
        <v>4.5694331642261021</v>
      </c>
      <c r="BS30">
        <v>3.4044617342150829</v>
      </c>
      <c r="BT30">
        <v>2.355701683168788</v>
      </c>
      <c r="BU30">
        <v>4.9472969917811449</v>
      </c>
      <c r="BV30">
        <v>3.8116576930945945</v>
      </c>
      <c r="BW30">
        <v>3.0032692693101315</v>
      </c>
      <c r="BX30">
        <v>3.0049550003762402</v>
      </c>
      <c r="BY30">
        <v>3.0876527320884684</v>
      </c>
      <c r="BZ30">
        <v>6.8273890888411755</v>
      </c>
      <c r="CA30">
        <v>2.9464705622576224</v>
      </c>
      <c r="CB30">
        <v>4.9536022979394092</v>
      </c>
      <c r="CC30">
        <v>4.8315759631371655</v>
      </c>
      <c r="CD30">
        <v>4.1152850395152507</v>
      </c>
      <c r="CE30">
        <v>4.5687399527627059</v>
      </c>
      <c r="CF30">
        <v>4.018358338844906</v>
      </c>
      <c r="CG30">
        <v>4.9682290846981934</v>
      </c>
      <c r="CH30">
        <v>3.5526258320513002</v>
      </c>
      <c r="CI30">
        <v>4.1001296824775677</v>
      </c>
      <c r="CJ30">
        <v>3.2510236085076585</v>
      </c>
      <c r="CK30">
        <v>4.7369652586077482</v>
      </c>
      <c r="CL30">
        <v>3.7448857272009666</v>
      </c>
      <c r="CM30">
        <v>3.8132470797033653</v>
      </c>
      <c r="CN30">
        <v>3.354282809031917</v>
      </c>
      <c r="CO30">
        <v>4.2082980220661721</v>
      </c>
      <c r="CP30">
        <v>2.1024050837379367</v>
      </c>
      <c r="CQ30">
        <v>3.5244871665161446</v>
      </c>
      <c r="CR30">
        <v>4.3293188956385817</v>
      </c>
      <c r="CS30">
        <v>5.2762140472863512</v>
      </c>
      <c r="CT30">
        <v>4.62988503333019</v>
      </c>
      <c r="CU30">
        <v>3.9798187205027111</v>
      </c>
      <c r="CV30">
        <v>7.9408160576824622</v>
      </c>
      <c r="CW30">
        <v>3.6844385606781187</v>
      </c>
      <c r="CX30">
        <v>4.6155099764568082</v>
      </c>
      <c r="CY30">
        <v>3.6986929567198934</v>
      </c>
      <c r="CZ30">
        <v>5.3214738979019094</v>
      </c>
      <c r="DA30">
        <v>4.1077464554997203</v>
      </c>
      <c r="DB30">
        <v>4.246679524744966</v>
      </c>
      <c r="DC30">
        <v>5.1206725942212943</v>
      </c>
      <c r="DD30">
        <v>3.5441423766461391</v>
      </c>
      <c r="DE30">
        <v>5.366643908713649</v>
      </c>
      <c r="DF30">
        <v>4.1454741298555113</v>
      </c>
      <c r="DG30">
        <v>3.2490264421220805</v>
      </c>
      <c r="DH30">
        <v>4.4931768371078293</v>
      </c>
      <c r="DI30">
        <v>5.1065496245611355</v>
      </c>
      <c r="DJ30">
        <v>4.1750480121946447</v>
      </c>
      <c r="DK30">
        <v>4.2883026027284599</v>
      </c>
      <c r="DL30">
        <v>4.4970319137220827</v>
      </c>
      <c r="DM30">
        <v>3.9886595137742393</v>
      </c>
      <c r="DN30">
        <v>4.8510529153065534</v>
      </c>
      <c r="DO30">
        <v>3.0391657772465677</v>
      </c>
      <c r="DP30">
        <v>3.2118831387359212</v>
      </c>
      <c r="DQ30">
        <v>4.8898846044481203</v>
      </c>
      <c r="DR30">
        <v>1.7147256796138728</v>
      </c>
      <c r="DS30">
        <v>4.2677253212177133</v>
      </c>
      <c r="DT30">
        <v>1.6749161425818053</v>
      </c>
      <c r="DU30">
        <v>4.2134725763352199</v>
      </c>
      <c r="DV30">
        <v>3.6923929093786527</v>
      </c>
      <c r="DW30">
        <v>2.6125021053323536</v>
      </c>
      <c r="DX30">
        <v>4.5035159983342066</v>
      </c>
      <c r="DY30">
        <v>5.1584223005327789</v>
      </c>
      <c r="DZ30">
        <v>5.1239283325027056</v>
      </c>
      <c r="EA30">
        <v>5.7777112723500821</v>
      </c>
      <c r="EB30">
        <v>3.6597587521186248</v>
      </c>
      <c r="EC30">
        <v>2.9747644192440674</v>
      </c>
      <c r="ED30">
        <v>4.7225936975569711</v>
      </c>
      <c r="EE30">
        <v>5.6913012268791539</v>
      </c>
      <c r="EF30">
        <v>4.7783194455802676</v>
      </c>
      <c r="EG30">
        <v>3.5827276837224442</v>
      </c>
      <c r="EH30">
        <v>4.4332510875571502</v>
      </c>
      <c r="EI30">
        <v>4.010564381374774</v>
      </c>
      <c r="EJ30">
        <v>3.9156816189975556</v>
      </c>
      <c r="EK30">
        <v>2.32795380349059</v>
      </c>
      <c r="EL30">
        <v>5.4237456943998925</v>
      </c>
      <c r="EM30">
        <v>3.0710474771072884</v>
      </c>
      <c r="EN30">
        <v>4.4511412769114953</v>
      </c>
      <c r="EO30">
        <v>5.0258866118573984</v>
      </c>
      <c r="EP30">
        <v>3.6495188102702452</v>
      </c>
      <c r="EQ30">
        <v>2.3709512370999253</v>
      </c>
      <c r="ER30">
        <v>2.9552700854063172</v>
      </c>
      <c r="ES30">
        <v>4.2387765384880183</v>
      </c>
      <c r="ET30">
        <v>3.8853901126716779</v>
      </c>
      <c r="EU30">
        <v>1.9913914907732153</v>
      </c>
      <c r="EV30">
        <v>4.0008681372745443</v>
      </c>
      <c r="EW30">
        <v>2.5785598918398795</v>
      </c>
      <c r="EX30">
        <v>5.1197171212699297</v>
      </c>
      <c r="EY30">
        <v>4.7001314023976679</v>
      </c>
      <c r="EZ30">
        <v>8.474134873474565</v>
      </c>
      <c r="FA30">
        <v>4.187826505712299</v>
      </c>
      <c r="FB30">
        <v>4.8141314731911882</v>
      </c>
      <c r="FC30">
        <v>3.9186394436049681</v>
      </c>
      <c r="FD30">
        <v>4.8137349376699987</v>
      </c>
      <c r="FE30">
        <v>5.8406403925523049</v>
      </c>
      <c r="FF30">
        <v>3.5418113970196443</v>
      </c>
      <c r="FG30">
        <v>6.7897579788098756</v>
      </c>
      <c r="FH30">
        <v>4.1739387402974941</v>
      </c>
      <c r="FI30">
        <v>3.9178493634526732</v>
      </c>
      <c r="FJ30">
        <v>4.0420455085695339</v>
      </c>
      <c r="FK30">
        <v>4.3886617991202641</v>
      </c>
      <c r="FL30">
        <v>4.5035650118609132</v>
      </c>
      <c r="FM30">
        <v>5.1072918766030284</v>
      </c>
      <c r="FN30">
        <v>4.7615179138121135</v>
      </c>
      <c r="FO30">
        <v>3.8816491847491306</v>
      </c>
      <c r="FP30">
        <v>3.3859697344182549</v>
      </c>
      <c r="FQ30">
        <v>6.190124860301955</v>
      </c>
      <c r="FR30">
        <v>3.3368010147918015</v>
      </c>
      <c r="FS30">
        <v>3.681704382879885</v>
      </c>
      <c r="FT30">
        <v>4.7201743027539358</v>
      </c>
      <c r="FU30">
        <v>2.9108701233336527</v>
      </c>
      <c r="FV30">
        <v>4.3912075725189492</v>
      </c>
      <c r="FW30">
        <v>3.955207596538219</v>
      </c>
      <c r="FX30">
        <v>3.1410506771148246</v>
      </c>
      <c r="FY30">
        <v>2.9337059834707189</v>
      </c>
      <c r="FZ30">
        <v>5.5834485961910119</v>
      </c>
      <c r="GA30">
        <v>3.9600052312197471</v>
      </c>
      <c r="GB30">
        <v>2.8300490510098597</v>
      </c>
      <c r="GC30">
        <v>5.8281808128905395</v>
      </c>
      <c r="GD30">
        <v>4.2036611174747627</v>
      </c>
      <c r="GE30">
        <v>3.7003747521582451</v>
      </c>
      <c r="GF30">
        <v>3.6511310506822654</v>
      </c>
      <c r="GG30">
        <v>3.9612445892941293</v>
      </c>
      <c r="GH30">
        <v>5.0005385986754032</v>
      </c>
      <c r="GI30">
        <v>4.0447754251795329</v>
      </c>
      <c r="GJ30">
        <v>3.0088835471865663</v>
      </c>
      <c r="GK30">
        <v>3.8925979526522081</v>
      </c>
      <c r="GL30">
        <v>3.4111486360721042</v>
      </c>
      <c r="GM30">
        <v>4.5529326281993541</v>
      </c>
      <c r="GN30">
        <v>3.2100159378310447</v>
      </c>
      <c r="GO30">
        <v>3.0104717915187411</v>
      </c>
      <c r="GP30">
        <v>1.6163091554371105</v>
      </c>
      <c r="GQ30">
        <v>5.3713586221449399</v>
      </c>
      <c r="GR30">
        <v>2.7837849280402511</v>
      </c>
      <c r="GS30">
        <v>2.8497225590833382</v>
      </c>
      <c r="GT30">
        <v>3.4213336397729397</v>
      </c>
      <c r="GU30">
        <v>6.4270626719465715</v>
      </c>
      <c r="GV30">
        <v>3.6143232318694292</v>
      </c>
      <c r="GW30">
        <v>3.3887307529787676</v>
      </c>
      <c r="GX30">
        <v>3.5066260970582968</v>
      </c>
      <c r="GY30">
        <v>5.338085714809667</v>
      </c>
      <c r="GZ30">
        <v>2.4744963453945381</v>
      </c>
      <c r="HA30">
        <v>3.7641330136490585</v>
      </c>
      <c r="HB30">
        <v>4.5474319587815897</v>
      </c>
      <c r="HC30">
        <v>1.8778444885932075</v>
      </c>
      <c r="HD30">
        <v>9.4133369615501916</v>
      </c>
      <c r="HE30">
        <v>5.2558587792262577</v>
      </c>
      <c r="HF30">
        <v>4.3441562964341269</v>
      </c>
      <c r="HG30">
        <v>1.1241595743020631</v>
      </c>
      <c r="HH30">
        <v>4.8191017490014572</v>
      </c>
      <c r="HI30">
        <v>3.9897079540055156</v>
      </c>
      <c r="HJ30">
        <v>4.2735150815044509</v>
      </c>
      <c r="HK30">
        <v>4.851576740667765</v>
      </c>
      <c r="HL30">
        <v>3.2050673554029006</v>
      </c>
      <c r="HM30">
        <v>5.012870393921145</v>
      </c>
      <c r="HN30">
        <v>3.91234441964991</v>
      </c>
      <c r="HO30">
        <v>3.7209717181805271</v>
      </c>
      <c r="HP30">
        <v>3.7302851439082598</v>
      </c>
      <c r="HQ30">
        <v>3.5493683074831308</v>
      </c>
      <c r="HR30">
        <v>5.4605259714930448</v>
      </c>
      <c r="HS30">
        <v>3.7481738632327777</v>
      </c>
      <c r="HT30">
        <v>5.6614441352611129</v>
      </c>
      <c r="HU30">
        <v>3.6469044309930196</v>
      </c>
      <c r="HV30">
        <v>4.4157559449237995</v>
      </c>
      <c r="HW30">
        <v>3.7930198523441074</v>
      </c>
      <c r="HX30">
        <v>3.8813577564659965</v>
      </c>
      <c r="HY30">
        <v>4.7699232969121779</v>
      </c>
      <c r="HZ30">
        <v>4.356679823445659</v>
      </c>
      <c r="IA30">
        <v>3.936844501185444</v>
      </c>
      <c r="IB30">
        <v>3.2086568315422199</v>
      </c>
      <c r="IC30">
        <v>3.6771370070240637</v>
      </c>
      <c r="ID30">
        <v>4.7557605252695874</v>
      </c>
      <c r="IE30">
        <v>4.5233546515098197</v>
      </c>
      <c r="IF30">
        <v>3.1912251504658471</v>
      </c>
      <c r="IG30">
        <v>4.1150716205168347</v>
      </c>
      <c r="IH30">
        <v>3.5196312360309152</v>
      </c>
      <c r="II30">
        <v>3.3320736189007376</v>
      </c>
      <c r="IJ30">
        <v>2.6503837359002533</v>
      </c>
      <c r="IK30">
        <v>4.095531118651369</v>
      </c>
      <c r="IL30">
        <v>3.1574348244815154</v>
      </c>
      <c r="IM30">
        <v>4.6354108373172886</v>
      </c>
      <c r="IN30">
        <v>4.2389073333758338</v>
      </c>
      <c r="IO30">
        <v>5.0153695010357024</v>
      </c>
      <c r="IP30">
        <v>3.76106897183592</v>
      </c>
      <c r="IQ30">
        <v>2.509656563492848</v>
      </c>
      <c r="IR30">
        <v>4.1428761943417722</v>
      </c>
    </row>
    <row r="31" spans="1:252" x14ac:dyDescent="0.35">
      <c r="A31" s="3">
        <v>50070</v>
      </c>
      <c r="B31">
        <v>3.4152638485451092</v>
      </c>
      <c r="C31">
        <v>4.5297922489635631</v>
      </c>
      <c r="D31">
        <v>4.3317395791106357</v>
      </c>
      <c r="E31">
        <v>5.8974076703422611</v>
      </c>
      <c r="F31">
        <v>1.4841944161021019</v>
      </c>
      <c r="G31">
        <v>6.4783321765736872</v>
      </c>
      <c r="H31">
        <v>3.9417749428553335</v>
      </c>
      <c r="I31">
        <v>4.4619526852531948</v>
      </c>
      <c r="J31">
        <v>2.9662389642549778</v>
      </c>
      <c r="K31">
        <v>4.146277384573045</v>
      </c>
      <c r="L31">
        <v>5.066579459380276</v>
      </c>
      <c r="M31">
        <v>2.9870869714267823</v>
      </c>
      <c r="N31">
        <v>3.1574882187637425</v>
      </c>
      <c r="O31">
        <v>3.4102764259427576</v>
      </c>
      <c r="P31">
        <v>3.3312850390326165</v>
      </c>
      <c r="Q31">
        <v>5.3419254605550774</v>
      </c>
      <c r="R31">
        <v>4.0129270537847397</v>
      </c>
      <c r="S31">
        <v>3.4476383704433151</v>
      </c>
      <c r="T31">
        <v>3.8409783924359733</v>
      </c>
      <c r="U31">
        <v>5.096050806614949</v>
      </c>
      <c r="V31">
        <v>4.0830665776308388</v>
      </c>
      <c r="W31">
        <v>2.3048930118463984</v>
      </c>
      <c r="X31">
        <v>3.6652004275113828</v>
      </c>
      <c r="Y31">
        <v>3.9904704875573027</v>
      </c>
      <c r="Z31">
        <v>3.4181316982609498</v>
      </c>
      <c r="AA31">
        <v>5.523016055277898</v>
      </c>
      <c r="AB31">
        <v>4.074550950466878</v>
      </c>
      <c r="AC31">
        <v>3.4154718987789501</v>
      </c>
      <c r="AD31">
        <v>4.5820831450305999</v>
      </c>
      <c r="AE31">
        <v>3.7596393943501929</v>
      </c>
      <c r="AF31">
        <v>4.9291351229005969</v>
      </c>
      <c r="AG31">
        <v>3.3817076348978152</v>
      </c>
      <c r="AH31">
        <v>2.4340412521353429</v>
      </c>
      <c r="AI31">
        <v>3.9397187858424942</v>
      </c>
      <c r="AJ31">
        <v>7.1228633015980485</v>
      </c>
      <c r="AK31">
        <v>4.5595252867649378</v>
      </c>
      <c r="AL31">
        <v>3.5764934155996166</v>
      </c>
      <c r="AM31">
        <v>3.6355310415084769</v>
      </c>
      <c r="AN31">
        <v>3.1624222499786065</v>
      </c>
      <c r="AO31">
        <v>4.0973408225116703</v>
      </c>
      <c r="AP31">
        <v>3.9594290854225487</v>
      </c>
      <c r="AQ31">
        <v>4.1426218099127983</v>
      </c>
      <c r="AR31">
        <v>2.7372000859580852</v>
      </c>
      <c r="AS31">
        <v>5.1624683527268846</v>
      </c>
      <c r="AT31">
        <v>3.7633493309415522</v>
      </c>
      <c r="AU31">
        <v>3.6692633034619262</v>
      </c>
      <c r="AV31">
        <v>5.5675239073716867</v>
      </c>
      <c r="AW31">
        <v>4.7702371128579513</v>
      </c>
      <c r="AX31">
        <v>3.2833351903927235</v>
      </c>
      <c r="AY31">
        <v>1.5872339849412649</v>
      </c>
      <c r="AZ31">
        <v>3.9198937492406314</v>
      </c>
      <c r="BA31">
        <v>4.9872238621454681</v>
      </c>
      <c r="BB31">
        <v>3.882379754584377</v>
      </c>
      <c r="BC31">
        <v>3.5795510304622007</v>
      </c>
      <c r="BD31">
        <v>4.5297822289320324</v>
      </c>
      <c r="BE31">
        <v>4.2623827254984992</v>
      </c>
      <c r="BF31">
        <v>7.0826461920319517</v>
      </c>
      <c r="BG31">
        <v>4.7894137741315372</v>
      </c>
      <c r="BH31">
        <v>3.8218048777158287</v>
      </c>
      <c r="BI31">
        <v>4.3056108331223957</v>
      </c>
      <c r="BJ31">
        <v>3.376269781956434</v>
      </c>
      <c r="BK31">
        <v>4.7855278671086916</v>
      </c>
      <c r="BL31">
        <v>4.4805726856854005</v>
      </c>
      <c r="BM31">
        <v>2.3805976439267931</v>
      </c>
      <c r="BN31">
        <v>2.8887976033498073</v>
      </c>
      <c r="BO31">
        <v>4.3926921673743982</v>
      </c>
      <c r="BP31">
        <v>4.7776194953696178</v>
      </c>
      <c r="BQ31">
        <v>3.3189936075385056</v>
      </c>
      <c r="BR31">
        <v>4.00507084268542</v>
      </c>
      <c r="BS31">
        <v>3.2364834690414575</v>
      </c>
      <c r="BT31">
        <v>2.7334712882338894</v>
      </c>
      <c r="BU31">
        <v>5.2126453707811775</v>
      </c>
      <c r="BV31">
        <v>3.7983028338446529</v>
      </c>
      <c r="BW31">
        <v>2.4930193209241174</v>
      </c>
      <c r="BX31">
        <v>3.5246993299148097</v>
      </c>
      <c r="BY31">
        <v>3.4795457519695732</v>
      </c>
      <c r="BZ31">
        <v>5.1109133339106503</v>
      </c>
      <c r="CA31">
        <v>3.3847853347119705</v>
      </c>
      <c r="CB31">
        <v>4.6220097175084742</v>
      </c>
      <c r="CC31">
        <v>5.0234689171575271</v>
      </c>
      <c r="CD31">
        <v>4.1496380509255628</v>
      </c>
      <c r="CE31">
        <v>4.8164868023165077</v>
      </c>
      <c r="CF31">
        <v>3.0047700451334314</v>
      </c>
      <c r="CG31">
        <v>4.8748919837009828</v>
      </c>
      <c r="CH31">
        <v>3.2527612704919395</v>
      </c>
      <c r="CI31">
        <v>4.7022547286316563</v>
      </c>
      <c r="CJ31">
        <v>3.1887271472295495</v>
      </c>
      <c r="CK31">
        <v>4.7785470053138956</v>
      </c>
      <c r="CL31">
        <v>4.1448522121585958</v>
      </c>
      <c r="CM31">
        <v>4.0339733685651096</v>
      </c>
      <c r="CN31">
        <v>3.3460077346050627</v>
      </c>
      <c r="CO31">
        <v>4.0072953611780395</v>
      </c>
      <c r="CP31">
        <v>2.5439647823694829</v>
      </c>
      <c r="CQ31">
        <v>3.3315995326331795</v>
      </c>
      <c r="CR31">
        <v>4.2948180700400975</v>
      </c>
      <c r="CS31">
        <v>5.3372812644564744</v>
      </c>
      <c r="CT31">
        <v>4.8484579977959239</v>
      </c>
      <c r="CU31">
        <v>4.2017157831420038</v>
      </c>
      <c r="CV31">
        <v>5.653048186527708</v>
      </c>
      <c r="CW31">
        <v>4.01353343108988</v>
      </c>
      <c r="CX31">
        <v>4.4934360763209318</v>
      </c>
      <c r="CY31">
        <v>3.7052368048028188</v>
      </c>
      <c r="CZ31">
        <v>5.1629363163951911</v>
      </c>
      <c r="DA31">
        <v>4.5377500285671868</v>
      </c>
      <c r="DB31">
        <v>4.3714535080889716</v>
      </c>
      <c r="DC31">
        <v>5.1872474158056168</v>
      </c>
      <c r="DD31">
        <v>3.1880663847775508</v>
      </c>
      <c r="DE31">
        <v>7.3876736480822052</v>
      </c>
      <c r="DF31">
        <v>4.4884796467138495</v>
      </c>
      <c r="DG31">
        <v>3.9876832490322052</v>
      </c>
      <c r="DH31">
        <v>3.9259120741540023</v>
      </c>
      <c r="DI31">
        <v>5.1113059641126073</v>
      </c>
      <c r="DJ31">
        <v>3.950393831333026</v>
      </c>
      <c r="DK31">
        <v>4.5988643883066755</v>
      </c>
      <c r="DL31">
        <v>4.1993964215941038</v>
      </c>
      <c r="DM31">
        <v>3.8808636584728919</v>
      </c>
      <c r="DN31">
        <v>5.0412368339011291</v>
      </c>
      <c r="DO31">
        <v>3.2240586577003705</v>
      </c>
      <c r="DP31">
        <v>3.4423428870427513</v>
      </c>
      <c r="DQ31">
        <v>4.5653356777694212</v>
      </c>
      <c r="DR31">
        <v>1.853230477382722</v>
      </c>
      <c r="DS31">
        <v>4.2460027008672698</v>
      </c>
      <c r="DT31">
        <v>1.9924293857482327</v>
      </c>
      <c r="DU31">
        <v>4.8113812232847009</v>
      </c>
      <c r="DV31">
        <v>3.859365794125178</v>
      </c>
      <c r="DW31">
        <v>2.7508537791371825</v>
      </c>
      <c r="DX31">
        <v>9.4410663932595895</v>
      </c>
      <c r="DY31">
        <v>5.2280815252907118</v>
      </c>
      <c r="DZ31">
        <v>5.5501954830806177</v>
      </c>
      <c r="EA31">
        <v>6.0441933155265941</v>
      </c>
      <c r="EB31">
        <v>4.0670405626555954</v>
      </c>
      <c r="EC31">
        <v>3.3601565893256757</v>
      </c>
      <c r="ED31">
        <v>3.9199966163864977</v>
      </c>
      <c r="EE31">
        <v>5.3878817561861991</v>
      </c>
      <c r="EF31">
        <v>4.7805773716536928</v>
      </c>
      <c r="EG31">
        <v>3.2316903479798804</v>
      </c>
      <c r="EH31">
        <v>4.2129883372011552</v>
      </c>
      <c r="EI31">
        <v>4.2953868499751646</v>
      </c>
      <c r="EJ31">
        <v>3.8246493922381797</v>
      </c>
      <c r="EK31">
        <v>2.8714174522969</v>
      </c>
      <c r="EL31">
        <v>5.4538618654158091</v>
      </c>
      <c r="EM31">
        <v>3.3289708918447838</v>
      </c>
      <c r="EN31">
        <v>4.8226388383044343</v>
      </c>
      <c r="EO31">
        <v>5.0627771613917716</v>
      </c>
      <c r="EP31">
        <v>4.066492776169893</v>
      </c>
      <c r="EQ31">
        <v>2.7352982051780526</v>
      </c>
      <c r="ER31">
        <v>3.3440368764186759</v>
      </c>
      <c r="ES31">
        <v>4.1436558485891011</v>
      </c>
      <c r="ET31">
        <v>4.3744501783893535</v>
      </c>
      <c r="EU31">
        <v>2.0524151448258263</v>
      </c>
      <c r="EV31">
        <v>3.6902908013551712</v>
      </c>
      <c r="EW31">
        <v>2.8649767845584453</v>
      </c>
      <c r="EX31">
        <v>5.0773053660644569</v>
      </c>
      <c r="EY31">
        <v>5.116290557833687</v>
      </c>
      <c r="EZ31">
        <v>5.9013993933135662</v>
      </c>
      <c r="FA31">
        <v>3.7865373768374408</v>
      </c>
      <c r="FB31">
        <v>4.6320381300231714</v>
      </c>
      <c r="FC31">
        <v>4.0303784111053194</v>
      </c>
      <c r="FD31">
        <v>4.9444794976964053</v>
      </c>
      <c r="FE31">
        <v>5.5369931462947068</v>
      </c>
      <c r="FF31">
        <v>3.5003658138966349</v>
      </c>
      <c r="FG31">
        <v>5.2383062977183936</v>
      </c>
      <c r="FH31">
        <v>4.1349851381040796</v>
      </c>
      <c r="FI31">
        <v>4.3405250831733175</v>
      </c>
      <c r="FJ31">
        <v>4.5467942600167364</v>
      </c>
      <c r="FK31">
        <v>4.5782880375635226</v>
      </c>
      <c r="FL31">
        <v>4.5101125549929177</v>
      </c>
      <c r="FM31">
        <v>4.9705061712310856</v>
      </c>
      <c r="FN31">
        <v>5.0990970213736873</v>
      </c>
      <c r="FO31">
        <v>3.7314555968029071</v>
      </c>
      <c r="FP31">
        <v>3.3142936820943798</v>
      </c>
      <c r="FQ31">
        <v>6.4348584897655874</v>
      </c>
      <c r="FR31">
        <v>3.4807589100725442</v>
      </c>
      <c r="FS31">
        <v>3.7312996613928995</v>
      </c>
      <c r="FT31">
        <v>12.294382469941487</v>
      </c>
      <c r="FU31">
        <v>2.5931886908311199</v>
      </c>
      <c r="FV31">
        <v>4.58818134499825</v>
      </c>
      <c r="FW31">
        <v>3.6799765698894258</v>
      </c>
      <c r="FX31">
        <v>3.135964814709201</v>
      </c>
      <c r="FY31">
        <v>3.3750447199486939</v>
      </c>
      <c r="FZ31">
        <v>5.6985139360855035</v>
      </c>
      <c r="GA31">
        <v>4.4500169311453446</v>
      </c>
      <c r="GB31">
        <v>2.7942372083286426</v>
      </c>
      <c r="GC31">
        <v>6.2789730097848722</v>
      </c>
      <c r="GD31">
        <v>3.889287009029744</v>
      </c>
      <c r="GE31">
        <v>4.035938630961911</v>
      </c>
      <c r="GF31">
        <v>3.949990299243701</v>
      </c>
      <c r="GG31">
        <v>4.2464635018790684</v>
      </c>
      <c r="GH31">
        <v>5.4208850718080264</v>
      </c>
      <c r="GI31">
        <v>4.3779777417049779</v>
      </c>
      <c r="GJ31">
        <v>3.602655565250958</v>
      </c>
      <c r="GK31">
        <v>4.0053415059972286</v>
      </c>
      <c r="GL31">
        <v>3.4045855079012322</v>
      </c>
      <c r="GM31">
        <v>5.086517452153636</v>
      </c>
      <c r="GN31">
        <v>3.742160717010802</v>
      </c>
      <c r="GO31">
        <v>3.441451508203528</v>
      </c>
      <c r="GP31">
        <v>1.6624190337583562</v>
      </c>
      <c r="GQ31">
        <v>5.428475607477937</v>
      </c>
      <c r="GR31">
        <v>3.1054981373631159</v>
      </c>
      <c r="GS31">
        <v>3.4393896602238252</v>
      </c>
      <c r="GT31">
        <v>3.7202001666762579</v>
      </c>
      <c r="GU31">
        <v>6.025158765318543</v>
      </c>
      <c r="GV31">
        <v>3.8091543579688176</v>
      </c>
      <c r="GW31">
        <v>3.1865111977075422</v>
      </c>
      <c r="GX31">
        <v>3.5489032403786958</v>
      </c>
      <c r="GY31">
        <v>5.3960004340674805</v>
      </c>
      <c r="GZ31">
        <v>3.3243302419479632</v>
      </c>
      <c r="HA31">
        <v>4.1851088680146029</v>
      </c>
      <c r="HB31">
        <v>4.4591036766574872</v>
      </c>
      <c r="HC31">
        <v>1.8529919025232451</v>
      </c>
      <c r="HD31">
        <v>6.5868189479414285</v>
      </c>
      <c r="HE31">
        <v>5.1722807321931406</v>
      </c>
      <c r="HF31">
        <v>4.4479710355235813</v>
      </c>
      <c r="HG31">
        <v>1.6540667241081151</v>
      </c>
      <c r="HH31">
        <v>4.5636163350284971</v>
      </c>
      <c r="HI31">
        <v>3.843444772914109</v>
      </c>
      <c r="HJ31">
        <v>4.744830353823656</v>
      </c>
      <c r="HK31">
        <v>4.6688292395248041</v>
      </c>
      <c r="HL31">
        <v>3.3656869348721674</v>
      </c>
      <c r="HM31">
        <v>4.1647042405665395</v>
      </c>
      <c r="HN31">
        <v>4.1026050797767004</v>
      </c>
      <c r="HO31">
        <v>3.6448817582904702</v>
      </c>
      <c r="HP31">
        <v>4.032142428644593</v>
      </c>
      <c r="HQ31">
        <v>4.3151333727828778</v>
      </c>
      <c r="HR31">
        <v>5.3440508719742645</v>
      </c>
      <c r="HS31">
        <v>4.4119220776200567</v>
      </c>
      <c r="HT31">
        <v>5.5838079371949387</v>
      </c>
      <c r="HU31">
        <v>3.3924141148702778</v>
      </c>
      <c r="HV31">
        <v>4.9201832897113329</v>
      </c>
      <c r="HW31">
        <v>4.0664804716705749</v>
      </c>
      <c r="HX31">
        <v>3.9494403573926489</v>
      </c>
      <c r="HY31">
        <v>4.6871421933229334</v>
      </c>
      <c r="HZ31">
        <v>4.9414787715066071</v>
      </c>
      <c r="IA31">
        <v>4.3545154761852141</v>
      </c>
      <c r="IB31">
        <v>3.3179127428011976</v>
      </c>
      <c r="IC31">
        <v>3.7763965121534442</v>
      </c>
      <c r="ID31">
        <v>4.5393020391255545</v>
      </c>
      <c r="IE31">
        <v>4.3423982382179958</v>
      </c>
      <c r="IF31">
        <v>3.6543184062257805</v>
      </c>
      <c r="IG31">
        <v>4.0937884215009683</v>
      </c>
      <c r="IH31">
        <v>3.6233149446136892</v>
      </c>
      <c r="II31">
        <v>3.5085304549235832</v>
      </c>
      <c r="IJ31">
        <v>3.2532663054161324</v>
      </c>
      <c r="IK31">
        <v>4.2536586247097006</v>
      </c>
      <c r="IL31">
        <v>2.9042173574689856</v>
      </c>
      <c r="IM31">
        <v>4.815256724154847</v>
      </c>
      <c r="IN31">
        <v>3.9349781117732232</v>
      </c>
      <c r="IO31">
        <v>5.0973454660530413</v>
      </c>
      <c r="IP31">
        <v>3.8836792850326609</v>
      </c>
      <c r="IQ31">
        <v>2.6057423773511275</v>
      </c>
      <c r="IR31">
        <v>4.5198418423580344</v>
      </c>
    </row>
    <row r="32" spans="1:252" x14ac:dyDescent="0.35">
      <c r="A32" s="3">
        <v>50071</v>
      </c>
      <c r="B32">
        <v>4.2100036761940345</v>
      </c>
      <c r="C32">
        <v>6.0331442484422544</v>
      </c>
      <c r="D32">
        <v>5.7287249267467484</v>
      </c>
      <c r="E32">
        <v>7.2344675972450148</v>
      </c>
      <c r="F32">
        <v>2.7181498948144691</v>
      </c>
      <c r="G32">
        <v>7.2486472091069185</v>
      </c>
      <c r="H32">
        <v>4.1355308965805655</v>
      </c>
      <c r="I32">
        <v>4.6505305225602962</v>
      </c>
      <c r="J32">
        <v>4.3770777995257255</v>
      </c>
      <c r="K32">
        <v>4.8644868797795056</v>
      </c>
      <c r="L32">
        <v>5.4594146387595703</v>
      </c>
      <c r="M32">
        <v>4.0577554428243934</v>
      </c>
      <c r="N32">
        <v>4.2223627578918412</v>
      </c>
      <c r="O32">
        <v>4.0863464509704546</v>
      </c>
      <c r="P32">
        <v>4.7003113784564752</v>
      </c>
      <c r="Q32">
        <v>6.1872284992681035</v>
      </c>
      <c r="R32">
        <v>4.3700195644159034</v>
      </c>
      <c r="S32">
        <v>4.1581155136185455</v>
      </c>
      <c r="T32">
        <v>4.9865895887838985</v>
      </c>
      <c r="U32">
        <v>6.1884399454655066</v>
      </c>
      <c r="V32">
        <v>4.9755100790190134</v>
      </c>
      <c r="W32">
        <v>3.0701076001423715</v>
      </c>
      <c r="X32">
        <v>4.665418055543566</v>
      </c>
      <c r="Y32">
        <v>5.0179009060166173</v>
      </c>
      <c r="Z32">
        <v>4.6855461911024463</v>
      </c>
      <c r="AA32">
        <v>5.8211859618430442</v>
      </c>
      <c r="AB32">
        <v>5.0253464918293629</v>
      </c>
      <c r="AC32">
        <v>4.2063156819019891</v>
      </c>
      <c r="AD32">
        <v>4.8815673463986968</v>
      </c>
      <c r="AE32">
        <v>5.0367627205675864</v>
      </c>
      <c r="AF32">
        <v>5.5684339208050471</v>
      </c>
      <c r="AG32">
        <v>3.9774850165029636</v>
      </c>
      <c r="AH32">
        <v>3.3014777505446498</v>
      </c>
      <c r="AI32">
        <v>4.429050006308124</v>
      </c>
      <c r="AJ32">
        <v>7.796553963234004</v>
      </c>
      <c r="AK32">
        <v>4.9907406138839612</v>
      </c>
      <c r="AL32">
        <v>4.4746613325255042</v>
      </c>
      <c r="AM32">
        <v>4.6543273517898722</v>
      </c>
      <c r="AN32">
        <v>4.2478240222032317</v>
      </c>
      <c r="AO32">
        <v>4.5050596040279123</v>
      </c>
      <c r="AP32">
        <v>4.7522664114351993</v>
      </c>
      <c r="AQ32">
        <v>5.0230530698422884</v>
      </c>
      <c r="AR32">
        <v>3.5072523547004892</v>
      </c>
      <c r="AS32">
        <v>6.1870114602510062</v>
      </c>
      <c r="AT32">
        <v>4.5663014127478165</v>
      </c>
      <c r="AU32">
        <v>4.6769188223045228</v>
      </c>
      <c r="AV32">
        <v>6.2112918707482221</v>
      </c>
      <c r="AW32">
        <v>5.699596845117104</v>
      </c>
      <c r="AX32">
        <v>3.9814898881175163</v>
      </c>
      <c r="AY32">
        <v>2.5670349058489887</v>
      </c>
      <c r="AZ32">
        <v>3.9534902480515179</v>
      </c>
      <c r="BA32">
        <v>5.9157817363208371</v>
      </c>
      <c r="BB32">
        <v>5.3217297851324741</v>
      </c>
      <c r="BC32">
        <v>5.8604982616590426</v>
      </c>
      <c r="BD32">
        <v>5.2493948947554792</v>
      </c>
      <c r="BE32">
        <v>4.654625530986471</v>
      </c>
      <c r="BF32">
        <v>6.1409725476377979</v>
      </c>
      <c r="BG32">
        <v>5.5850304574318432</v>
      </c>
      <c r="BH32">
        <v>4.4503387119125133</v>
      </c>
      <c r="BI32">
        <v>5.6749937031699691</v>
      </c>
      <c r="BJ32">
        <v>4.2404679540773387</v>
      </c>
      <c r="BK32">
        <v>5.7342795524753178</v>
      </c>
      <c r="BL32">
        <v>5.1786369014892308</v>
      </c>
      <c r="BM32">
        <v>3.2771679270278211</v>
      </c>
      <c r="BN32">
        <v>3.8481026504716498</v>
      </c>
      <c r="BO32">
        <v>5.6369910129693501</v>
      </c>
      <c r="BP32">
        <v>6.1641454657762251</v>
      </c>
      <c r="BQ32">
        <v>4.5719314227557506</v>
      </c>
      <c r="BR32">
        <v>4.9707687592014205</v>
      </c>
      <c r="BS32">
        <v>4.0507909845072501</v>
      </c>
      <c r="BT32">
        <v>3.3624402714787451</v>
      </c>
      <c r="BU32">
        <v>6.276287874628669</v>
      </c>
      <c r="BV32">
        <v>4.6775035756332377</v>
      </c>
      <c r="BW32">
        <v>2.9070433501712256</v>
      </c>
      <c r="BX32">
        <v>4.706123160539283</v>
      </c>
      <c r="BY32">
        <v>4.3995936645804772</v>
      </c>
      <c r="BZ32">
        <v>6.3242243545128805</v>
      </c>
      <c r="CA32">
        <v>4.4208477071266632</v>
      </c>
      <c r="CB32">
        <v>5.6241297453228638</v>
      </c>
      <c r="CC32">
        <v>6.2483001044093305</v>
      </c>
      <c r="CD32">
        <v>4.9850473920649812</v>
      </c>
      <c r="CE32">
        <v>5.4589994411983254</v>
      </c>
      <c r="CF32">
        <v>4.3808407292595861</v>
      </c>
      <c r="CG32">
        <v>6.0663700629115489</v>
      </c>
      <c r="CH32">
        <v>3.7257055785767226</v>
      </c>
      <c r="CI32">
        <v>5.7936220553014319</v>
      </c>
      <c r="CJ32">
        <v>4.404870009389863</v>
      </c>
      <c r="CK32">
        <v>5.7098862452854116</v>
      </c>
      <c r="CL32">
        <v>5.0374622829261719</v>
      </c>
      <c r="CM32">
        <v>4.7137383515261044</v>
      </c>
      <c r="CN32">
        <v>4.3023425941428952</v>
      </c>
      <c r="CO32">
        <v>4.9430930921377225</v>
      </c>
      <c r="CP32">
        <v>3.1200908637302338</v>
      </c>
      <c r="CQ32">
        <v>3.7956611330679619</v>
      </c>
      <c r="CR32">
        <v>5.5713882994531563</v>
      </c>
      <c r="CS32">
        <v>5.9027279149025267</v>
      </c>
      <c r="CT32">
        <v>5.485488483296999</v>
      </c>
      <c r="CU32">
        <v>5.2602134240284659</v>
      </c>
      <c r="CV32">
        <v>5.591083768797569</v>
      </c>
      <c r="CW32">
        <v>4.2417339728592909</v>
      </c>
      <c r="CX32">
        <v>5.3741966412400091</v>
      </c>
      <c r="CY32">
        <v>4.6178178016285152</v>
      </c>
      <c r="CZ32">
        <v>5.8197615142599917</v>
      </c>
      <c r="DA32">
        <v>5.3096540047357701</v>
      </c>
      <c r="DB32">
        <v>4.746226960041489</v>
      </c>
      <c r="DC32">
        <v>5.801563014355545</v>
      </c>
      <c r="DD32">
        <v>4.2938704213291246</v>
      </c>
      <c r="DE32">
        <v>6.6504748657994854</v>
      </c>
      <c r="DF32">
        <v>5.3009026713714897</v>
      </c>
      <c r="DG32">
        <v>4.9201668812208821</v>
      </c>
      <c r="DH32">
        <v>4.3469154378060493</v>
      </c>
      <c r="DI32">
        <v>6.4393211092655642</v>
      </c>
      <c r="DJ32">
        <v>4.6886790743819802</v>
      </c>
      <c r="DK32">
        <v>5.7395779917000231</v>
      </c>
      <c r="DL32">
        <v>4.6831619954538688</v>
      </c>
      <c r="DM32">
        <v>4.8774022797649419</v>
      </c>
      <c r="DN32">
        <v>5.6195814132118445</v>
      </c>
      <c r="DO32">
        <v>2.4575922100388441</v>
      </c>
      <c r="DP32">
        <v>4.2907652631169686</v>
      </c>
      <c r="DQ32">
        <v>5.3219366460433148</v>
      </c>
      <c r="DR32">
        <v>1.9755598607647602</v>
      </c>
      <c r="DS32">
        <v>5.9140424081428602</v>
      </c>
      <c r="DT32">
        <v>3.1370449944996794</v>
      </c>
      <c r="DU32">
        <v>5.4817088962490548</v>
      </c>
      <c r="DV32">
        <v>4.8628249491393838</v>
      </c>
      <c r="DW32">
        <v>3.4418440310885736</v>
      </c>
      <c r="DX32">
        <v>7.4681797552248312</v>
      </c>
      <c r="DY32">
        <v>6.2474119542898388</v>
      </c>
      <c r="DZ32">
        <v>6.234571076608753</v>
      </c>
      <c r="EA32">
        <v>7.1439441166317428</v>
      </c>
      <c r="EB32">
        <v>5.3517109853435016</v>
      </c>
      <c r="EC32">
        <v>4.4983310345363865</v>
      </c>
      <c r="ED32">
        <v>4.3848235172000321</v>
      </c>
      <c r="EE32">
        <v>6.3588644479695731</v>
      </c>
      <c r="EF32">
        <v>5.8249636322556375</v>
      </c>
      <c r="EG32">
        <v>4.4498760966150197</v>
      </c>
      <c r="EH32">
        <v>5.2945183053908123</v>
      </c>
      <c r="EI32">
        <v>5.2175849553191469</v>
      </c>
      <c r="EJ32">
        <v>4.5747507398381835</v>
      </c>
      <c r="EK32">
        <v>3.8182191660978608</v>
      </c>
      <c r="EL32">
        <v>6.5913062924296328</v>
      </c>
      <c r="EM32">
        <v>4.2090744420352024</v>
      </c>
      <c r="EN32">
        <v>5.4573823896867681</v>
      </c>
      <c r="EO32">
        <v>5.951528865463283</v>
      </c>
      <c r="EP32">
        <v>5.0054203779206556</v>
      </c>
      <c r="EQ32">
        <v>3.4531145370247507</v>
      </c>
      <c r="ER32">
        <v>4.2171523559314466</v>
      </c>
      <c r="ES32">
        <v>4.7599499336502182</v>
      </c>
      <c r="ET32">
        <v>5.2708906633567674</v>
      </c>
      <c r="EU32">
        <v>3.0473304040980143</v>
      </c>
      <c r="EV32">
        <v>3.8276592737314936</v>
      </c>
      <c r="EW32">
        <v>3.297574586461621</v>
      </c>
      <c r="EX32">
        <v>5.9905264719376703</v>
      </c>
      <c r="EY32">
        <v>5.5235535986008779</v>
      </c>
      <c r="EZ32">
        <v>5.4904980393012615</v>
      </c>
      <c r="FA32">
        <v>4.787668276995646</v>
      </c>
      <c r="FB32">
        <v>5.5500339428214049</v>
      </c>
      <c r="FC32">
        <v>5.1728638682323878</v>
      </c>
      <c r="FD32">
        <v>5.427066685193437</v>
      </c>
      <c r="FE32">
        <v>5.9156822861866853</v>
      </c>
      <c r="FF32">
        <v>4.2831354299884712</v>
      </c>
      <c r="FG32">
        <v>5.1134749929984951</v>
      </c>
      <c r="FH32">
        <v>4.9220949827990133</v>
      </c>
      <c r="FI32">
        <v>5.3767454805362123</v>
      </c>
      <c r="FJ32">
        <v>5.4676925222819035</v>
      </c>
      <c r="FK32">
        <v>5.509840587801671</v>
      </c>
      <c r="FL32">
        <v>6.3120844192456174</v>
      </c>
      <c r="FM32">
        <v>5.6161703332208717</v>
      </c>
      <c r="FN32">
        <v>5.7417029262461527</v>
      </c>
      <c r="FO32">
        <v>4.3552557006837436</v>
      </c>
      <c r="FP32">
        <v>4.3381496982095404</v>
      </c>
      <c r="FQ32">
        <v>7.6032864953130135</v>
      </c>
      <c r="FR32">
        <v>4.567841392060493</v>
      </c>
      <c r="FS32">
        <v>4.4643002390101882</v>
      </c>
      <c r="FT32">
        <v>8.3208646239027502</v>
      </c>
      <c r="FU32">
        <v>4.1772800649429298</v>
      </c>
      <c r="FV32">
        <v>5.8667893685843353</v>
      </c>
      <c r="FW32">
        <v>4.6335803801998976</v>
      </c>
      <c r="FX32">
        <v>3.795645410818004</v>
      </c>
      <c r="FY32">
        <v>4.3809782610607515</v>
      </c>
      <c r="FZ32">
        <v>6.457844932286342</v>
      </c>
      <c r="GA32">
        <v>5.1837759088833728</v>
      </c>
      <c r="GB32">
        <v>3.5495956757209499</v>
      </c>
      <c r="GC32">
        <v>6.910853017612836</v>
      </c>
      <c r="GD32">
        <v>4.3807056879288391</v>
      </c>
      <c r="GE32">
        <v>4.7629261180906175</v>
      </c>
      <c r="GF32">
        <v>4.6974217694393632</v>
      </c>
      <c r="GG32">
        <v>4.7318800505332597</v>
      </c>
      <c r="GH32">
        <v>5.8280033344208846</v>
      </c>
      <c r="GI32">
        <v>5.2119532506656965</v>
      </c>
      <c r="GJ32">
        <v>4.7427725774521079</v>
      </c>
      <c r="GK32">
        <v>4.812036688747634</v>
      </c>
      <c r="GL32">
        <v>4.535557355273502</v>
      </c>
      <c r="GM32">
        <v>5.8510518461393648</v>
      </c>
      <c r="GN32">
        <v>5.3674604126344558</v>
      </c>
      <c r="GO32">
        <v>4.2877857351929771</v>
      </c>
      <c r="GP32">
        <v>2.7778588596907259</v>
      </c>
      <c r="GQ32">
        <v>6.0020992802452344</v>
      </c>
      <c r="GR32">
        <v>4.4722523606859612</v>
      </c>
      <c r="GS32">
        <v>4.0525826764565336</v>
      </c>
      <c r="GT32">
        <v>4.4722259550531422</v>
      </c>
      <c r="GU32">
        <v>6.6824718007159998</v>
      </c>
      <c r="GV32">
        <v>4.4255992164173259</v>
      </c>
      <c r="GW32">
        <v>3.9295134929765645</v>
      </c>
      <c r="GX32">
        <v>3.9526974157647343</v>
      </c>
      <c r="GY32">
        <v>6.2311317777434105</v>
      </c>
      <c r="GZ32">
        <v>4.2359389270742387</v>
      </c>
      <c r="HA32">
        <v>5.0639283522971708</v>
      </c>
      <c r="HB32">
        <v>5.8640501474664122</v>
      </c>
      <c r="HC32">
        <v>2.2100301231515886</v>
      </c>
      <c r="HD32">
        <v>6.1677626041399884</v>
      </c>
      <c r="HE32">
        <v>6.4935503197456903</v>
      </c>
      <c r="HF32">
        <v>5.351461318232456</v>
      </c>
      <c r="HG32">
        <v>2.4383083841919575</v>
      </c>
      <c r="HH32">
        <v>5.6053898168831315</v>
      </c>
      <c r="HI32">
        <v>4.8925739934865256</v>
      </c>
      <c r="HJ32">
        <v>6.0333524804328835</v>
      </c>
      <c r="HK32">
        <v>5.7183970130438881</v>
      </c>
      <c r="HL32">
        <v>4.3939994058163157</v>
      </c>
      <c r="HM32">
        <v>5.028183107250717</v>
      </c>
      <c r="HN32">
        <v>4.9309335201283222</v>
      </c>
      <c r="HO32">
        <v>4.6214177185820491</v>
      </c>
      <c r="HP32">
        <v>4.3929403163969099</v>
      </c>
      <c r="HQ32">
        <v>5.2808281453416521</v>
      </c>
      <c r="HR32">
        <v>6.3263090064321146</v>
      </c>
      <c r="HS32">
        <v>6.5498467554438955</v>
      </c>
      <c r="HT32">
        <v>6.1631803452649816</v>
      </c>
      <c r="HU32">
        <v>4.2174300159515745</v>
      </c>
      <c r="HV32">
        <v>5.8053223458811747</v>
      </c>
      <c r="HW32">
        <v>4.7298538934814687</v>
      </c>
      <c r="HX32">
        <v>4.88060842283274</v>
      </c>
      <c r="HY32">
        <v>5.6923780849008123</v>
      </c>
      <c r="HZ32">
        <v>5.7206384371438936</v>
      </c>
      <c r="IA32">
        <v>5.3437530689649302</v>
      </c>
      <c r="IB32">
        <v>4.2734089351782512</v>
      </c>
      <c r="IC32">
        <v>4.6362717409562739</v>
      </c>
      <c r="ID32">
        <v>5.2990937389325046</v>
      </c>
      <c r="IE32">
        <v>5.5308288614766346</v>
      </c>
      <c r="IF32">
        <v>4.111345709381192</v>
      </c>
      <c r="IG32">
        <v>4.3143044469093459</v>
      </c>
      <c r="IH32">
        <v>4.5567885830323602</v>
      </c>
      <c r="II32">
        <v>4.2725785647350243</v>
      </c>
      <c r="IJ32">
        <v>3.9925190520366445</v>
      </c>
      <c r="IK32">
        <v>5.2197049075983877</v>
      </c>
      <c r="IL32">
        <v>3.4888763825334461</v>
      </c>
      <c r="IM32">
        <v>5.7189439148056342</v>
      </c>
      <c r="IN32">
        <v>5.0800062887593205</v>
      </c>
      <c r="IO32">
        <v>6.0913802004034192</v>
      </c>
      <c r="IP32">
        <v>4.7480103237071418</v>
      </c>
      <c r="IQ32">
        <v>3.4239238132432392</v>
      </c>
      <c r="IR32">
        <v>5.3219924845464197</v>
      </c>
    </row>
    <row r="33" spans="1:252" x14ac:dyDescent="0.35">
      <c r="A33" s="3">
        <v>50072</v>
      </c>
      <c r="B33">
        <v>3.9981594015151645</v>
      </c>
      <c r="C33">
        <v>5.8917113515147834</v>
      </c>
      <c r="D33">
        <v>5.6204716015962664</v>
      </c>
      <c r="E33">
        <v>6.7652125945754404</v>
      </c>
      <c r="F33">
        <v>2.3460688705855226</v>
      </c>
      <c r="G33">
        <v>6.971787980447985</v>
      </c>
      <c r="H33">
        <v>3.9486452623785704</v>
      </c>
      <c r="I33">
        <v>4.5899819548190175</v>
      </c>
      <c r="J33">
        <v>4.0913212310218867</v>
      </c>
      <c r="K33">
        <v>4.5949785295962062</v>
      </c>
      <c r="L33">
        <v>5.4310344700878712</v>
      </c>
      <c r="M33">
        <v>3.8608434611472306</v>
      </c>
      <c r="N33">
        <v>4.2302514799914075</v>
      </c>
      <c r="O33">
        <v>3.5844964382308606</v>
      </c>
      <c r="P33">
        <v>5.0690350158392237</v>
      </c>
      <c r="Q33">
        <v>5.5253828925135506</v>
      </c>
      <c r="R33">
        <v>4.1120663715766987</v>
      </c>
      <c r="S33">
        <v>4.2628187396252892</v>
      </c>
      <c r="T33">
        <v>4.6367794209286073</v>
      </c>
      <c r="U33">
        <v>5.787452124025612</v>
      </c>
      <c r="V33">
        <v>4.4986038529604233</v>
      </c>
      <c r="W33">
        <v>2.7898580129175032</v>
      </c>
      <c r="X33">
        <v>4.5928065660466499</v>
      </c>
      <c r="Y33">
        <v>4.9933029528888229</v>
      </c>
      <c r="Z33">
        <v>4.9192198000771015</v>
      </c>
      <c r="AA33">
        <v>6.0323228276501899</v>
      </c>
      <c r="AB33">
        <v>4.8837913285654535</v>
      </c>
      <c r="AC33">
        <v>4.5415184235938302</v>
      </c>
      <c r="AD33">
        <v>5.0588199275509798</v>
      </c>
      <c r="AE33">
        <v>4.7669966393620502</v>
      </c>
      <c r="AF33">
        <v>5.2450874167670367</v>
      </c>
      <c r="AG33">
        <v>4.231877509250336</v>
      </c>
      <c r="AH33">
        <v>2.8865277016572408</v>
      </c>
      <c r="AI33">
        <v>4.138274950934786</v>
      </c>
      <c r="AJ33">
        <v>7.4649754276965359</v>
      </c>
      <c r="AK33">
        <v>4.6920977903715491</v>
      </c>
      <c r="AL33">
        <v>4.5599518780846058</v>
      </c>
      <c r="AM33">
        <v>4.1469268428187753</v>
      </c>
      <c r="AN33">
        <v>3.8475047573141548</v>
      </c>
      <c r="AO33">
        <v>4.3233704318825907</v>
      </c>
      <c r="AP33">
        <v>4.2407651501486718</v>
      </c>
      <c r="AQ33">
        <v>4.9306592855895692</v>
      </c>
      <c r="AR33">
        <v>2.5620653293221762</v>
      </c>
      <c r="AS33">
        <v>6.1483621022285684</v>
      </c>
      <c r="AT33">
        <v>4.1679295779415515</v>
      </c>
      <c r="AU33">
        <v>4.5478865864477687</v>
      </c>
      <c r="AV33">
        <v>8.3002874452167266</v>
      </c>
      <c r="AW33">
        <v>5.5951442980290214</v>
      </c>
      <c r="AX33">
        <v>4.2623171025051159</v>
      </c>
      <c r="AY33">
        <v>2.4325010169665453</v>
      </c>
      <c r="AZ33">
        <v>4.2709418016715341</v>
      </c>
      <c r="BA33">
        <v>5.7347699164585633</v>
      </c>
      <c r="BB33">
        <v>5.2485313582963737</v>
      </c>
      <c r="BC33">
        <v>4.5571104894433248</v>
      </c>
      <c r="BD33">
        <v>5.0241424314615877</v>
      </c>
      <c r="BE33">
        <v>4.5370381028151003</v>
      </c>
      <c r="BF33">
        <v>5.8416334042930744</v>
      </c>
      <c r="BG33">
        <v>4.9040673202036107</v>
      </c>
      <c r="BH33">
        <v>4.0493366952757324</v>
      </c>
      <c r="BI33">
        <v>5.6879129054770692</v>
      </c>
      <c r="BJ33">
        <v>10.452604579239622</v>
      </c>
      <c r="BK33">
        <v>5.2404988620009618</v>
      </c>
      <c r="BL33">
        <v>5.2626740727648444</v>
      </c>
      <c r="BM33">
        <v>4.6197682202570203</v>
      </c>
      <c r="BN33">
        <v>3.2657292828167832</v>
      </c>
      <c r="BO33">
        <v>4.8942251069023541</v>
      </c>
      <c r="BP33">
        <v>5.6230219563244672</v>
      </c>
      <c r="BQ33">
        <v>4.1227729030435221</v>
      </c>
      <c r="BR33">
        <v>4.6908491640183634</v>
      </c>
      <c r="BS33">
        <v>3.3351274774447943</v>
      </c>
      <c r="BT33">
        <v>3.2030492118630733</v>
      </c>
      <c r="BU33">
        <v>5.9546308114751119</v>
      </c>
      <c r="BV33">
        <v>4.5356354664047771</v>
      </c>
      <c r="BW33">
        <v>2.8618971733076068</v>
      </c>
      <c r="BX33">
        <v>4.4382254227366174</v>
      </c>
      <c r="BY33">
        <v>4.4463231227134195</v>
      </c>
      <c r="BZ33">
        <v>5.7420055273141326</v>
      </c>
      <c r="CA33">
        <v>4.3345097602131739</v>
      </c>
      <c r="CB33">
        <v>5.7266821877873566</v>
      </c>
      <c r="CC33">
        <v>6.0998541492135292</v>
      </c>
      <c r="CD33">
        <v>4.670147746312499</v>
      </c>
      <c r="CE33">
        <v>5.5736347280274012</v>
      </c>
      <c r="CF33">
        <v>4.412195065830673</v>
      </c>
      <c r="CG33">
        <v>5.6617089857934211</v>
      </c>
      <c r="CH33">
        <v>3.3605361363642814</v>
      </c>
      <c r="CI33">
        <v>5.6284878623966943</v>
      </c>
      <c r="CJ33">
        <v>4.2992063763199688</v>
      </c>
      <c r="CK33">
        <v>5.9045542725020104</v>
      </c>
      <c r="CL33">
        <v>4.2704400729750818</v>
      </c>
      <c r="CM33">
        <v>4.3243197899203381</v>
      </c>
      <c r="CN33">
        <v>3.4152492098254519</v>
      </c>
      <c r="CO33">
        <v>5.0029625051653062</v>
      </c>
      <c r="CP33">
        <v>2.9908301659417904</v>
      </c>
      <c r="CQ33">
        <v>3.8095356144611485</v>
      </c>
      <c r="CR33">
        <v>5.0119589802774946</v>
      </c>
      <c r="CS33">
        <v>5.5608182296684898</v>
      </c>
      <c r="CT33">
        <v>5.2818985330470909</v>
      </c>
      <c r="CU33">
        <v>4.8004698620117034</v>
      </c>
      <c r="CV33">
        <v>5.2889321712423119</v>
      </c>
      <c r="CW33">
        <v>4.2525622821407421</v>
      </c>
      <c r="CX33">
        <v>5.0733715570026208</v>
      </c>
      <c r="CY33">
        <v>4.7050938720616777</v>
      </c>
      <c r="CZ33">
        <v>5.5176819231698699</v>
      </c>
      <c r="DA33">
        <v>4.4818705225706061</v>
      </c>
      <c r="DB33">
        <v>4.3791546518758517</v>
      </c>
      <c r="DC33">
        <v>5.2910406790655538</v>
      </c>
      <c r="DD33">
        <v>4.2225413179762281</v>
      </c>
      <c r="DE33">
        <v>5.2029997427252024</v>
      </c>
      <c r="DF33">
        <v>5.5545678996844945</v>
      </c>
      <c r="DG33">
        <v>4.560332977394931</v>
      </c>
      <c r="DH33">
        <v>4.1174266844600531</v>
      </c>
      <c r="DI33">
        <v>6.2110833312772273</v>
      </c>
      <c r="DJ33">
        <v>4.7461895128518021</v>
      </c>
      <c r="DK33">
        <v>5.6145515002722783</v>
      </c>
      <c r="DL33">
        <v>4.4241318800593046</v>
      </c>
      <c r="DM33">
        <v>4.227214672167154</v>
      </c>
      <c r="DN33">
        <v>5.4345235056745294</v>
      </c>
      <c r="DO33">
        <v>3.2633421085416416</v>
      </c>
      <c r="DP33">
        <v>4.1690367271353939</v>
      </c>
      <c r="DQ33">
        <v>4.7540178836799933</v>
      </c>
      <c r="DR33">
        <v>1.9052496300759749</v>
      </c>
      <c r="DS33">
        <v>4.8441187636846355</v>
      </c>
      <c r="DT33">
        <v>3.4979731837335963</v>
      </c>
      <c r="DU33">
        <v>5.4932585738973225</v>
      </c>
      <c r="DV33">
        <v>9.169671435940371</v>
      </c>
      <c r="DW33">
        <v>3.5366526000292446</v>
      </c>
      <c r="DX33">
        <v>5.5700407452216796</v>
      </c>
      <c r="DY33">
        <v>6.311627811141487</v>
      </c>
      <c r="DZ33">
        <v>6.1866047790824314</v>
      </c>
      <c r="EA33">
        <v>6.7721008996366505</v>
      </c>
      <c r="EB33">
        <v>5.0487195683832615</v>
      </c>
      <c r="EC33">
        <v>4.83317715304179</v>
      </c>
      <c r="ED33">
        <v>3.8017332105049468</v>
      </c>
      <c r="EE33">
        <v>6.0944635831222582</v>
      </c>
      <c r="EF33">
        <v>5.2753772171233173</v>
      </c>
      <c r="EG33">
        <v>5.0132884992914848</v>
      </c>
      <c r="EH33">
        <v>4.5127683430469414</v>
      </c>
      <c r="EI33">
        <v>4.9130343470211839</v>
      </c>
      <c r="EJ33">
        <v>4.2221180635459419</v>
      </c>
      <c r="EK33">
        <v>3.4601882561565676</v>
      </c>
      <c r="EL33">
        <v>5.9357684957840506</v>
      </c>
      <c r="EM33">
        <v>4.275110671505181</v>
      </c>
      <c r="EN33">
        <v>5.0906641116559985</v>
      </c>
      <c r="EO33">
        <v>5.7644043179045168</v>
      </c>
      <c r="EP33">
        <v>4.474666744062886</v>
      </c>
      <c r="EQ33">
        <v>3.4024263873383855</v>
      </c>
      <c r="ER33">
        <v>3.9661101727696071</v>
      </c>
      <c r="ES33">
        <v>4.5233152369389042</v>
      </c>
      <c r="ET33">
        <v>4.5624380782723835</v>
      </c>
      <c r="EU33">
        <v>3.0993648332249637</v>
      </c>
      <c r="EV33">
        <v>4.0822642500146369</v>
      </c>
      <c r="EW33">
        <v>3.734940328600536</v>
      </c>
      <c r="EX33">
        <v>6.0944502358915251</v>
      </c>
      <c r="EY33">
        <v>5.7543427931882949</v>
      </c>
      <c r="EZ33">
        <v>5.0268860175748618</v>
      </c>
      <c r="FA33">
        <v>4.2532725698947234</v>
      </c>
      <c r="FB33">
        <v>5.3342873082103432</v>
      </c>
      <c r="FC33">
        <v>4.7047766527952906</v>
      </c>
      <c r="FD33">
        <v>5.5738566948180495</v>
      </c>
      <c r="FE33">
        <v>5.3400114087673005</v>
      </c>
      <c r="FF33">
        <v>4.0617813705409782</v>
      </c>
      <c r="FG33">
        <v>4.6312380167308751</v>
      </c>
      <c r="FH33">
        <v>5.3185968179360259</v>
      </c>
      <c r="FI33">
        <v>5.2868441100646555</v>
      </c>
      <c r="FJ33">
        <v>5.4092466035665936</v>
      </c>
      <c r="FK33">
        <v>5.2526392074196266</v>
      </c>
      <c r="FL33">
        <v>5.530312638111476</v>
      </c>
      <c r="FM33">
        <v>5.6851922068989991</v>
      </c>
      <c r="FN33">
        <v>5.6614614213750976</v>
      </c>
      <c r="FO33">
        <v>4.1644661355023036</v>
      </c>
      <c r="FP33">
        <v>10.268527434332453</v>
      </c>
      <c r="FQ33">
        <v>18.071787653279667</v>
      </c>
      <c r="FR33">
        <v>4.6128140641809665</v>
      </c>
      <c r="FS33">
        <v>4.2411985013756333</v>
      </c>
      <c r="FT33">
        <v>6.3008479089255953</v>
      </c>
      <c r="FU33">
        <v>3.8201060000385385</v>
      </c>
      <c r="FV33">
        <v>5.4701128855714902</v>
      </c>
      <c r="FW33">
        <v>4.0008663811736156</v>
      </c>
      <c r="FX33">
        <v>3.7292861067591017</v>
      </c>
      <c r="FY33">
        <v>4.47044316162913</v>
      </c>
      <c r="FZ33">
        <v>5.9076537251601957</v>
      </c>
      <c r="GA33">
        <v>4.9808043526439549</v>
      </c>
      <c r="GB33">
        <v>2.9967291036654009</v>
      </c>
      <c r="GC33">
        <v>7.0234032841202865</v>
      </c>
      <c r="GD33">
        <v>4.438386291904771</v>
      </c>
      <c r="GE33">
        <v>4.6818486998864248</v>
      </c>
      <c r="GF33">
        <v>4.4008957319608975</v>
      </c>
      <c r="GG33">
        <v>4.4568911293216926</v>
      </c>
      <c r="GH33">
        <v>5.5152184420861197</v>
      </c>
      <c r="GI33">
        <v>4.5273273927818112</v>
      </c>
      <c r="GJ33">
        <v>4.2009183761159248</v>
      </c>
      <c r="GK33">
        <v>4.2840284731364457</v>
      </c>
      <c r="GL33">
        <v>4.5284447274472948</v>
      </c>
      <c r="GM33">
        <v>5.3800323634072456</v>
      </c>
      <c r="GN33">
        <v>5.4574935255114081</v>
      </c>
      <c r="GO33">
        <v>3.818171966950807</v>
      </c>
      <c r="GP33">
        <v>2.9515945016303364</v>
      </c>
      <c r="GQ33">
        <v>5.7527782193289223</v>
      </c>
      <c r="GR33">
        <v>4.0862142758808391</v>
      </c>
      <c r="GS33">
        <v>4.1328540802667542</v>
      </c>
      <c r="GT33">
        <v>4.3816805905871554</v>
      </c>
      <c r="GU33">
        <v>6.1204964844259679</v>
      </c>
      <c r="GV33">
        <v>4.036134295729191</v>
      </c>
      <c r="GW33">
        <v>3.5260892663247771</v>
      </c>
      <c r="GX33">
        <v>3.5843626205446175</v>
      </c>
      <c r="GY33">
        <v>5.9752228025220999</v>
      </c>
      <c r="GZ33">
        <v>3.636601965684795</v>
      </c>
      <c r="HA33">
        <v>4.5714026204608507</v>
      </c>
      <c r="HB33">
        <v>5.502386000624333</v>
      </c>
      <c r="HC33">
        <v>1.9485283865461605</v>
      </c>
      <c r="HD33">
        <v>5.5381517608298356</v>
      </c>
      <c r="HE33">
        <v>5.8004396730890155</v>
      </c>
      <c r="HF33">
        <v>5.0447916933298869</v>
      </c>
      <c r="HG33">
        <v>2.2737332126591827</v>
      </c>
      <c r="HH33">
        <v>9.7728385983077377</v>
      </c>
      <c r="HI33">
        <v>3.7864757860560672</v>
      </c>
      <c r="HJ33">
        <v>6.2896982772940602</v>
      </c>
      <c r="HK33">
        <v>5.064951058910812</v>
      </c>
      <c r="HL33">
        <v>4.4479589342534656</v>
      </c>
      <c r="HM33">
        <v>4.7859803498485176</v>
      </c>
      <c r="HN33">
        <v>4.0973760054061792</v>
      </c>
      <c r="HO33">
        <v>4.4694861500242631</v>
      </c>
      <c r="HP33">
        <v>3.747052964630686</v>
      </c>
      <c r="HQ33">
        <v>4.8649693092611876</v>
      </c>
      <c r="HR33">
        <v>5.7128154102762325</v>
      </c>
      <c r="HS33">
        <v>5.2261736436630564</v>
      </c>
      <c r="HT33">
        <v>5.957975195583753</v>
      </c>
      <c r="HU33">
        <v>3.8530441419626111</v>
      </c>
      <c r="HV33">
        <v>5.2676390568642617</v>
      </c>
      <c r="HW33">
        <v>4.2509952188733457</v>
      </c>
      <c r="HX33">
        <v>4.7626417838814028</v>
      </c>
      <c r="HY33">
        <v>4.8852946678733975</v>
      </c>
      <c r="HZ33">
        <v>5.0332647637812933</v>
      </c>
      <c r="IA33">
        <v>5.1257973648360151</v>
      </c>
      <c r="IB33">
        <v>4.4726308625852242</v>
      </c>
      <c r="IC33">
        <v>4.2232162137832887</v>
      </c>
      <c r="ID33">
        <v>5.2508986798956521</v>
      </c>
      <c r="IE33">
        <v>5.3169480118918315</v>
      </c>
      <c r="IF33">
        <v>3.9595940883222998</v>
      </c>
      <c r="IG33">
        <v>3.7798716881884769</v>
      </c>
      <c r="IH33">
        <v>4.6174525511893307</v>
      </c>
      <c r="II33">
        <v>4.214802082233172</v>
      </c>
      <c r="IJ33">
        <v>3.5918948783830276</v>
      </c>
      <c r="IK33">
        <v>5.2718477492202211</v>
      </c>
      <c r="IL33">
        <v>3.1505932430088923</v>
      </c>
      <c r="IM33">
        <v>5.7839891811917417</v>
      </c>
      <c r="IN33">
        <v>5.3845415931224361</v>
      </c>
      <c r="IO33">
        <v>6.1423724189516031</v>
      </c>
      <c r="IP33">
        <v>5.0474636960212855</v>
      </c>
      <c r="IQ33">
        <v>2.9345432897834844</v>
      </c>
      <c r="IR33">
        <v>5.0827315132944113</v>
      </c>
    </row>
    <row r="34" spans="1:252" x14ac:dyDescent="0.35">
      <c r="A34" s="3">
        <v>50073</v>
      </c>
      <c r="B34">
        <v>3.9108020943006352</v>
      </c>
      <c r="C34">
        <v>6.1407382877722148</v>
      </c>
      <c r="D34">
        <v>5.6188708675144117</v>
      </c>
      <c r="E34">
        <v>6.7092828822769723</v>
      </c>
      <c r="F34">
        <v>2.2477771456957552</v>
      </c>
      <c r="G34">
        <v>7.2753867198045699</v>
      </c>
      <c r="H34">
        <v>3.3119378973895501</v>
      </c>
      <c r="I34">
        <v>4.2768001606205681</v>
      </c>
      <c r="J34">
        <v>3.7435497862783875</v>
      </c>
      <c r="K34">
        <v>4.8157423105731416</v>
      </c>
      <c r="L34">
        <v>4.8297309143391249</v>
      </c>
      <c r="M34">
        <v>3.6386931531098092</v>
      </c>
      <c r="N34">
        <v>14.23822333871648</v>
      </c>
      <c r="O34">
        <v>3.8488221285053679</v>
      </c>
      <c r="P34">
        <v>5.5523589524411729</v>
      </c>
      <c r="Q34">
        <v>5.1448755861046607</v>
      </c>
      <c r="R34">
        <v>3.5963587974162379</v>
      </c>
      <c r="S34">
        <v>4.4123000520569802</v>
      </c>
      <c r="T34">
        <v>4.4873854219058895</v>
      </c>
      <c r="U34">
        <v>5.8725773883230898</v>
      </c>
      <c r="V34">
        <v>4.2990472330821046</v>
      </c>
      <c r="W34">
        <v>2.9671880736589875</v>
      </c>
      <c r="X34">
        <v>4.6659276700729571</v>
      </c>
      <c r="Y34">
        <v>4.759847251489183</v>
      </c>
      <c r="Z34">
        <v>5.0076795118794442</v>
      </c>
      <c r="AA34">
        <v>5.762466497596284</v>
      </c>
      <c r="AB34">
        <v>4.5945157125039255</v>
      </c>
      <c r="AC34">
        <v>4.3570188802482441</v>
      </c>
      <c r="AD34">
        <v>5.0642846008656237</v>
      </c>
      <c r="AE34">
        <v>4.5160466645075594</v>
      </c>
      <c r="AF34">
        <v>5.4232814695549179</v>
      </c>
      <c r="AG34">
        <v>3.9993124322263176</v>
      </c>
      <c r="AH34">
        <v>2.8126903652095963</v>
      </c>
      <c r="AI34">
        <v>3.6165538335192005</v>
      </c>
      <c r="AJ34">
        <v>7.4694678476148839</v>
      </c>
      <c r="AK34">
        <v>5.0012963678021629</v>
      </c>
      <c r="AL34">
        <v>4.5849276267328261</v>
      </c>
      <c r="AM34">
        <v>4.055258206758996</v>
      </c>
      <c r="AN34">
        <v>3.938451613305276</v>
      </c>
      <c r="AO34">
        <v>4.3912774320064294</v>
      </c>
      <c r="AP34">
        <v>4.4484566103254348</v>
      </c>
      <c r="AQ34">
        <v>4.1540961038537985</v>
      </c>
      <c r="AR34">
        <v>2.4305720544520391</v>
      </c>
      <c r="AS34">
        <v>6.1400588228171813</v>
      </c>
      <c r="AT34">
        <v>4.2066614478735822</v>
      </c>
      <c r="AU34">
        <v>8.7447352534818368</v>
      </c>
      <c r="AV34">
        <v>6.3170424670235121</v>
      </c>
      <c r="AW34">
        <v>5.3325876518701305</v>
      </c>
      <c r="AX34">
        <v>4.4107140417682622</v>
      </c>
      <c r="AY34">
        <v>2.3159247876972122</v>
      </c>
      <c r="AZ34">
        <v>4.2806004274372764</v>
      </c>
      <c r="BA34">
        <v>5.8576661764350515</v>
      </c>
      <c r="BB34">
        <v>5.2493004255211053</v>
      </c>
      <c r="BC34">
        <v>4.4087222595659377</v>
      </c>
      <c r="BD34">
        <v>4.7713369594804389</v>
      </c>
      <c r="BE34">
        <v>4.6773792143638406</v>
      </c>
      <c r="BF34">
        <v>5.4865361692693231</v>
      </c>
      <c r="BG34">
        <v>4.7513476670369892</v>
      </c>
      <c r="BH34">
        <v>3.7503878545733449</v>
      </c>
      <c r="BI34">
        <v>5.7472561558971567</v>
      </c>
      <c r="BJ34">
        <v>7.294605736303482</v>
      </c>
      <c r="BK34">
        <v>5.5748366648565195</v>
      </c>
      <c r="BL34">
        <v>5.7110792213551766</v>
      </c>
      <c r="BM34">
        <v>4.2435609567139139</v>
      </c>
      <c r="BN34">
        <v>3.0885243462445042</v>
      </c>
      <c r="BO34">
        <v>4.6440057885034687</v>
      </c>
      <c r="BP34">
        <v>5.276728672720874</v>
      </c>
      <c r="BQ34">
        <v>3.9918599198389484</v>
      </c>
      <c r="BR34">
        <v>4.4381698864751513</v>
      </c>
      <c r="BS34">
        <v>3.38837176855239</v>
      </c>
      <c r="BT34">
        <v>3.3625154198696388</v>
      </c>
      <c r="BU34">
        <v>5.3778331777167692</v>
      </c>
      <c r="BV34">
        <v>4.3923567190491077</v>
      </c>
      <c r="BW34">
        <v>2.5416360389028441</v>
      </c>
      <c r="BX34">
        <v>4.6695662397844666</v>
      </c>
      <c r="BY34">
        <v>4.4595564034669799</v>
      </c>
      <c r="BZ34">
        <v>5.8036727037589895</v>
      </c>
      <c r="CA34">
        <v>4.2487426455692683</v>
      </c>
      <c r="CB34">
        <v>5.3403205802379308</v>
      </c>
      <c r="CC34">
        <v>5.9254252606241655</v>
      </c>
      <c r="CD34">
        <v>4.79061298072995</v>
      </c>
      <c r="CE34">
        <v>5.7475214821068326</v>
      </c>
      <c r="CF34">
        <v>4.6962654950997171</v>
      </c>
      <c r="CG34">
        <v>5.4862145123321175</v>
      </c>
      <c r="CH34">
        <v>3.4067601306735553</v>
      </c>
      <c r="CI34">
        <v>5.5127014689393823</v>
      </c>
      <c r="CJ34">
        <v>4.1663950456906962</v>
      </c>
      <c r="CK34">
        <v>6.3239620083656423</v>
      </c>
      <c r="CL34">
        <v>4.6123625126946806</v>
      </c>
      <c r="CM34">
        <v>4.5097485841120273</v>
      </c>
      <c r="CN34">
        <v>2.9069005748931902</v>
      </c>
      <c r="CO34">
        <v>4.7988842370339677</v>
      </c>
      <c r="CP34">
        <v>2.7855482364262225</v>
      </c>
      <c r="CQ34">
        <v>3.682450017657191</v>
      </c>
      <c r="CR34">
        <v>8.8526834365741838</v>
      </c>
      <c r="CS34">
        <v>10.500739465923672</v>
      </c>
      <c r="CT34">
        <v>5.2428659823682748</v>
      </c>
      <c r="CU34">
        <v>4.420025529142622</v>
      </c>
      <c r="CV34">
        <v>5.5034567424832463</v>
      </c>
      <c r="CW34">
        <v>4.1688569519388974</v>
      </c>
      <c r="CX34">
        <v>4.5944748932412596</v>
      </c>
      <c r="CY34">
        <v>4.5376785611267785</v>
      </c>
      <c r="CZ34">
        <v>5.7913960562324966</v>
      </c>
      <c r="DA34">
        <v>4.6474116763257403</v>
      </c>
      <c r="DB34">
        <v>4.1272697650260932</v>
      </c>
      <c r="DC34">
        <v>5.1888907020502621</v>
      </c>
      <c r="DD34">
        <v>4.3124143477268513</v>
      </c>
      <c r="DE34">
        <v>4.7618126868120036</v>
      </c>
      <c r="DF34">
        <v>5.2381825868497485</v>
      </c>
      <c r="DG34">
        <v>4.4168988444877</v>
      </c>
      <c r="DH34">
        <v>4.2580037326160918</v>
      </c>
      <c r="DI34">
        <v>5.9502695248024269</v>
      </c>
      <c r="DJ34">
        <v>4.7915883464657032</v>
      </c>
      <c r="DK34">
        <v>5.1864335531190413</v>
      </c>
      <c r="DL34">
        <v>4.4017293486661329</v>
      </c>
      <c r="DM34">
        <v>4.3961574351171526</v>
      </c>
      <c r="DN34">
        <v>4.8389471421952326</v>
      </c>
      <c r="DO34">
        <v>5.7467851989700005</v>
      </c>
      <c r="DP34">
        <v>3.7766442655979833</v>
      </c>
      <c r="DQ34">
        <v>4.4666474675602066</v>
      </c>
      <c r="DR34">
        <v>2.072973468752771</v>
      </c>
      <c r="DS34">
        <v>4.436692487931337</v>
      </c>
      <c r="DT34">
        <v>3.1410076175933406</v>
      </c>
      <c r="DU34">
        <v>5.444029104930534</v>
      </c>
      <c r="DV34">
        <v>6.4018125839732782</v>
      </c>
      <c r="DW34">
        <v>3.2967976156373737</v>
      </c>
      <c r="DX34">
        <v>5.4120664366143645</v>
      </c>
      <c r="DY34">
        <v>6.7222557379490135</v>
      </c>
      <c r="DZ34">
        <v>6.3324558095476542</v>
      </c>
      <c r="EA34">
        <v>5.9890857643233337</v>
      </c>
      <c r="EB34">
        <v>4.9928678960432684</v>
      </c>
      <c r="EC34">
        <v>4.8189051886178387</v>
      </c>
      <c r="ED34">
        <v>3.3118262862745329</v>
      </c>
      <c r="EE34">
        <v>5.5989420294986818</v>
      </c>
      <c r="EF34">
        <v>5.4879961133690136</v>
      </c>
      <c r="EG34">
        <v>4.8978616056568258</v>
      </c>
      <c r="EH34">
        <v>4.3609912235708652</v>
      </c>
      <c r="EI34">
        <v>4.6838468102367505</v>
      </c>
      <c r="EJ34">
        <v>4.2400872207897722</v>
      </c>
      <c r="EK34">
        <v>3.6255185907751373</v>
      </c>
      <c r="EL34">
        <v>5.867915450007593</v>
      </c>
      <c r="EM34">
        <v>4.3319276612997761</v>
      </c>
      <c r="EN34">
        <v>5.4927138228459471</v>
      </c>
      <c r="EO34">
        <v>5.7717440982498207</v>
      </c>
      <c r="EP34">
        <v>4.0822882489305341</v>
      </c>
      <c r="EQ34">
        <v>3.687700393225656</v>
      </c>
      <c r="ER34">
        <v>3.8491126501418242</v>
      </c>
      <c r="ES34">
        <v>3.7569803183246999</v>
      </c>
      <c r="ET34">
        <v>4.2768743769011213</v>
      </c>
      <c r="EU34">
        <v>2.8391340445789983</v>
      </c>
      <c r="EV34">
        <v>3.910041216546241</v>
      </c>
      <c r="EW34">
        <v>3.6521114092844629</v>
      </c>
      <c r="EX34">
        <v>6.193748815447921</v>
      </c>
      <c r="EY34">
        <v>5.2340936135165412</v>
      </c>
      <c r="EZ34">
        <v>4.789347946818296</v>
      </c>
      <c r="FA34">
        <v>4.1096878351136947</v>
      </c>
      <c r="FB34">
        <v>5.1706576213211601</v>
      </c>
      <c r="FC34">
        <v>4.4919912600070306</v>
      </c>
      <c r="FD34">
        <v>5.4217098209628807</v>
      </c>
      <c r="FE34">
        <v>11.221128808412661</v>
      </c>
      <c r="FF34">
        <v>3.7256293870270594</v>
      </c>
      <c r="FG34">
        <v>4.098440057041266</v>
      </c>
      <c r="FH34">
        <v>5.5174399266554168</v>
      </c>
      <c r="FI34">
        <v>4.8889315976436363</v>
      </c>
      <c r="FJ34">
        <v>5.3740291211514828</v>
      </c>
      <c r="FK34">
        <v>5.2159289123472297</v>
      </c>
      <c r="FL34">
        <v>5.6392760225728464</v>
      </c>
      <c r="FM34">
        <v>5.1513004471721375</v>
      </c>
      <c r="FN34">
        <v>5.4128048088223082</v>
      </c>
      <c r="FO34">
        <v>4.2406066008537264</v>
      </c>
      <c r="FP34">
        <v>6.9446608214217207</v>
      </c>
      <c r="FQ34">
        <v>10.409027402240653</v>
      </c>
      <c r="FR34">
        <v>4.5576494669160716</v>
      </c>
      <c r="FS34">
        <v>4.1954826620482617</v>
      </c>
      <c r="FT34">
        <v>6.4790268504744493</v>
      </c>
      <c r="FU34">
        <v>3.7954275549412668</v>
      </c>
      <c r="FV34">
        <v>5.1491504272443525</v>
      </c>
      <c r="FW34">
        <v>4.3786732682745937</v>
      </c>
      <c r="FX34">
        <v>4.0669330589226771</v>
      </c>
      <c r="FY34">
        <v>4.4500413637307066</v>
      </c>
      <c r="FZ34">
        <v>5.6494474767144105</v>
      </c>
      <c r="GA34">
        <v>4.5464126570020937</v>
      </c>
      <c r="GB34">
        <v>3.0254140580473203</v>
      </c>
      <c r="GC34">
        <v>7.2262470471103573</v>
      </c>
      <c r="GD34">
        <v>3.8561720060654081</v>
      </c>
      <c r="GE34">
        <v>4.435222059275878</v>
      </c>
      <c r="GF34">
        <v>4.5467765377588147</v>
      </c>
      <c r="GG34">
        <v>4.1372013967850245</v>
      </c>
      <c r="GH34">
        <v>5.0825152675735552</v>
      </c>
      <c r="GI34">
        <v>4.42898877187283</v>
      </c>
      <c r="GJ34">
        <v>4.0538749800224032</v>
      </c>
      <c r="GK34">
        <v>3.906746779323707</v>
      </c>
      <c r="GL34">
        <v>4.4606829579249903</v>
      </c>
      <c r="GM34">
        <v>5.3281597797155049</v>
      </c>
      <c r="GN34">
        <v>5.9263785054217877</v>
      </c>
      <c r="GO34">
        <v>3.6430375986165155</v>
      </c>
      <c r="GP34">
        <v>2.6268382860157216</v>
      </c>
      <c r="GQ34">
        <v>5.8187007743290202</v>
      </c>
      <c r="GR34">
        <v>4.4815268269622459</v>
      </c>
      <c r="GS34">
        <v>4.5829310619952777</v>
      </c>
      <c r="GT34">
        <v>3.876127921198453</v>
      </c>
      <c r="GU34">
        <v>5.6941416013671198</v>
      </c>
      <c r="GV34">
        <v>4.0778227215263083</v>
      </c>
      <c r="GW34">
        <v>3.7498095830268534</v>
      </c>
      <c r="GX34">
        <v>3.6224723787682995</v>
      </c>
      <c r="GY34">
        <v>5.2588974412895926</v>
      </c>
      <c r="GZ34">
        <v>3.6288874446626003</v>
      </c>
      <c r="HA34">
        <v>4.2715814718850691</v>
      </c>
      <c r="HB34">
        <v>4.6606293115407249</v>
      </c>
      <c r="HC34">
        <v>2.0002002210241048</v>
      </c>
      <c r="HD34">
        <v>5.8169664080507149</v>
      </c>
      <c r="HE34">
        <v>5.6029392027351728</v>
      </c>
      <c r="HF34">
        <v>5.1638588187731145</v>
      </c>
      <c r="HG34">
        <v>2.348373677339211</v>
      </c>
      <c r="HH34">
        <v>6.5659503871880442</v>
      </c>
      <c r="HI34">
        <v>4.2683441850248416</v>
      </c>
      <c r="HJ34">
        <v>6.3700262245325732</v>
      </c>
      <c r="HK34">
        <v>5.3346707484138065</v>
      </c>
      <c r="HL34">
        <v>4.4416957617807373</v>
      </c>
      <c r="HM34">
        <v>4.8129655493326045</v>
      </c>
      <c r="HN34">
        <v>4.3493269201159315</v>
      </c>
      <c r="HO34">
        <v>4.6830216405265395</v>
      </c>
      <c r="HP34">
        <v>3.3466225829197356</v>
      </c>
      <c r="HQ34">
        <v>4.6613175736037871</v>
      </c>
      <c r="HR34">
        <v>5.3215490438374262</v>
      </c>
      <c r="HS34">
        <v>4.2615981507280631</v>
      </c>
      <c r="HT34">
        <v>5.8548338175493457</v>
      </c>
      <c r="HU34">
        <v>4.1810867601092987</v>
      </c>
      <c r="HV34">
        <v>4.845986645659706</v>
      </c>
      <c r="HW34">
        <v>4.371533119530854</v>
      </c>
      <c r="HX34">
        <v>4.3633613187768683</v>
      </c>
      <c r="HY34">
        <v>4.7788082047935152</v>
      </c>
      <c r="HZ34">
        <v>4.245483136899888</v>
      </c>
      <c r="IA34">
        <v>5.1205240487927428</v>
      </c>
      <c r="IB34">
        <v>3.9929763775760629</v>
      </c>
      <c r="IC34">
        <v>4.0941913736582176</v>
      </c>
      <c r="ID34">
        <v>4.8042066165545556</v>
      </c>
      <c r="IE34">
        <v>5.1576286971862091</v>
      </c>
      <c r="IF34">
        <v>3.6614133962592583</v>
      </c>
      <c r="IG34">
        <v>4.3768524092772241</v>
      </c>
      <c r="IH34">
        <v>4.7038455188021429</v>
      </c>
      <c r="II34">
        <v>4.0022671209075007</v>
      </c>
      <c r="IJ34">
        <v>3.6110592397485286</v>
      </c>
      <c r="IK34">
        <v>5.2144571451173505</v>
      </c>
      <c r="IL34">
        <v>2.9631975505762309</v>
      </c>
      <c r="IM34">
        <v>6.1527796263333512</v>
      </c>
      <c r="IN34">
        <v>5.3964904544243453</v>
      </c>
      <c r="IO34">
        <v>5.4417668226109548</v>
      </c>
      <c r="IP34">
        <v>4.7612462976715175</v>
      </c>
      <c r="IQ34">
        <v>6.3614436943130208</v>
      </c>
      <c r="IR34">
        <v>5.1617946212393937</v>
      </c>
    </row>
    <row r="35" spans="1:252" x14ac:dyDescent="0.35">
      <c r="A35" s="3">
        <v>50074</v>
      </c>
      <c r="B35">
        <v>3.5810096428742964</v>
      </c>
      <c r="C35">
        <v>6.2266848576090883</v>
      </c>
      <c r="D35">
        <v>5.0039448517608234</v>
      </c>
      <c r="E35">
        <v>6.8863239158083189</v>
      </c>
      <c r="F35">
        <v>1.861469827568524</v>
      </c>
      <c r="G35">
        <v>6.7169670249891151</v>
      </c>
      <c r="H35">
        <v>3.0836763139744061</v>
      </c>
      <c r="I35">
        <v>3.9977971345860248</v>
      </c>
      <c r="J35">
        <v>3.4339442850897375</v>
      </c>
      <c r="K35">
        <v>4.2852325916036422</v>
      </c>
      <c r="L35">
        <v>4.6034972303167701</v>
      </c>
      <c r="M35">
        <v>3.3347089065793303</v>
      </c>
      <c r="N35">
        <v>8.5609322391406248</v>
      </c>
      <c r="O35">
        <v>2.9427320617713724</v>
      </c>
      <c r="P35">
        <v>5.3772368978432192</v>
      </c>
      <c r="Q35">
        <v>4.5912923028961279</v>
      </c>
      <c r="R35">
        <v>3.0565514164135248</v>
      </c>
      <c r="S35">
        <v>3.6595444542172171</v>
      </c>
      <c r="T35">
        <v>4.3074624533025734</v>
      </c>
      <c r="U35">
        <v>14.945744410553761</v>
      </c>
      <c r="V35">
        <v>3.907999627284076</v>
      </c>
      <c r="W35">
        <v>2.9145261127194324</v>
      </c>
      <c r="X35">
        <v>8.6478431798735098</v>
      </c>
      <c r="Y35">
        <v>4.3368756159594364</v>
      </c>
      <c r="Z35">
        <v>4.9076902419223059</v>
      </c>
      <c r="AA35">
        <v>4.9706477798615323</v>
      </c>
      <c r="AB35">
        <v>4.256775873054238</v>
      </c>
      <c r="AC35">
        <v>3.7419679976512774</v>
      </c>
      <c r="AD35">
        <v>4.730801025365551</v>
      </c>
      <c r="AE35">
        <v>4.2093845898949542</v>
      </c>
      <c r="AF35">
        <v>5.0235163152983366</v>
      </c>
      <c r="AG35">
        <v>3.5748251656441665</v>
      </c>
      <c r="AH35">
        <v>2.4435224775737181</v>
      </c>
      <c r="AI35">
        <v>3.4537950762618257</v>
      </c>
      <c r="AJ35">
        <v>6.7436932539600543</v>
      </c>
      <c r="AK35">
        <v>4.8091773253180818</v>
      </c>
      <c r="AL35">
        <v>7.9664797452010161</v>
      </c>
      <c r="AM35">
        <v>3.5133699924928181</v>
      </c>
      <c r="AN35">
        <v>3.2202201485830764</v>
      </c>
      <c r="AO35">
        <v>3.9125208917170036</v>
      </c>
      <c r="AP35">
        <v>4.0819105227654742</v>
      </c>
      <c r="AQ35">
        <v>3.5724546556883765</v>
      </c>
      <c r="AR35">
        <v>2.3552959989651963</v>
      </c>
      <c r="AS35">
        <v>5.6939130956176047</v>
      </c>
      <c r="AT35">
        <v>3.7511599848887207</v>
      </c>
      <c r="AU35">
        <v>5.8794133520729108</v>
      </c>
      <c r="AV35">
        <v>13.678281899668503</v>
      </c>
      <c r="AW35">
        <v>5.0283597087055876</v>
      </c>
      <c r="AX35">
        <v>4.2232413212647852</v>
      </c>
      <c r="AY35">
        <v>2.156959536525032</v>
      </c>
      <c r="AZ35">
        <v>3.3742898773702494</v>
      </c>
      <c r="BA35">
        <v>6.1681770500001809</v>
      </c>
      <c r="BB35">
        <v>5.0205110774312294</v>
      </c>
      <c r="BC35">
        <v>4.2662888709458944</v>
      </c>
      <c r="BD35">
        <v>4.7235910464942785</v>
      </c>
      <c r="BE35">
        <v>4.7291123674855386</v>
      </c>
      <c r="BF35">
        <v>5.1059579255236427</v>
      </c>
      <c r="BG35">
        <v>4.5323535984798156</v>
      </c>
      <c r="BH35">
        <v>-9.460726788447632E-2</v>
      </c>
      <c r="BI35">
        <v>5.4557974100261246</v>
      </c>
      <c r="BJ35">
        <v>5.6254119825777575</v>
      </c>
      <c r="BK35">
        <v>5.0546096595924617</v>
      </c>
      <c r="BL35">
        <v>5.0446093277660315</v>
      </c>
      <c r="BM35">
        <v>3.5300086941224884</v>
      </c>
      <c r="BN35">
        <v>3.1347895009086524</v>
      </c>
      <c r="BO35">
        <v>4.1935854952083806</v>
      </c>
      <c r="BP35">
        <v>5.2346664618431547</v>
      </c>
      <c r="BQ35">
        <v>3.1232373045331543</v>
      </c>
      <c r="BR35">
        <v>4.0359481241231849</v>
      </c>
      <c r="BS35">
        <v>2.4829669972945352</v>
      </c>
      <c r="BT35">
        <v>3.4518988760551168</v>
      </c>
      <c r="BU35">
        <v>5.1242683257521566</v>
      </c>
      <c r="BV35">
        <v>4.6294949220896635</v>
      </c>
      <c r="BW35">
        <v>2.0113189029736316</v>
      </c>
      <c r="BX35">
        <v>4.0126741726197634</v>
      </c>
      <c r="BY35">
        <v>3.3705940018422806</v>
      </c>
      <c r="BZ35">
        <v>5.3401999343505118</v>
      </c>
      <c r="CA35">
        <v>4.1619555846857281</v>
      </c>
      <c r="CB35">
        <v>5.0036649118974594</v>
      </c>
      <c r="CC35">
        <v>6.0537992388819397</v>
      </c>
      <c r="CD35">
        <v>4.1512924607965216</v>
      </c>
      <c r="CE35">
        <v>5.4792073827772736</v>
      </c>
      <c r="CF35">
        <v>4.1848296569447019</v>
      </c>
      <c r="CG35">
        <v>5.6668006999505369</v>
      </c>
      <c r="CH35">
        <v>2.9120920521204576</v>
      </c>
      <c r="CI35">
        <v>5.4821522552858299</v>
      </c>
      <c r="CJ35">
        <v>4.1163578760436748</v>
      </c>
      <c r="CK35">
        <v>5.7579278007164385</v>
      </c>
      <c r="CL35">
        <v>4.431782407279937</v>
      </c>
      <c r="CM35">
        <v>3.8914583074806361</v>
      </c>
      <c r="CN35">
        <v>2.1204516392065336</v>
      </c>
      <c r="CO35">
        <v>4.7405702804651293</v>
      </c>
      <c r="CP35">
        <v>2.7048196072870132</v>
      </c>
      <c r="CQ35">
        <v>2.9978009779578798</v>
      </c>
      <c r="CR35">
        <v>6.1514560271015508</v>
      </c>
      <c r="CS35">
        <v>6.6359651205037267</v>
      </c>
      <c r="CT35">
        <v>4.9147027221486113</v>
      </c>
      <c r="CU35">
        <v>4.0087715736855358</v>
      </c>
      <c r="CV35">
        <v>5.2761795906207842</v>
      </c>
      <c r="CW35">
        <v>4.2678437476872766</v>
      </c>
      <c r="CX35">
        <v>5.7949453298226166</v>
      </c>
      <c r="CY35">
        <v>4.223706572379653</v>
      </c>
      <c r="CZ35">
        <v>5.2752233389629559</v>
      </c>
      <c r="DA35">
        <v>4.0234576479900701</v>
      </c>
      <c r="DB35">
        <v>3.3519985252124633</v>
      </c>
      <c r="DC35">
        <v>4.8709349903496264</v>
      </c>
      <c r="DD35">
        <v>4.6283842612746708</v>
      </c>
      <c r="DE35">
        <v>4.6653009106216468</v>
      </c>
      <c r="DF35">
        <v>4.6667959245486124</v>
      </c>
      <c r="DG35">
        <v>3.6680365192044517</v>
      </c>
      <c r="DH35">
        <v>3.8032609080018354</v>
      </c>
      <c r="DI35">
        <v>6.0777297214791535</v>
      </c>
      <c r="DJ35">
        <v>4.7137962599295786</v>
      </c>
      <c r="DK35">
        <v>4.342875224889946</v>
      </c>
      <c r="DL35">
        <v>4.1539406364565563</v>
      </c>
      <c r="DM35">
        <v>4.3313986107282032</v>
      </c>
      <c r="DN35">
        <v>4.7546591728254253</v>
      </c>
      <c r="DO35">
        <v>4.4715975145394271</v>
      </c>
      <c r="DP35">
        <v>3.4652096921721967</v>
      </c>
      <c r="DQ35">
        <v>4.1710180691815433</v>
      </c>
      <c r="DR35">
        <v>1.8112233178113377</v>
      </c>
      <c r="DS35">
        <v>3.4997311486771894</v>
      </c>
      <c r="DT35">
        <v>2.8174328556539674</v>
      </c>
      <c r="DU35">
        <v>5.1998348665173593</v>
      </c>
      <c r="DV35">
        <v>5.0461551837764205</v>
      </c>
      <c r="DW35">
        <v>2.739691889376211</v>
      </c>
      <c r="DX35">
        <v>5.2522985420271526</v>
      </c>
      <c r="DY35">
        <v>6.3304674869577049</v>
      </c>
      <c r="DZ35">
        <v>5.557019607446839</v>
      </c>
      <c r="EA35">
        <v>5.1312013509058669</v>
      </c>
      <c r="EB35">
        <v>4.7354882637766087</v>
      </c>
      <c r="EC35">
        <v>4.4939540426583422</v>
      </c>
      <c r="ED35">
        <v>2.9887115177432269</v>
      </c>
      <c r="EE35">
        <v>5.0594854340779403</v>
      </c>
      <c r="EF35">
        <v>5.0703432597677427</v>
      </c>
      <c r="EG35">
        <v>4.5810330102903016</v>
      </c>
      <c r="EH35">
        <v>4.3014212546754651</v>
      </c>
      <c r="EI35">
        <v>4.2460530865066772</v>
      </c>
      <c r="EJ35">
        <v>4.0471533854272748</v>
      </c>
      <c r="EK35">
        <v>3.4285171985324276</v>
      </c>
      <c r="EL35">
        <v>5.5407062183694142</v>
      </c>
      <c r="EM35">
        <v>4.4399956878660278</v>
      </c>
      <c r="EN35">
        <v>5.309687840651252</v>
      </c>
      <c r="EO35">
        <v>5.828698148458912</v>
      </c>
      <c r="EP35">
        <v>3.8008913438321374</v>
      </c>
      <c r="EQ35">
        <v>2.9609120874321877</v>
      </c>
      <c r="ER35">
        <v>3.9597153760794761</v>
      </c>
      <c r="ES35">
        <v>3.6416992974397804</v>
      </c>
      <c r="ET35">
        <v>4.4108830386559159</v>
      </c>
      <c r="EU35">
        <v>2.8794160837141662</v>
      </c>
      <c r="EV35">
        <v>3.6010109727785666</v>
      </c>
      <c r="EW35">
        <v>3.0743066825899064</v>
      </c>
      <c r="EX35">
        <v>5.7649970307888649</v>
      </c>
      <c r="EY35">
        <v>4.6750291830978341</v>
      </c>
      <c r="EZ35">
        <v>4.523553056926894</v>
      </c>
      <c r="FA35">
        <v>6.1687780507006167</v>
      </c>
      <c r="FB35">
        <v>4.3622504154253878</v>
      </c>
      <c r="FC35">
        <v>4.3392042742271748</v>
      </c>
      <c r="FD35">
        <v>4.5859170695680778</v>
      </c>
      <c r="FE35">
        <v>6.8966197062787327</v>
      </c>
      <c r="FF35">
        <v>3.4582055506925555</v>
      </c>
      <c r="FG35">
        <v>4.3609396668651863</v>
      </c>
      <c r="FH35">
        <v>5.230117956798245</v>
      </c>
      <c r="FI35">
        <v>14.235414717540348</v>
      </c>
      <c r="FJ35">
        <v>5.2963602053863523</v>
      </c>
      <c r="FK35">
        <v>4.4872290515113651</v>
      </c>
      <c r="FL35">
        <v>5.373610777979005</v>
      </c>
      <c r="FM35">
        <v>4.9321832474417073</v>
      </c>
      <c r="FN35">
        <v>5.0467988168934159</v>
      </c>
      <c r="FO35">
        <v>3.3192831857934273</v>
      </c>
      <c r="FP35">
        <v>14.172491661704665</v>
      </c>
      <c r="FQ35">
        <v>8.6529609567537769</v>
      </c>
      <c r="FR35">
        <v>4.1445376900572324</v>
      </c>
      <c r="FS35">
        <v>3.927749911400551</v>
      </c>
      <c r="FT35">
        <v>6.0157044819457335</v>
      </c>
      <c r="FU35">
        <v>3.3626817373973039</v>
      </c>
      <c r="FV35">
        <v>4.9953928552066476</v>
      </c>
      <c r="FW35">
        <v>3.7009877001927212</v>
      </c>
      <c r="FX35">
        <v>3.9062663426330557</v>
      </c>
      <c r="FY35">
        <v>4.0197504677330524</v>
      </c>
      <c r="FZ35">
        <v>5.359786907857865</v>
      </c>
      <c r="GA35">
        <v>4.4943351555744631</v>
      </c>
      <c r="GB35">
        <v>2.7136606045203044</v>
      </c>
      <c r="GC35">
        <v>6.9553167565247502</v>
      </c>
      <c r="GD35">
        <v>3.3827812904004713</v>
      </c>
      <c r="GE35">
        <v>4.2225045033082687</v>
      </c>
      <c r="GF35">
        <v>4.1792648583694652</v>
      </c>
      <c r="GG35">
        <v>3.7351986175959304</v>
      </c>
      <c r="GH35">
        <v>4.8399968501015262</v>
      </c>
      <c r="GI35">
        <v>4.4654433841657148</v>
      </c>
      <c r="GJ35">
        <v>3.312240741108464</v>
      </c>
      <c r="GK35">
        <v>3.3801461334118694</v>
      </c>
      <c r="GL35">
        <v>3.8846119236794432</v>
      </c>
      <c r="GM35">
        <v>4.9890550707076464</v>
      </c>
      <c r="GN35">
        <v>5.5290976839775015</v>
      </c>
      <c r="GO35">
        <v>3.4839412942484498</v>
      </c>
      <c r="GP35">
        <v>2.3993173622421589</v>
      </c>
      <c r="GQ35">
        <v>5.6241661567066465</v>
      </c>
      <c r="GR35">
        <v>4.2142842700380712</v>
      </c>
      <c r="GS35">
        <v>4.0204471080524522</v>
      </c>
      <c r="GT35">
        <v>3.6977565497993794</v>
      </c>
      <c r="GU35">
        <v>5.3333275654577204</v>
      </c>
      <c r="GV35">
        <v>3.4788576951119441</v>
      </c>
      <c r="GW35">
        <v>3.7474846030664062</v>
      </c>
      <c r="GX35">
        <v>3.4067262847319788</v>
      </c>
      <c r="GY35">
        <v>4.8487804288743757</v>
      </c>
      <c r="GZ35">
        <v>3.2613567366925169</v>
      </c>
      <c r="HA35">
        <v>3.5683132651560854</v>
      </c>
      <c r="HB35">
        <v>4.2353195217039259</v>
      </c>
      <c r="HC35">
        <v>1.9269614851449666</v>
      </c>
      <c r="HD35">
        <v>5.1776337462719226</v>
      </c>
      <c r="HE35">
        <v>5.4839176549157198</v>
      </c>
      <c r="HF35">
        <v>5.0723154637914263</v>
      </c>
      <c r="HG35">
        <v>2.1830065874029576</v>
      </c>
      <c r="HH35">
        <v>5.2572591974693941</v>
      </c>
      <c r="HI35">
        <v>3.5382822853053835</v>
      </c>
      <c r="HJ35">
        <v>6.2010191265934944</v>
      </c>
      <c r="HK35">
        <v>4.7639084693249281</v>
      </c>
      <c r="HL35">
        <v>3.876427189393068</v>
      </c>
      <c r="HM35">
        <v>3.8506371752840352</v>
      </c>
      <c r="HN35">
        <v>3.8886052206826891</v>
      </c>
      <c r="HO35">
        <v>5.0988718826848709</v>
      </c>
      <c r="HP35">
        <v>3.2986574818977483</v>
      </c>
      <c r="HQ35">
        <v>4.3245882332583001</v>
      </c>
      <c r="HR35">
        <v>5.0155303172038384</v>
      </c>
      <c r="HS35">
        <v>4.3260542701402809</v>
      </c>
      <c r="HT35">
        <v>4.8638983696798448</v>
      </c>
      <c r="HU35">
        <v>3.250236495452214</v>
      </c>
      <c r="HV35">
        <v>4.5042598796040085</v>
      </c>
      <c r="HW35">
        <v>4.1861946833069821</v>
      </c>
      <c r="HX35">
        <v>4.1679875064859964</v>
      </c>
      <c r="HY35">
        <v>4.4040054754045777</v>
      </c>
      <c r="HZ35">
        <v>3.927828525794828</v>
      </c>
      <c r="IA35">
        <v>4.2133710726613431</v>
      </c>
      <c r="IB35">
        <v>3.4041330258119595</v>
      </c>
      <c r="IC35">
        <v>3.6969035356827513</v>
      </c>
      <c r="ID35">
        <v>4.7431649245304648</v>
      </c>
      <c r="IE35">
        <v>4.6449377651720232</v>
      </c>
      <c r="IF35">
        <v>4.1679940188983338</v>
      </c>
      <c r="IG35">
        <v>6.2153094077655142</v>
      </c>
      <c r="IH35">
        <v>4.3910676134587714</v>
      </c>
      <c r="II35">
        <v>9.1024449311371232</v>
      </c>
      <c r="IJ35">
        <v>3.4827243282447897</v>
      </c>
      <c r="IK35">
        <v>4.1585628075937962</v>
      </c>
      <c r="IL35">
        <v>2.2496241615380197</v>
      </c>
      <c r="IM35">
        <v>6.0641287913878452</v>
      </c>
      <c r="IN35">
        <v>5.2994157263999604</v>
      </c>
      <c r="IO35">
        <v>4.9141256994717057</v>
      </c>
      <c r="IP35">
        <v>4.3449732846962164</v>
      </c>
      <c r="IQ35">
        <v>4.8071502400196344</v>
      </c>
      <c r="IR35">
        <v>5.199303887762059</v>
      </c>
    </row>
    <row r="36" spans="1:252" x14ac:dyDescent="0.35">
      <c r="A36" s="3">
        <v>50075</v>
      </c>
      <c r="B36">
        <v>3.6475908681319265</v>
      </c>
      <c r="C36">
        <v>6.1814775575174696</v>
      </c>
      <c r="D36">
        <v>5.0961322925318218</v>
      </c>
      <c r="E36">
        <v>5.2233408131208812</v>
      </c>
      <c r="F36">
        <v>2.0300738683083082</v>
      </c>
      <c r="G36">
        <v>6.7756313279479787</v>
      </c>
      <c r="H36">
        <v>3.2905657957787433</v>
      </c>
      <c r="I36">
        <v>4.1648235951756458</v>
      </c>
      <c r="J36">
        <v>3.9017638793330565</v>
      </c>
      <c r="K36">
        <v>4.5932207849659541</v>
      </c>
      <c r="L36">
        <v>4.6036350639099863</v>
      </c>
      <c r="M36">
        <v>3.2356328402340901</v>
      </c>
      <c r="N36">
        <v>8.3500523998186225</v>
      </c>
      <c r="O36">
        <v>3.05702246216523</v>
      </c>
      <c r="P36">
        <v>5.2931545190570111</v>
      </c>
      <c r="Q36">
        <v>4.8497413977466337</v>
      </c>
      <c r="R36">
        <v>3.5582439960760408</v>
      </c>
      <c r="S36">
        <v>3.2795551241712011</v>
      </c>
      <c r="T36">
        <v>3.9678475736410945</v>
      </c>
      <c r="U36">
        <v>8.9683847735719553</v>
      </c>
      <c r="V36">
        <v>3.9246049259315385</v>
      </c>
      <c r="W36">
        <v>2.7593751545326612</v>
      </c>
      <c r="X36">
        <v>5.8361955501427953</v>
      </c>
      <c r="Y36">
        <v>5.2789533933430768</v>
      </c>
      <c r="Z36">
        <v>4.2384624488033777</v>
      </c>
      <c r="AA36">
        <v>5.4260270492778906</v>
      </c>
      <c r="AB36">
        <v>4.2455370318495964</v>
      </c>
      <c r="AC36">
        <v>3.721069438082147</v>
      </c>
      <c r="AD36">
        <v>5.0044663752613072</v>
      </c>
      <c r="AE36">
        <v>4.2574933595209208</v>
      </c>
      <c r="AF36">
        <v>4.7724809058399495</v>
      </c>
      <c r="AG36">
        <v>3.8290737592677351</v>
      </c>
      <c r="AH36">
        <v>2.767534459778525</v>
      </c>
      <c r="AI36">
        <v>3.7067692429283343</v>
      </c>
      <c r="AJ36">
        <v>6.5370869911273353</v>
      </c>
      <c r="AK36">
        <v>5.2213203592187911</v>
      </c>
      <c r="AL36">
        <v>27.66457006862213</v>
      </c>
      <c r="AM36">
        <v>4.0979406582299482</v>
      </c>
      <c r="AN36">
        <v>2.7310166297006644</v>
      </c>
      <c r="AO36">
        <v>3.3462555950368222</v>
      </c>
      <c r="AP36">
        <v>4.1837761227397134</v>
      </c>
      <c r="AQ36">
        <v>8.8992866260681911</v>
      </c>
      <c r="AR36">
        <v>2.2922705692267402</v>
      </c>
      <c r="AS36">
        <v>5.4443499908817392</v>
      </c>
      <c r="AT36">
        <v>3.5074132388187129</v>
      </c>
      <c r="AU36">
        <v>5.2136063185556942</v>
      </c>
      <c r="AV36">
        <v>8.3913342366539361</v>
      </c>
      <c r="AW36">
        <v>4.9230288241638922</v>
      </c>
      <c r="AX36">
        <v>4.5412511329250442</v>
      </c>
      <c r="AY36">
        <v>2.8234620916062121</v>
      </c>
      <c r="AZ36">
        <v>3.15351664004233</v>
      </c>
      <c r="BA36">
        <v>6.4477000261839921</v>
      </c>
      <c r="BB36">
        <v>5.0633737339366274</v>
      </c>
      <c r="BC36">
        <v>4.5192505480352017</v>
      </c>
      <c r="BD36">
        <v>4.6464873930979351</v>
      </c>
      <c r="BE36">
        <v>4.5495431770635708</v>
      </c>
      <c r="BF36">
        <v>4.971631910490478</v>
      </c>
      <c r="BG36">
        <v>4.6678529524520043</v>
      </c>
      <c r="BH36">
        <v>2.5490931171875615</v>
      </c>
      <c r="BI36">
        <v>5.4329895301540354</v>
      </c>
      <c r="BJ36">
        <v>5.3791841375887026</v>
      </c>
      <c r="BK36">
        <v>5.4200690673679777</v>
      </c>
      <c r="BL36">
        <v>5.1843905069499181</v>
      </c>
      <c r="BM36">
        <v>6.3173755321837257</v>
      </c>
      <c r="BN36">
        <v>3.3820581967540142</v>
      </c>
      <c r="BO36">
        <v>3.7121978713849231</v>
      </c>
      <c r="BP36">
        <v>5.388985520718391</v>
      </c>
      <c r="BQ36">
        <v>3.2640155525960166</v>
      </c>
      <c r="BR36">
        <v>4.1175864520049412</v>
      </c>
      <c r="BS36">
        <v>2.4241396191761733</v>
      </c>
      <c r="BT36">
        <v>3.5789767277350162</v>
      </c>
      <c r="BU36">
        <v>4.7754618797502175</v>
      </c>
      <c r="BV36">
        <v>4.5922734803348551</v>
      </c>
      <c r="BW36">
        <v>2.5290417515899826</v>
      </c>
      <c r="BX36">
        <v>4.2979329487182403</v>
      </c>
      <c r="BY36">
        <v>3.1058806057017878</v>
      </c>
      <c r="BZ36">
        <v>4.9791099132865835</v>
      </c>
      <c r="CA36">
        <v>3.8737772119200851</v>
      </c>
      <c r="CB36">
        <v>4.7808909854756747</v>
      </c>
      <c r="CC36">
        <v>5.7349947781411483</v>
      </c>
      <c r="CD36">
        <v>3.880636222333925</v>
      </c>
      <c r="CE36">
        <v>5.472188922982979</v>
      </c>
      <c r="CF36">
        <v>4.21093371197267</v>
      </c>
      <c r="CG36">
        <v>5.1616756331673406</v>
      </c>
      <c r="CH36">
        <v>3.2172758002712247</v>
      </c>
      <c r="CI36">
        <v>5.7905772007759371</v>
      </c>
      <c r="CJ36">
        <v>4.5866421761682146</v>
      </c>
      <c r="CK36">
        <v>5.7617541236728647</v>
      </c>
      <c r="CL36">
        <v>4.6830118034674033</v>
      </c>
      <c r="CM36">
        <v>4.1249799471500586</v>
      </c>
      <c r="CN36">
        <v>2.2657862609537491</v>
      </c>
      <c r="CO36">
        <v>4.5581268999087543</v>
      </c>
      <c r="CP36">
        <v>3.1200786678723467</v>
      </c>
      <c r="CQ36">
        <v>3.4181329357297927</v>
      </c>
      <c r="CR36">
        <v>4.8445331211536793</v>
      </c>
      <c r="CS36">
        <v>5.0775861501658976</v>
      </c>
      <c r="CT36">
        <v>4.5586811574716792</v>
      </c>
      <c r="CU36">
        <v>3.9306480787014406</v>
      </c>
      <c r="CV36">
        <v>5.5792330380579394</v>
      </c>
      <c r="CW36">
        <v>4.2682502489334091</v>
      </c>
      <c r="CX36">
        <v>4.7778312775178238</v>
      </c>
      <c r="CY36">
        <v>4.5250274757962528</v>
      </c>
      <c r="CZ36">
        <v>5.5432953017487669</v>
      </c>
      <c r="DA36">
        <v>3.6776818788865198</v>
      </c>
      <c r="DB36">
        <v>3.5276801940062441</v>
      </c>
      <c r="DC36">
        <v>4.9359190585552737</v>
      </c>
      <c r="DD36">
        <v>4.624015551917652</v>
      </c>
      <c r="DE36">
        <v>4.4135556291004905</v>
      </c>
      <c r="DF36">
        <v>4.3015352885317508</v>
      </c>
      <c r="DG36">
        <v>4.0600433541610164</v>
      </c>
      <c r="DH36">
        <v>3.9244891125703876</v>
      </c>
      <c r="DI36">
        <v>12.407820039427586</v>
      </c>
      <c r="DJ36">
        <v>4.3833564836866588</v>
      </c>
      <c r="DK36">
        <v>4.4253520083516458</v>
      </c>
      <c r="DL36">
        <v>3.8163850417294003</v>
      </c>
      <c r="DM36">
        <v>4.1394257429663517</v>
      </c>
      <c r="DN36">
        <v>5.3109578945198557</v>
      </c>
      <c r="DO36">
        <v>4.4132801635460828</v>
      </c>
      <c r="DP36">
        <v>3.615285844995292</v>
      </c>
      <c r="DQ36">
        <v>4.0415721880959241</v>
      </c>
      <c r="DR36">
        <v>1.9733477481052171</v>
      </c>
      <c r="DS36">
        <v>3.4383535572535768</v>
      </c>
      <c r="DT36">
        <v>2.9523738911395343</v>
      </c>
      <c r="DU36">
        <v>5.1650304236630689</v>
      </c>
      <c r="DV36">
        <v>5.181113337677747</v>
      </c>
      <c r="DW36">
        <v>2.8864906776630717</v>
      </c>
      <c r="DX36">
        <v>5.4725818576080698</v>
      </c>
      <c r="DY36">
        <v>6.6479979143299692</v>
      </c>
      <c r="DZ36">
        <v>5.736536548072765</v>
      </c>
      <c r="EA36">
        <v>5.3816984780399917</v>
      </c>
      <c r="EB36">
        <v>5.2088219888286948</v>
      </c>
      <c r="EC36">
        <v>4.2620257668614716</v>
      </c>
      <c r="ED36">
        <v>3.3632682248713124</v>
      </c>
      <c r="EE36">
        <v>5.4485089382206553</v>
      </c>
      <c r="EF36">
        <v>4.6746875237471048</v>
      </c>
      <c r="EG36">
        <v>4.7704389579649948</v>
      </c>
      <c r="EH36">
        <v>4.4769077051543915</v>
      </c>
      <c r="EI36">
        <v>4.2046201356888142</v>
      </c>
      <c r="EJ36">
        <v>4.1172747106374041</v>
      </c>
      <c r="EK36">
        <v>3.2976552872979812</v>
      </c>
      <c r="EL36">
        <v>5.435978459750312</v>
      </c>
      <c r="EM36">
        <v>4.087622752419529</v>
      </c>
      <c r="EN36">
        <v>5.360366832059027</v>
      </c>
      <c r="EO36">
        <v>5.7781641515379434</v>
      </c>
      <c r="EP36">
        <v>4.1025720236791035</v>
      </c>
      <c r="EQ36">
        <v>3.0495747755801519</v>
      </c>
      <c r="ER36">
        <v>3.8461356409687717</v>
      </c>
      <c r="ES36">
        <v>3.6416701992456524</v>
      </c>
      <c r="ET36">
        <v>4.7489080038726277</v>
      </c>
      <c r="EU36">
        <v>2.5253223235107143</v>
      </c>
      <c r="EV36">
        <v>3.3659367399548414</v>
      </c>
      <c r="EW36">
        <v>6.3453431791666013</v>
      </c>
      <c r="EX36">
        <v>5.4708304396478056</v>
      </c>
      <c r="EY36">
        <v>4.8186705703156925</v>
      </c>
      <c r="EZ36">
        <v>4.4834137099902325</v>
      </c>
      <c r="FA36">
        <v>4.9496822125206776</v>
      </c>
      <c r="FB36">
        <v>4.5243254548351297</v>
      </c>
      <c r="FC36">
        <v>4.5793026355570721</v>
      </c>
      <c r="FD36">
        <v>4.8867828285115076</v>
      </c>
      <c r="FE36">
        <v>5.0564185679991223</v>
      </c>
      <c r="FF36">
        <v>3.8028075219475288</v>
      </c>
      <c r="FG36">
        <v>4.4785793489984167</v>
      </c>
      <c r="FH36">
        <v>4.7776481124012866</v>
      </c>
      <c r="FI36">
        <v>8.7480227748697228</v>
      </c>
      <c r="FJ36">
        <v>5.2967090120911262</v>
      </c>
      <c r="FK36">
        <v>4.5554004249698439</v>
      </c>
      <c r="FL36">
        <v>5.4330348519520468</v>
      </c>
      <c r="FM36">
        <v>4.9507453460141928</v>
      </c>
      <c r="FN36">
        <v>5.4112017115211257</v>
      </c>
      <c r="FO36">
        <v>2.9697380507201321</v>
      </c>
      <c r="FP36">
        <v>8.8727806501537536</v>
      </c>
      <c r="FQ36">
        <v>5.9845583576920047</v>
      </c>
      <c r="FR36">
        <v>4.2302172620064313</v>
      </c>
      <c r="FS36">
        <v>4.1212737266057893</v>
      </c>
      <c r="FT36">
        <v>6.1126506956451863</v>
      </c>
      <c r="FU36">
        <v>3.5961975162883442</v>
      </c>
      <c r="FV36">
        <v>4.9700422284547274</v>
      </c>
      <c r="FW36">
        <v>3.785652719184208</v>
      </c>
      <c r="FX36">
        <v>3.9723074558023002</v>
      </c>
      <c r="FY36">
        <v>3.7571452428768732</v>
      </c>
      <c r="FZ36">
        <v>5.3512848369388584</v>
      </c>
      <c r="GA36">
        <v>4.3878344970380549</v>
      </c>
      <c r="GB36">
        <v>3.2883194494517545</v>
      </c>
      <c r="GC36">
        <v>6.816679895211772</v>
      </c>
      <c r="GD36">
        <v>3.471782210812842</v>
      </c>
      <c r="GE36">
        <v>4.6399912482975161</v>
      </c>
      <c r="GF36">
        <v>13.657803551857135</v>
      </c>
      <c r="GG36">
        <v>3.6079530530044921</v>
      </c>
      <c r="GH36">
        <v>4.4798805309758514</v>
      </c>
      <c r="GI36">
        <v>4.9692426841733326</v>
      </c>
      <c r="GJ36">
        <v>3.4214945433947506</v>
      </c>
      <c r="GK36">
        <v>3.4658069681896513</v>
      </c>
      <c r="GL36">
        <v>3.4047641554074732</v>
      </c>
      <c r="GM36">
        <v>4.7728799676499101</v>
      </c>
      <c r="GN36">
        <v>5.657385117550378</v>
      </c>
      <c r="GO36">
        <v>3.3884675155094879</v>
      </c>
      <c r="GP36">
        <v>2.3545571786934785</v>
      </c>
      <c r="GQ36">
        <v>5.4388500234016774</v>
      </c>
      <c r="GR36">
        <v>4.5434509237568852</v>
      </c>
      <c r="GS36">
        <v>4.2778409069515195</v>
      </c>
      <c r="GT36">
        <v>3.6837933825631657</v>
      </c>
      <c r="GU36">
        <v>5.3142321578049101</v>
      </c>
      <c r="GV36">
        <v>3.7789349145523632</v>
      </c>
      <c r="GW36">
        <v>3.8947754388647904</v>
      </c>
      <c r="GX36">
        <v>3.3402613250521536</v>
      </c>
      <c r="GY36">
        <v>4.7459500979467864</v>
      </c>
      <c r="GZ36">
        <v>3.446840702177274</v>
      </c>
      <c r="HA36">
        <v>3.679423566072646</v>
      </c>
      <c r="HB36">
        <v>4.2953015785931097</v>
      </c>
      <c r="HC36">
        <v>1.5382995585983565</v>
      </c>
      <c r="HD36">
        <v>5.031216539741755</v>
      </c>
      <c r="HE36">
        <v>5.8492497450474685</v>
      </c>
      <c r="HF36">
        <v>5.0565287759517359</v>
      </c>
      <c r="HG36">
        <v>2.8950994342288707</v>
      </c>
      <c r="HH36">
        <v>4.8406127719415926</v>
      </c>
      <c r="HI36">
        <v>3.75231458217569</v>
      </c>
      <c r="HJ36">
        <v>6.2629220074906424</v>
      </c>
      <c r="HK36">
        <v>4.8562024583899204</v>
      </c>
      <c r="HL36">
        <v>4.1393733191819138</v>
      </c>
      <c r="HM36">
        <v>3.9856555041618096</v>
      </c>
      <c r="HN36">
        <v>4.3116163996594556</v>
      </c>
      <c r="HO36">
        <v>5.2776337472355515</v>
      </c>
      <c r="HP36">
        <v>3.2561715318482491</v>
      </c>
      <c r="HQ36">
        <v>3.9644746953629482</v>
      </c>
      <c r="HR36">
        <v>5.3218524612196498</v>
      </c>
      <c r="HS36">
        <v>4.1744112169385232</v>
      </c>
      <c r="HT36">
        <v>5.0628500595274959</v>
      </c>
      <c r="HU36">
        <v>3.3059340705877776</v>
      </c>
      <c r="HV36">
        <v>4.4288214521112437</v>
      </c>
      <c r="HW36">
        <v>4.2648849285682653</v>
      </c>
      <c r="HX36">
        <v>4.955360379294782</v>
      </c>
      <c r="HY36">
        <v>4.5130610577503933</v>
      </c>
      <c r="HZ36">
        <v>4.3437999348708312</v>
      </c>
      <c r="IA36">
        <v>4.2674821546535489</v>
      </c>
      <c r="IB36">
        <v>3.4452291561976045</v>
      </c>
      <c r="IC36">
        <v>3.7696834368532577</v>
      </c>
      <c r="ID36">
        <v>4.9791235935825027</v>
      </c>
      <c r="IE36">
        <v>4.5817663224225171</v>
      </c>
      <c r="IF36">
        <v>4.3720300951075526</v>
      </c>
      <c r="IG36">
        <v>5.2186587554174668</v>
      </c>
      <c r="IH36">
        <v>4.3476029334021478</v>
      </c>
      <c r="II36">
        <v>6.5549405068959139</v>
      </c>
      <c r="IJ36">
        <v>3.1461574816010147</v>
      </c>
      <c r="IK36">
        <v>4.3526489833608322</v>
      </c>
      <c r="IL36">
        <v>2.5225311291674331</v>
      </c>
      <c r="IM36">
        <v>5.755471518658644</v>
      </c>
      <c r="IN36">
        <v>5.3396295306602788</v>
      </c>
      <c r="IO36">
        <v>4.7252500559545396</v>
      </c>
      <c r="IP36">
        <v>4.4175931178537926</v>
      </c>
      <c r="IQ36">
        <v>4.2422029167361854</v>
      </c>
      <c r="IR36">
        <v>5.5638842372120294</v>
      </c>
    </row>
    <row r="37" spans="1:252" x14ac:dyDescent="0.35">
      <c r="A37" s="3">
        <v>50076</v>
      </c>
      <c r="B37">
        <v>3.7222267123645199</v>
      </c>
      <c r="C37">
        <v>5.9161157147051693</v>
      </c>
      <c r="D37">
        <v>9.0395319955194058</v>
      </c>
      <c r="E37">
        <v>4.933290689733953</v>
      </c>
      <c r="F37">
        <v>2.050875179480609</v>
      </c>
      <c r="G37">
        <v>6.4041084397899271</v>
      </c>
      <c r="H37">
        <v>3.666426427529978</v>
      </c>
      <c r="I37">
        <v>4.3976361923402294</v>
      </c>
      <c r="J37">
        <v>4.0674175609430376</v>
      </c>
      <c r="K37">
        <v>4.5445795017275543</v>
      </c>
      <c r="L37">
        <v>4.7004530007102812</v>
      </c>
      <c r="M37">
        <v>3.3481245860812048</v>
      </c>
      <c r="N37">
        <v>5.6974988474882586</v>
      </c>
      <c r="O37">
        <v>3.0558252267581421</v>
      </c>
      <c r="P37">
        <v>5.0480084798428893</v>
      </c>
      <c r="Q37">
        <v>5.1387928181448812</v>
      </c>
      <c r="R37">
        <v>3.4225287220852207</v>
      </c>
      <c r="S37">
        <v>3.6095030560555506</v>
      </c>
      <c r="T37">
        <v>4.2764131459420183</v>
      </c>
      <c r="U37">
        <v>10.93830514405929</v>
      </c>
      <c r="V37">
        <v>3.8580560066164407</v>
      </c>
      <c r="W37">
        <v>2.9089231912512763</v>
      </c>
      <c r="X37">
        <v>4.8514560472532944</v>
      </c>
      <c r="Y37">
        <v>5.3139462044090484</v>
      </c>
      <c r="Z37">
        <v>4.4506539392980029</v>
      </c>
      <c r="AA37">
        <v>5.1477474921160988</v>
      </c>
      <c r="AB37">
        <v>4.0672326470036868</v>
      </c>
      <c r="AC37">
        <v>3.6529630898453074</v>
      </c>
      <c r="AD37">
        <v>5.094506227804187</v>
      </c>
      <c r="AE37">
        <v>4.5613610715035673</v>
      </c>
      <c r="AF37">
        <v>5.0588926422740581</v>
      </c>
      <c r="AG37">
        <v>3.9110092862567574</v>
      </c>
      <c r="AH37">
        <v>3.1727216490166512</v>
      </c>
      <c r="AI37">
        <v>3.5340151851166497</v>
      </c>
      <c r="AJ37">
        <v>6.3772881960108041</v>
      </c>
      <c r="AK37">
        <v>5.4606355950116843</v>
      </c>
      <c r="AL37">
        <v>14.956752083291915</v>
      </c>
      <c r="AM37">
        <v>4.5747358788173154</v>
      </c>
      <c r="AN37">
        <v>2.4232821872081547</v>
      </c>
      <c r="AO37">
        <v>3.5933193560401264</v>
      </c>
      <c r="AP37">
        <v>4.2377539000407269</v>
      </c>
      <c r="AQ37">
        <v>6.1667668353144016</v>
      </c>
      <c r="AR37">
        <v>2.1347773729925454</v>
      </c>
      <c r="AS37">
        <v>5.5302549946205026</v>
      </c>
      <c r="AT37">
        <v>3.7066895957530956</v>
      </c>
      <c r="AU37">
        <v>5.4183872496173029</v>
      </c>
      <c r="AV37">
        <v>16.315249465633972</v>
      </c>
      <c r="AW37">
        <v>4.785386823264747</v>
      </c>
      <c r="AX37">
        <v>4.7509791180741976</v>
      </c>
      <c r="AY37">
        <v>3.2778221989502496</v>
      </c>
      <c r="AZ37">
        <v>3.6084401977637008</v>
      </c>
      <c r="BA37">
        <v>6.7176774059766897</v>
      </c>
      <c r="BB37">
        <v>5.0243649028414552</v>
      </c>
      <c r="BC37">
        <v>4.4656937936806802</v>
      </c>
      <c r="BD37">
        <v>4.7802926884891237</v>
      </c>
      <c r="BE37">
        <v>4.7402667294498944</v>
      </c>
      <c r="BF37">
        <v>5.576435614130383</v>
      </c>
      <c r="BG37">
        <v>4.5623832091371579</v>
      </c>
      <c r="BH37">
        <v>1.0045333590783385</v>
      </c>
      <c r="BI37">
        <v>5.7902706273653628</v>
      </c>
      <c r="BJ37">
        <v>5.5655842336228316</v>
      </c>
      <c r="BK37">
        <v>5.1627285393889464</v>
      </c>
      <c r="BL37">
        <v>5.3527895161070349</v>
      </c>
      <c r="BM37">
        <v>4.9171857838453201</v>
      </c>
      <c r="BN37">
        <v>3.7143632293189159</v>
      </c>
      <c r="BO37">
        <v>3.944178242390874</v>
      </c>
      <c r="BP37">
        <v>2.0894030950244789</v>
      </c>
      <c r="BQ37">
        <v>2.9875793498176924</v>
      </c>
      <c r="BR37">
        <v>4.1519755293995946</v>
      </c>
      <c r="BS37">
        <v>2.5053117006231815</v>
      </c>
      <c r="BT37">
        <v>3.5563086370099568</v>
      </c>
      <c r="BU37">
        <v>4.5852811057642056</v>
      </c>
      <c r="BV37">
        <v>4.8819588451200531</v>
      </c>
      <c r="BW37">
        <v>2.6509724938450581</v>
      </c>
      <c r="BX37">
        <v>4.0291857408065734</v>
      </c>
      <c r="BY37">
        <v>3.3719617365841956</v>
      </c>
      <c r="BZ37">
        <v>4.7422983450299769</v>
      </c>
      <c r="CA37">
        <v>3.9602039146557266</v>
      </c>
      <c r="CB37">
        <v>5.2697085975961695</v>
      </c>
      <c r="CC37">
        <v>6.1016830969893885</v>
      </c>
      <c r="CD37">
        <v>3.8720692337154548</v>
      </c>
      <c r="CE37">
        <v>5.2323031838011209</v>
      </c>
      <c r="CF37">
        <v>3.9895492422881431</v>
      </c>
      <c r="CG37">
        <v>5.0537225386922273</v>
      </c>
      <c r="CH37">
        <v>3.4443684481586634</v>
      </c>
      <c r="CI37">
        <v>6.1594037303372353</v>
      </c>
      <c r="CJ37">
        <v>4.5655253041873536</v>
      </c>
      <c r="CK37">
        <v>5.9214880820679694</v>
      </c>
      <c r="CL37">
        <v>4.610354344467412</v>
      </c>
      <c r="CM37">
        <v>3.6848385309505813</v>
      </c>
      <c r="CN37">
        <v>2.2082610048890001</v>
      </c>
      <c r="CO37">
        <v>4.2142730647598521</v>
      </c>
      <c r="CP37">
        <v>3.275345540065981</v>
      </c>
      <c r="CQ37">
        <v>4.0838795456613282</v>
      </c>
      <c r="CR37">
        <v>4.8656400259792285</v>
      </c>
      <c r="CS37">
        <v>5.1947290843638427</v>
      </c>
      <c r="CT37">
        <v>4.9725492758250924</v>
      </c>
      <c r="CU37">
        <v>3.9033264616375867</v>
      </c>
      <c r="CV37">
        <v>5.6090223476094163</v>
      </c>
      <c r="CW37">
        <v>4.2487481880365339</v>
      </c>
      <c r="CX37">
        <v>6.690795827473222</v>
      </c>
      <c r="CY37">
        <v>4.6406871371156209</v>
      </c>
      <c r="CZ37">
        <v>5.6566160919351027</v>
      </c>
      <c r="DA37">
        <v>3.649691901078973</v>
      </c>
      <c r="DB37">
        <v>3.3743365976266566</v>
      </c>
      <c r="DC37">
        <v>4.7094741225123116</v>
      </c>
      <c r="DD37">
        <v>4.6869086786901448</v>
      </c>
      <c r="DE37">
        <v>4.4586696869581104</v>
      </c>
      <c r="DF37">
        <v>4.2017072180299939</v>
      </c>
      <c r="DG37">
        <v>3.9716024698290071</v>
      </c>
      <c r="DH37">
        <v>4.0334475511249215</v>
      </c>
      <c r="DI37">
        <v>7.9499414143261244</v>
      </c>
      <c r="DJ37">
        <v>4.5523671480216139</v>
      </c>
      <c r="DK37">
        <v>4.8786770458730482</v>
      </c>
      <c r="DL37">
        <v>3.9362857816041315</v>
      </c>
      <c r="DM37">
        <v>4.5911456302219893</v>
      </c>
      <c r="DN37">
        <v>5.2393655159912154</v>
      </c>
      <c r="DO37">
        <v>4.9156550912551555</v>
      </c>
      <c r="DP37">
        <v>3.7140498273155598</v>
      </c>
      <c r="DQ37">
        <v>4.3961486413760555</v>
      </c>
      <c r="DR37">
        <v>1.8818210876242178</v>
      </c>
      <c r="DS37">
        <v>3.8988569841530265</v>
      </c>
      <c r="DT37">
        <v>3.0570065195062099</v>
      </c>
      <c r="DU37">
        <v>5.5977248709235869</v>
      </c>
      <c r="DV37">
        <v>5.4706372745537433</v>
      </c>
      <c r="DW37">
        <v>2.9528756638443703</v>
      </c>
      <c r="DX37">
        <v>5.4582384051305901</v>
      </c>
      <c r="DY37">
        <v>6.5826419410919472</v>
      </c>
      <c r="DZ37">
        <v>5.7338534826743315</v>
      </c>
      <c r="EA37">
        <v>5.8157186111215626</v>
      </c>
      <c r="EB37">
        <v>5.3688801427356561</v>
      </c>
      <c r="EC37">
        <v>3.8993104099474283</v>
      </c>
      <c r="ED37">
        <v>3.8374388264369315</v>
      </c>
      <c r="EE37">
        <v>5.8455172634702803</v>
      </c>
      <c r="EF37">
        <v>4.5296656201876022</v>
      </c>
      <c r="EG37">
        <v>5.297786862582166</v>
      </c>
      <c r="EH37">
        <v>4.2817536434170185</v>
      </c>
      <c r="EI37">
        <v>4.1711160506320635</v>
      </c>
      <c r="EJ37">
        <v>4.6638192073308558</v>
      </c>
      <c r="EK37">
        <v>2.7076143533811718</v>
      </c>
      <c r="EL37">
        <v>5.6328016433385484</v>
      </c>
      <c r="EM37">
        <v>4.0773310899300572</v>
      </c>
      <c r="EN37">
        <v>5.3580072381726787</v>
      </c>
      <c r="EO37">
        <v>5.4125158745977098</v>
      </c>
      <c r="EP37">
        <v>4.369817474176557</v>
      </c>
      <c r="EQ37">
        <v>2.7351164815309499</v>
      </c>
      <c r="ER37">
        <v>5.6669386180210619</v>
      </c>
      <c r="ES37">
        <v>4.1795094118145357</v>
      </c>
      <c r="ET37">
        <v>5.013491034278216</v>
      </c>
      <c r="EU37">
        <v>2.6822699728222115</v>
      </c>
      <c r="EV37">
        <v>3.0248204307379281</v>
      </c>
      <c r="EW37">
        <v>4.8942914533156978</v>
      </c>
      <c r="EX37">
        <v>5.8877339304624527</v>
      </c>
      <c r="EY37">
        <v>4.6324983645095523</v>
      </c>
      <c r="EZ37">
        <v>4.4932664034467278</v>
      </c>
      <c r="FA37">
        <v>10.45797152951733</v>
      </c>
      <c r="FB37">
        <v>4.4553348203823546</v>
      </c>
      <c r="FC37">
        <v>4.0097706517854323</v>
      </c>
      <c r="FD37">
        <v>5.3215211774046454</v>
      </c>
      <c r="FE37">
        <v>5.3204686873338103</v>
      </c>
      <c r="FF37">
        <v>3.6275967644781373</v>
      </c>
      <c r="FG37">
        <v>4.6035726200115814</v>
      </c>
      <c r="FH37">
        <v>4.6167822556536944</v>
      </c>
      <c r="FI37">
        <v>6.1392302662215448</v>
      </c>
      <c r="FJ37">
        <v>5.4293494789086365</v>
      </c>
      <c r="FK37">
        <v>4.5695308579247138</v>
      </c>
      <c r="FL37">
        <v>5.4185488901166838</v>
      </c>
      <c r="FM37">
        <v>4.824453908795161</v>
      </c>
      <c r="FN37">
        <v>5.1401900527545417</v>
      </c>
      <c r="FO37">
        <v>3.1791870676634639</v>
      </c>
      <c r="FP37">
        <v>6.3681084136747019</v>
      </c>
      <c r="FQ37">
        <v>5.1748584269816424</v>
      </c>
      <c r="FR37">
        <v>4.3665902253142095</v>
      </c>
      <c r="FS37">
        <v>4.2399116116921309</v>
      </c>
      <c r="FT37">
        <v>5.8676578511639859</v>
      </c>
      <c r="FU37">
        <v>3.6684683568940866</v>
      </c>
      <c r="FV37">
        <v>5.111969811189863</v>
      </c>
      <c r="FW37">
        <v>4.1639969324726653</v>
      </c>
      <c r="FX37">
        <v>3.8945036115628855</v>
      </c>
      <c r="FY37">
        <v>3.2993569892492585</v>
      </c>
      <c r="FZ37">
        <v>5.2713222134503157</v>
      </c>
      <c r="GA37">
        <v>4.5753138841909466</v>
      </c>
      <c r="GB37">
        <v>3.9165265228484256</v>
      </c>
      <c r="GC37">
        <v>6.5143056122442529</v>
      </c>
      <c r="GD37">
        <v>3.6526020629523344</v>
      </c>
      <c r="GE37">
        <v>4.8257560732225615</v>
      </c>
      <c r="GF37">
        <v>8.5434029843833308</v>
      </c>
      <c r="GG37">
        <v>3.4933338213904159</v>
      </c>
      <c r="GH37">
        <v>4.4892717454747313</v>
      </c>
      <c r="GI37">
        <v>4.8034055259355855</v>
      </c>
      <c r="GJ37">
        <v>3.2902597896479899</v>
      </c>
      <c r="GK37">
        <v>3.798005022194479</v>
      </c>
      <c r="GL37">
        <v>3.5203787968838172</v>
      </c>
      <c r="GM37">
        <v>4.8749945305269353</v>
      </c>
      <c r="GN37">
        <v>5.9370518447560139</v>
      </c>
      <c r="GO37">
        <v>3.5616940973893776</v>
      </c>
      <c r="GP37">
        <v>2.6907454881098798</v>
      </c>
      <c r="GQ37">
        <v>5.6729597627512911</v>
      </c>
      <c r="GR37">
        <v>4.7377470219389908</v>
      </c>
      <c r="GS37">
        <v>4.3945578200535476</v>
      </c>
      <c r="GT37">
        <v>3.6849462511782143</v>
      </c>
      <c r="GU37">
        <v>5.3941064254407012</v>
      </c>
      <c r="GV37">
        <v>4.3268936288104882</v>
      </c>
      <c r="GW37">
        <v>3.970800981933893</v>
      </c>
      <c r="GX37">
        <v>3.535901675709149</v>
      </c>
      <c r="GY37">
        <v>5.125839034007786</v>
      </c>
      <c r="GZ37">
        <v>3.358140010005231</v>
      </c>
      <c r="HA37">
        <v>3.983809997115868</v>
      </c>
      <c r="HB37">
        <v>4.6175954542896154</v>
      </c>
      <c r="HC37">
        <v>6.4296480735459438</v>
      </c>
      <c r="HD37">
        <v>5.1667499954987228</v>
      </c>
      <c r="HE37">
        <v>5.6865405786672998</v>
      </c>
      <c r="HF37">
        <v>4.7638731019661558</v>
      </c>
      <c r="HG37">
        <v>3.0825740791529226</v>
      </c>
      <c r="HH37">
        <v>4.8714187500137776</v>
      </c>
      <c r="HI37">
        <v>4.145114382032391</v>
      </c>
      <c r="HJ37">
        <v>6.4530362532295262</v>
      </c>
      <c r="HK37">
        <v>4.8598491416927017</v>
      </c>
      <c r="HL37">
        <v>4.0639879843384454</v>
      </c>
      <c r="HM37">
        <v>4.4987220537076551</v>
      </c>
      <c r="HN37">
        <v>4.1274790651771491</v>
      </c>
      <c r="HO37">
        <v>4.5712762905820492</v>
      </c>
      <c r="HP37">
        <v>3.2732861309429353</v>
      </c>
      <c r="HQ37">
        <v>4.0622623502539588</v>
      </c>
      <c r="HR37">
        <v>5.3266323212370281</v>
      </c>
      <c r="HS37">
        <v>3.9644094810480706</v>
      </c>
      <c r="HT37">
        <v>5.2872550789143249</v>
      </c>
      <c r="HU37">
        <v>3.6149006266011927</v>
      </c>
      <c r="HV37">
        <v>4.7303256347776284</v>
      </c>
      <c r="HW37">
        <v>4.1795904464348608</v>
      </c>
      <c r="HX37">
        <v>4.3556620391812038</v>
      </c>
      <c r="HY37">
        <v>4.5202813285773349</v>
      </c>
      <c r="HZ37">
        <v>4.6983626576104971</v>
      </c>
      <c r="IA37">
        <v>4.5976815795757471</v>
      </c>
      <c r="IB37">
        <v>3.7186886863371753</v>
      </c>
      <c r="IC37">
        <v>3.5246560424782589</v>
      </c>
      <c r="ID37">
        <v>5.0230131758317214</v>
      </c>
      <c r="IE37">
        <v>4.4648751735483687</v>
      </c>
      <c r="IF37">
        <v>4.5007074841876555</v>
      </c>
      <c r="IG37">
        <v>8.1923609316682882</v>
      </c>
      <c r="IH37">
        <v>4.4146854706676688</v>
      </c>
      <c r="II37">
        <v>5.1231285226784165</v>
      </c>
      <c r="IJ37">
        <v>3.6113009734819816</v>
      </c>
      <c r="IK37">
        <v>3.9999236745812881</v>
      </c>
      <c r="IL37">
        <v>3.7138506169014129</v>
      </c>
      <c r="IM37">
        <v>11.009010575166336</v>
      </c>
      <c r="IN37">
        <v>5.3803506844462881</v>
      </c>
      <c r="IO37">
        <v>4.9171674518266668</v>
      </c>
      <c r="IP37">
        <v>4.0086963301865985</v>
      </c>
      <c r="IQ37">
        <v>4.0713369813343352</v>
      </c>
      <c r="IR37">
        <v>5.2444254469160478</v>
      </c>
    </row>
    <row r="38" spans="1:252" x14ac:dyDescent="0.35">
      <c r="A38" s="3">
        <v>50077</v>
      </c>
      <c r="B38">
        <v>3.8554738444432495</v>
      </c>
      <c r="C38">
        <v>5.8418427547284306</v>
      </c>
      <c r="D38">
        <v>6.6296567822511099</v>
      </c>
      <c r="E38">
        <v>3.3081984239729496</v>
      </c>
      <c r="F38">
        <v>2.5374939818067004</v>
      </c>
      <c r="G38">
        <v>6.5707283398836687</v>
      </c>
      <c r="H38">
        <v>3.6671932426143328</v>
      </c>
      <c r="I38">
        <v>4.5772479197254432</v>
      </c>
      <c r="J38">
        <v>4.5181609705964156</v>
      </c>
      <c r="K38">
        <v>4.8408281161468194</v>
      </c>
      <c r="L38">
        <v>4.4837029707185545</v>
      </c>
      <c r="M38">
        <v>3.0322046834121585</v>
      </c>
      <c r="N38">
        <v>5.093044131260922</v>
      </c>
      <c r="O38">
        <v>3.0204666485466509</v>
      </c>
      <c r="P38">
        <v>5.2508368962335839</v>
      </c>
      <c r="Q38">
        <v>5.6237123410856187</v>
      </c>
      <c r="R38">
        <v>3.4268122899259028</v>
      </c>
      <c r="S38">
        <v>3.7362653851988146</v>
      </c>
      <c r="T38">
        <v>4.2796406115538685</v>
      </c>
      <c r="U38">
        <v>7.5044185366232288</v>
      </c>
      <c r="V38">
        <v>3.7567626374373817</v>
      </c>
      <c r="W38">
        <v>3.1338669643495369</v>
      </c>
      <c r="X38">
        <v>5.0078755698149013</v>
      </c>
      <c r="Y38">
        <v>4.8773931358351401</v>
      </c>
      <c r="Z38">
        <v>5.0753522271345561</v>
      </c>
      <c r="AA38">
        <v>5.4858448561628261</v>
      </c>
      <c r="AB38">
        <v>4.2166738823813485</v>
      </c>
      <c r="AC38">
        <v>3.8257248036225375</v>
      </c>
      <c r="AD38">
        <v>5.3130406165183999</v>
      </c>
      <c r="AE38">
        <v>5.1503544333906959</v>
      </c>
      <c r="AF38">
        <v>4.9258568700067951</v>
      </c>
      <c r="AG38">
        <v>4.08645704778972</v>
      </c>
      <c r="AH38">
        <v>3.2403197501126813</v>
      </c>
      <c r="AI38">
        <v>3.4421038205854444</v>
      </c>
      <c r="AJ38">
        <v>6.9163305141050788</v>
      </c>
      <c r="AK38">
        <v>5.8191113046460066</v>
      </c>
      <c r="AL38">
        <v>14.520913303903331</v>
      </c>
      <c r="AM38">
        <v>4.2516296812120107</v>
      </c>
      <c r="AN38">
        <v>2.5396614789029432</v>
      </c>
      <c r="AO38">
        <v>3.8070274549774927</v>
      </c>
      <c r="AP38">
        <v>4.1231820586933017</v>
      </c>
      <c r="AQ38">
        <v>5.435373266415966</v>
      </c>
      <c r="AR38">
        <v>2.0563546030867106</v>
      </c>
      <c r="AS38">
        <v>5.3596217878311769</v>
      </c>
      <c r="AT38">
        <v>3.7452023629584219</v>
      </c>
      <c r="AU38">
        <v>4.952184304280884</v>
      </c>
      <c r="AV38">
        <v>9.8827091194916203</v>
      </c>
      <c r="AW38">
        <v>4.680716075797263</v>
      </c>
      <c r="AX38">
        <v>4.9726741520682669</v>
      </c>
      <c r="AY38">
        <v>2.7828360887051993</v>
      </c>
      <c r="AZ38">
        <v>3.7556390688951455</v>
      </c>
      <c r="BA38">
        <v>6.6605979726037008</v>
      </c>
      <c r="BB38">
        <v>5.1929537970459156</v>
      </c>
      <c r="BC38">
        <v>4.6263111297508264</v>
      </c>
      <c r="BD38">
        <v>4.4504042713252971</v>
      </c>
      <c r="BE38">
        <v>5.1272662272975493</v>
      </c>
      <c r="BF38">
        <v>5.3191978416217935</v>
      </c>
      <c r="BG38">
        <v>4.260622806030387</v>
      </c>
      <c r="BH38">
        <v>2.878564413400988</v>
      </c>
      <c r="BI38">
        <v>6.1262473085910036</v>
      </c>
      <c r="BJ38">
        <v>3.4938145081870853</v>
      </c>
      <c r="BK38">
        <v>5.0486816140991326</v>
      </c>
      <c r="BL38">
        <v>5.9056702685974729</v>
      </c>
      <c r="BM38">
        <v>4.460643407780962</v>
      </c>
      <c r="BN38">
        <v>4.0778970640011245</v>
      </c>
      <c r="BO38">
        <v>4.2317427797753444</v>
      </c>
      <c r="BP38">
        <v>3.2674429826356923</v>
      </c>
      <c r="BQ38">
        <v>3.2980646586950146</v>
      </c>
      <c r="BR38">
        <v>3.9840860603180523</v>
      </c>
      <c r="BS38">
        <v>2.3299632868141109</v>
      </c>
      <c r="BT38">
        <v>3.9600198964511248</v>
      </c>
      <c r="BU38">
        <v>4.8904375130701396</v>
      </c>
      <c r="BV38">
        <v>5.0391357299817585</v>
      </c>
      <c r="BW38">
        <v>2.742229945827511</v>
      </c>
      <c r="BX38">
        <v>3.914246640405052</v>
      </c>
      <c r="BY38">
        <v>3.5445390060663318</v>
      </c>
      <c r="BZ38">
        <v>4.5560153701514903</v>
      </c>
      <c r="CA38">
        <v>4.1504069505127879</v>
      </c>
      <c r="CB38">
        <v>5.7246790312039266</v>
      </c>
      <c r="CC38">
        <v>6.232595426347558</v>
      </c>
      <c r="CD38">
        <v>4.2368085863008078</v>
      </c>
      <c r="CE38">
        <v>11.278868316464861</v>
      </c>
      <c r="CF38">
        <v>4.2756261699790956</v>
      </c>
      <c r="CG38">
        <v>5.4737387060993656</v>
      </c>
      <c r="CH38">
        <v>11.766677912984971</v>
      </c>
      <c r="CI38">
        <v>5.9587579900714669</v>
      </c>
      <c r="CJ38">
        <v>4.9877791482994711</v>
      </c>
      <c r="CK38">
        <v>5.6636369127448605</v>
      </c>
      <c r="CL38">
        <v>4.7424127411471195</v>
      </c>
      <c r="CM38">
        <v>3.4986335940226918</v>
      </c>
      <c r="CN38">
        <v>2.5217027599378277</v>
      </c>
      <c r="CO38">
        <v>3.8639560183668609</v>
      </c>
      <c r="CP38">
        <v>3.0260861057673711</v>
      </c>
      <c r="CQ38">
        <v>3.9633754133433525</v>
      </c>
      <c r="CR38">
        <v>5.5662452472749404</v>
      </c>
      <c r="CS38">
        <v>4.7433234242586586</v>
      </c>
      <c r="CT38">
        <v>4.8869589272172567</v>
      </c>
      <c r="CU38">
        <v>3.8673271692069422</v>
      </c>
      <c r="CV38">
        <v>5.6706693708246494</v>
      </c>
      <c r="CW38">
        <v>4.7331063470059487</v>
      </c>
      <c r="CX38">
        <v>4.9964572970383578</v>
      </c>
      <c r="CY38">
        <v>4.7640479453360385</v>
      </c>
      <c r="CZ38">
        <v>6.3727792836766071</v>
      </c>
      <c r="DA38">
        <v>3.8641034059370005</v>
      </c>
      <c r="DB38">
        <v>3.6315480558902338</v>
      </c>
      <c r="DC38">
        <v>4.6003081337861245</v>
      </c>
      <c r="DD38">
        <v>4.7715283902269512</v>
      </c>
      <c r="DE38">
        <v>4.3365946482090747</v>
      </c>
      <c r="DF38">
        <v>4.7621213456745179</v>
      </c>
      <c r="DG38">
        <v>3.9484552991437729</v>
      </c>
      <c r="DH38">
        <v>4.0808334937013448</v>
      </c>
      <c r="DI38">
        <v>11.411806064996947</v>
      </c>
      <c r="DJ38">
        <v>4.735782361847158</v>
      </c>
      <c r="DK38">
        <v>5.0195123170176394</v>
      </c>
      <c r="DL38">
        <v>4.0071748240073353</v>
      </c>
      <c r="DM38">
        <v>4.9605047032370555</v>
      </c>
      <c r="DN38">
        <v>5.1245260467164986</v>
      </c>
      <c r="DO38">
        <v>4.9901530931023572</v>
      </c>
      <c r="DP38">
        <v>4.1377441641031183</v>
      </c>
      <c r="DQ38">
        <v>4.4261189721918406</v>
      </c>
      <c r="DR38">
        <v>2.0967727591700362</v>
      </c>
      <c r="DS38">
        <v>4.5882536973761239</v>
      </c>
      <c r="DT38">
        <v>3.5198109028037874</v>
      </c>
      <c r="DU38">
        <v>5.5147373634507622</v>
      </c>
      <c r="DV38">
        <v>5.6338880317159239</v>
      </c>
      <c r="DW38">
        <v>3.2593867985829186</v>
      </c>
      <c r="DX38">
        <v>5.2816575384796698</v>
      </c>
      <c r="DY38">
        <v>6.8117069124714575</v>
      </c>
      <c r="DZ38">
        <v>5.94341333662579</v>
      </c>
      <c r="EA38">
        <v>5.5595713345900251</v>
      </c>
      <c r="EB38">
        <v>5.0660851271031593</v>
      </c>
      <c r="EC38">
        <v>4.0697918395574968</v>
      </c>
      <c r="ED38">
        <v>4.0281941448005174</v>
      </c>
      <c r="EE38">
        <v>6.3953929034998005</v>
      </c>
      <c r="EF38">
        <v>4.5387539497451899</v>
      </c>
      <c r="EG38">
        <v>5.3653548100083865</v>
      </c>
      <c r="EH38">
        <v>3.7636962658549709</v>
      </c>
      <c r="EI38">
        <v>7.9455134547784185</v>
      </c>
      <c r="EJ38">
        <v>4.8417554397292184</v>
      </c>
      <c r="EK38">
        <v>2.8598175431008825</v>
      </c>
      <c r="EL38">
        <v>5.0313577039038053</v>
      </c>
      <c r="EM38">
        <v>4.8107296041473768</v>
      </c>
      <c r="EN38">
        <v>5.4470098508552214</v>
      </c>
      <c r="EO38">
        <v>5.2267482044997102</v>
      </c>
      <c r="EP38">
        <v>4.2676451665032635</v>
      </c>
      <c r="EQ38">
        <v>2.8652488203819217</v>
      </c>
      <c r="ER38">
        <v>4.5204577582975638</v>
      </c>
      <c r="ES38">
        <v>4.0725669382180714</v>
      </c>
      <c r="ET38">
        <v>4.8487304227714683</v>
      </c>
      <c r="EU38">
        <v>2.6374205588247532</v>
      </c>
      <c r="EV38">
        <v>3.4254280075511447</v>
      </c>
      <c r="EW38">
        <v>4.7048192313491022</v>
      </c>
      <c r="EX38">
        <v>6.0195154708792966</v>
      </c>
      <c r="EY38">
        <v>5.0709247613827566</v>
      </c>
      <c r="EZ38">
        <v>4.8792171124599646</v>
      </c>
      <c r="FA38">
        <v>6.8759128815036252</v>
      </c>
      <c r="FB38">
        <v>4.7434862738275934</v>
      </c>
      <c r="FC38">
        <v>4.4114961792049412</v>
      </c>
      <c r="FD38">
        <v>5.989777774784077</v>
      </c>
      <c r="FE38">
        <v>5.497778988719535</v>
      </c>
      <c r="FF38">
        <v>3.7722026617362139</v>
      </c>
      <c r="FG38">
        <v>5.0459001199531519</v>
      </c>
      <c r="FH38">
        <v>4.2619251115668728</v>
      </c>
      <c r="FI38">
        <v>7.9564645590680581</v>
      </c>
      <c r="FJ38">
        <v>5.0001241417832336</v>
      </c>
      <c r="FK38">
        <v>4.7508465371270203</v>
      </c>
      <c r="FL38">
        <v>5.0677716576096765</v>
      </c>
      <c r="FM38">
        <v>4.9630370478952184</v>
      </c>
      <c r="FN38">
        <v>5.0759410226630521</v>
      </c>
      <c r="FO38">
        <v>3.3836651363322652</v>
      </c>
      <c r="FP38">
        <v>6.7264120628204873</v>
      </c>
      <c r="FQ38">
        <v>5.1836640701661354</v>
      </c>
      <c r="FR38">
        <v>4.3037250911919909</v>
      </c>
      <c r="FS38">
        <v>4.9970412630950154</v>
      </c>
      <c r="FT38">
        <v>5.8280440543342449</v>
      </c>
      <c r="FU38">
        <v>3.7470462101043278</v>
      </c>
      <c r="FV38">
        <v>5.1384841513742128</v>
      </c>
      <c r="FW38">
        <v>4.1244689547857769</v>
      </c>
      <c r="FX38">
        <v>4.2971386081807852</v>
      </c>
      <c r="FY38">
        <v>3.1087238875435981</v>
      </c>
      <c r="FZ38">
        <v>5.4983958695245798</v>
      </c>
      <c r="GA38">
        <v>4.9022002115509027</v>
      </c>
      <c r="GB38">
        <v>4.4189501042886725</v>
      </c>
      <c r="GC38">
        <v>6.6712407379242356</v>
      </c>
      <c r="GD38">
        <v>3.6731210165232513</v>
      </c>
      <c r="GE38">
        <v>5.1820795724903013</v>
      </c>
      <c r="GF38">
        <v>9.0285672537159254</v>
      </c>
      <c r="GG38">
        <v>3.6551268755058026</v>
      </c>
      <c r="GH38">
        <v>4.7418172836246333</v>
      </c>
      <c r="GI38">
        <v>4.9253985436551746</v>
      </c>
      <c r="GJ38">
        <v>3.2065028669032518</v>
      </c>
      <c r="GK38">
        <v>3.8336013464179186</v>
      </c>
      <c r="GL38">
        <v>3.368345408665856</v>
      </c>
      <c r="GM38">
        <v>5.1634116886410837</v>
      </c>
      <c r="GN38">
        <v>6.1919707663192574</v>
      </c>
      <c r="GO38">
        <v>3.5876889319777985</v>
      </c>
      <c r="GP38">
        <v>2.7773171147415101</v>
      </c>
      <c r="GQ38">
        <v>5.9598547065268352</v>
      </c>
      <c r="GR38">
        <v>4.8339292545745858</v>
      </c>
      <c r="GS38">
        <v>4.4985856205155343</v>
      </c>
      <c r="GT38">
        <v>3.4986047359966053</v>
      </c>
      <c r="GU38">
        <v>5.6011363770840923</v>
      </c>
      <c r="GV38">
        <v>4.424470586881184</v>
      </c>
      <c r="GW38">
        <v>3.6971183750962582</v>
      </c>
      <c r="GX38">
        <v>3.682447129562926</v>
      </c>
      <c r="GY38">
        <v>5.0550537596146068</v>
      </c>
      <c r="GZ38">
        <v>3.5319180973037843</v>
      </c>
      <c r="HA38">
        <v>4.1353988526118544</v>
      </c>
      <c r="HB38">
        <v>4.4770435556590753</v>
      </c>
      <c r="HC38">
        <v>5.3074707415555675</v>
      </c>
      <c r="HD38">
        <v>4.7594648262907029</v>
      </c>
      <c r="HE38">
        <v>5.6924072723870971</v>
      </c>
      <c r="HF38">
        <v>5.3064812825038139</v>
      </c>
      <c r="HG38">
        <v>3.6805588771701361</v>
      </c>
      <c r="HH38">
        <v>4.7580590089062094</v>
      </c>
      <c r="HI38">
        <v>4.6225052462480622</v>
      </c>
      <c r="HJ38">
        <v>6.357850252676605</v>
      </c>
      <c r="HK38">
        <v>4.6250064789170899</v>
      </c>
      <c r="HL38">
        <v>4.6644122996066901</v>
      </c>
      <c r="HM38">
        <v>4.6333452874999059</v>
      </c>
      <c r="HN38">
        <v>4.3396710031673997</v>
      </c>
      <c r="HO38">
        <v>4.3789679427035493</v>
      </c>
      <c r="HP38">
        <v>3.5550336773489577</v>
      </c>
      <c r="HQ38">
        <v>4.5981072371725613</v>
      </c>
      <c r="HR38">
        <v>5.2722233984363394</v>
      </c>
      <c r="HS38">
        <v>3.8540213865956803</v>
      </c>
      <c r="HT38">
        <v>5.9912419813887787</v>
      </c>
      <c r="HU38">
        <v>3.8253237207616992</v>
      </c>
      <c r="HV38">
        <v>4.81727794754981</v>
      </c>
      <c r="HW38">
        <v>4.4356655235423315</v>
      </c>
      <c r="HX38">
        <v>4.7685110119972283</v>
      </c>
      <c r="HY38">
        <v>4.4531852387317521</v>
      </c>
      <c r="HZ38">
        <v>4.6962510289300416</v>
      </c>
      <c r="IA38">
        <v>4.6051426364393748</v>
      </c>
      <c r="IB38">
        <v>4.117320667667312</v>
      </c>
      <c r="IC38">
        <v>3.7486770387901434</v>
      </c>
      <c r="ID38">
        <v>11.74590932586459</v>
      </c>
      <c r="IE38">
        <v>4.7988237672507079</v>
      </c>
      <c r="IF38">
        <v>4.1269582827698512</v>
      </c>
      <c r="IG38">
        <v>6.0686991148183083</v>
      </c>
      <c r="IH38">
        <v>4.5546545877896252</v>
      </c>
      <c r="II38">
        <v>5.2723092551243829</v>
      </c>
      <c r="IJ38">
        <v>3.0876609432579412</v>
      </c>
      <c r="IK38">
        <v>4.1507174544844601</v>
      </c>
      <c r="IL38">
        <v>4.149626850311658</v>
      </c>
      <c r="IM38">
        <v>8.0165841912366229</v>
      </c>
      <c r="IN38">
        <v>5.6945670217545796</v>
      </c>
      <c r="IO38">
        <v>4.9615690915138853</v>
      </c>
      <c r="IP38">
        <v>3.9196130208358562</v>
      </c>
      <c r="IQ38">
        <v>4.0972094481793055</v>
      </c>
      <c r="IR38">
        <v>5.4824417602714055</v>
      </c>
    </row>
    <row r="39" spans="1:252" x14ac:dyDescent="0.35">
      <c r="A39" s="3">
        <v>50078</v>
      </c>
      <c r="B39">
        <v>3.8679637848783317</v>
      </c>
      <c r="C39">
        <v>5.5864933901390827</v>
      </c>
      <c r="D39">
        <v>10.162869658818446</v>
      </c>
      <c r="E39">
        <v>4.0032503546553491</v>
      </c>
      <c r="F39">
        <v>2.2938429222752408</v>
      </c>
      <c r="G39">
        <v>6.3729245998869688</v>
      </c>
      <c r="H39">
        <v>3.9142424188365927</v>
      </c>
      <c r="I39">
        <v>4.8180392466875048</v>
      </c>
      <c r="J39">
        <v>4.4960107025243179</v>
      </c>
      <c r="K39">
        <v>5.1434852781251781</v>
      </c>
      <c r="L39">
        <v>4.1855720505501166</v>
      </c>
      <c r="M39">
        <v>3.147983314156205</v>
      </c>
      <c r="N39">
        <v>4.6768540786717425</v>
      </c>
      <c r="O39">
        <v>3.02980101951314</v>
      </c>
      <c r="P39">
        <v>5.0133698864201195</v>
      </c>
      <c r="Q39">
        <v>5.6884970526138208</v>
      </c>
      <c r="R39">
        <v>3.799598140705196</v>
      </c>
      <c r="S39">
        <v>3.9660081229378119</v>
      </c>
      <c r="T39">
        <v>4.2510681691377465</v>
      </c>
      <c r="U39">
        <v>5.7813527666174878</v>
      </c>
      <c r="V39">
        <v>3.9141995782948684</v>
      </c>
      <c r="W39">
        <v>2.9895393042618408</v>
      </c>
      <c r="X39">
        <v>4.9606031767025689</v>
      </c>
      <c r="Y39">
        <v>3.3327683999460622</v>
      </c>
      <c r="Z39">
        <v>5.2770172872643748</v>
      </c>
      <c r="AA39">
        <v>5.2719478920066836</v>
      </c>
      <c r="AB39">
        <v>4.1277395465005853</v>
      </c>
      <c r="AC39">
        <v>3.6205409300315767</v>
      </c>
      <c r="AD39">
        <v>5.7620009954392746</v>
      </c>
      <c r="AE39">
        <v>5.6114643467134204</v>
      </c>
      <c r="AF39">
        <v>4.5909895568611141</v>
      </c>
      <c r="AG39">
        <v>3.9491588134392255</v>
      </c>
      <c r="AH39">
        <v>3.5036552069409974</v>
      </c>
      <c r="AI39">
        <v>3.4521239173582376</v>
      </c>
      <c r="AJ39">
        <v>6.9591837000247692</v>
      </c>
      <c r="AK39">
        <v>5.5951447334928108</v>
      </c>
      <c r="AL39">
        <v>13.665222171309125</v>
      </c>
      <c r="AM39">
        <v>4.3627628670859968</v>
      </c>
      <c r="AN39">
        <v>2.3648191747562075</v>
      </c>
      <c r="AO39">
        <v>3.8017832455223797</v>
      </c>
      <c r="AP39">
        <v>4.7338096875277555</v>
      </c>
      <c r="AQ39">
        <v>5.0996769381660245</v>
      </c>
      <c r="AR39">
        <v>2.1509024527812226</v>
      </c>
      <c r="AS39">
        <v>5.2661644556818512</v>
      </c>
      <c r="AT39">
        <v>3.7506016091431098</v>
      </c>
      <c r="AU39">
        <v>4.7522918660823503</v>
      </c>
      <c r="AV39">
        <v>6.6982037786920348</v>
      </c>
      <c r="AW39">
        <v>4.8857716509839015</v>
      </c>
      <c r="AX39">
        <v>5.0530956083187117</v>
      </c>
      <c r="AY39">
        <v>3.0383656477376388</v>
      </c>
      <c r="AZ39">
        <v>3.5151810169329445</v>
      </c>
      <c r="BA39">
        <v>6.6644236081083088</v>
      </c>
      <c r="BB39">
        <v>5.3997038086023084</v>
      </c>
      <c r="BC39">
        <v>13.112774445449251</v>
      </c>
      <c r="BD39">
        <v>4.4101319913401005</v>
      </c>
      <c r="BE39">
        <v>5.4544109551844064</v>
      </c>
      <c r="BF39">
        <v>5.0401803060609316</v>
      </c>
      <c r="BG39">
        <v>4.1320780519351024</v>
      </c>
      <c r="BH39">
        <v>3.4272863409237755</v>
      </c>
      <c r="BI39">
        <v>6.1440577029457746</v>
      </c>
      <c r="BJ39">
        <v>3.9419757169895613</v>
      </c>
      <c r="BK39">
        <v>5.7222700712758403</v>
      </c>
      <c r="BL39">
        <v>5.911895403634043</v>
      </c>
      <c r="BM39">
        <v>4.5682665953952544</v>
      </c>
      <c r="BN39">
        <v>3.7450050507635071</v>
      </c>
      <c r="BO39">
        <v>4.5326921919717638</v>
      </c>
      <c r="BP39">
        <v>3.5640623252686279</v>
      </c>
      <c r="BQ39">
        <v>2.8520531501412805</v>
      </c>
      <c r="BR39">
        <v>4.2888690662047901</v>
      </c>
      <c r="BS39">
        <v>2.3456161854918158</v>
      </c>
      <c r="BT39">
        <v>4.2362602205874547</v>
      </c>
      <c r="BU39">
        <v>4.8429846608108331</v>
      </c>
      <c r="BV39">
        <v>5.2514999582863258</v>
      </c>
      <c r="BW39">
        <v>2.6376508033885897</v>
      </c>
      <c r="BX39">
        <v>3.602037382047476</v>
      </c>
      <c r="BY39">
        <v>3.4302727868035245</v>
      </c>
      <c r="BZ39">
        <v>4.3608415147125168</v>
      </c>
      <c r="CA39">
        <v>4.6136614204781861</v>
      </c>
      <c r="CB39">
        <v>8.9964279505147982</v>
      </c>
      <c r="CC39">
        <v>5.6552470971300322</v>
      </c>
      <c r="CD39">
        <v>4.5991445979450933</v>
      </c>
      <c r="CE39">
        <v>7.3003871983928619</v>
      </c>
      <c r="CF39">
        <v>4.2231706249081347</v>
      </c>
      <c r="CG39">
        <v>5.2050678955453318</v>
      </c>
      <c r="CH39">
        <v>8.0264244630590458</v>
      </c>
      <c r="CI39">
        <v>5.542200438455164</v>
      </c>
      <c r="CJ39">
        <v>5.0853430857689075</v>
      </c>
      <c r="CK39">
        <v>5.4841772891738438</v>
      </c>
      <c r="CL39">
        <v>4.6536869568343713</v>
      </c>
      <c r="CM39">
        <v>3.8140833637286065</v>
      </c>
      <c r="CN39">
        <v>2.3912738828892373</v>
      </c>
      <c r="CO39">
        <v>3.5880408064407567</v>
      </c>
      <c r="CP39">
        <v>2.6547203243159267</v>
      </c>
      <c r="CQ39">
        <v>3.6918723494039289</v>
      </c>
      <c r="CR39">
        <v>5.5337219426723596</v>
      </c>
      <c r="CS39">
        <v>4.9645129394511578</v>
      </c>
      <c r="CT39">
        <v>4.6809395859699743</v>
      </c>
      <c r="CU39">
        <v>4.0685768378748524</v>
      </c>
      <c r="CV39">
        <v>5.8410892918355923</v>
      </c>
      <c r="CW39">
        <v>3.9152155193320466</v>
      </c>
      <c r="CX39">
        <v>4.4184020224731606</v>
      </c>
      <c r="CY39">
        <v>4.7576092697650294</v>
      </c>
      <c r="CZ39">
        <v>6.1188117411997389</v>
      </c>
      <c r="DA39">
        <v>3.9321044044346367</v>
      </c>
      <c r="DB39">
        <v>3.7920330605985764</v>
      </c>
      <c r="DC39">
        <v>4.5646191991885088</v>
      </c>
      <c r="DD39">
        <v>4.4697000875445125</v>
      </c>
      <c r="DE39">
        <v>4.1360424734277146</v>
      </c>
      <c r="DF39">
        <v>5.1581175837680036</v>
      </c>
      <c r="DG39">
        <v>4.3514986511042997</v>
      </c>
      <c r="DH39">
        <v>3.9377628280839896</v>
      </c>
      <c r="DI39">
        <v>7.8080430616026772</v>
      </c>
      <c r="DJ39">
        <v>4.3634970342108863</v>
      </c>
      <c r="DK39">
        <v>4.8132642221373141</v>
      </c>
      <c r="DL39">
        <v>4.3270574712947223</v>
      </c>
      <c r="DM39">
        <v>4.5030972591947167</v>
      </c>
      <c r="DN39">
        <v>5.0598011569887618</v>
      </c>
      <c r="DO39">
        <v>5.0678895273612596</v>
      </c>
      <c r="DP39">
        <v>3.6162452070799871</v>
      </c>
      <c r="DQ39">
        <v>4.0645527568335948</v>
      </c>
      <c r="DR39">
        <v>2.2048496533413959</v>
      </c>
      <c r="DS39">
        <v>4.5244553016877376</v>
      </c>
      <c r="DT39">
        <v>3.500101508521321</v>
      </c>
      <c r="DU39">
        <v>5.4719858427693548</v>
      </c>
      <c r="DV39">
        <v>5.3640433193892747</v>
      </c>
      <c r="DW39">
        <v>3.5491969942240504</v>
      </c>
      <c r="DX39">
        <v>5.3076312713618945</v>
      </c>
      <c r="DY39">
        <v>6.6893441115025674</v>
      </c>
      <c r="DZ39">
        <v>6.0779257575302612</v>
      </c>
      <c r="EA39">
        <v>5.6844598429027213</v>
      </c>
      <c r="EB39">
        <v>5.3105181886243153</v>
      </c>
      <c r="EC39">
        <v>4.004350311738345</v>
      </c>
      <c r="ED39">
        <v>4.1807965039997974</v>
      </c>
      <c r="EE39">
        <v>6.5817155772243314</v>
      </c>
      <c r="EF39">
        <v>4.1214159447970244</v>
      </c>
      <c r="EG39">
        <v>5.5527657771073118</v>
      </c>
      <c r="EH39">
        <v>3.7579468928707098</v>
      </c>
      <c r="EI39">
        <v>5.779104595553914</v>
      </c>
      <c r="EJ39">
        <v>5.1586989033426427</v>
      </c>
      <c r="EK39">
        <v>3.0940697659710974</v>
      </c>
      <c r="EL39">
        <v>5.1745239791476907</v>
      </c>
      <c r="EM39">
        <v>4.5445832900370036</v>
      </c>
      <c r="EN39">
        <v>4.7898184948954503</v>
      </c>
      <c r="EO39">
        <v>5.2372964751686943</v>
      </c>
      <c r="EP39">
        <v>4.1081087050990801</v>
      </c>
      <c r="EQ39">
        <v>3.3170318930620741</v>
      </c>
      <c r="ER39">
        <v>6.0183213184105693</v>
      </c>
      <c r="ES39">
        <v>4.3233997719156285</v>
      </c>
      <c r="ET39">
        <v>5.2546694195422958</v>
      </c>
      <c r="EU39">
        <v>13.196145844266466</v>
      </c>
      <c r="EV39">
        <v>3.1824599522035997</v>
      </c>
      <c r="EW39">
        <v>4.8885322758552876</v>
      </c>
      <c r="EX39">
        <v>5.7223933220181982</v>
      </c>
      <c r="EY39">
        <v>4.9856624616906027</v>
      </c>
      <c r="EZ39">
        <v>4.6615844403425006</v>
      </c>
      <c r="FA39">
        <v>5.5914842896520183</v>
      </c>
      <c r="FB39">
        <v>4.6360338063238267</v>
      </c>
      <c r="FC39">
        <v>4.280482463006515</v>
      </c>
      <c r="FD39">
        <v>5.9474892810421824</v>
      </c>
      <c r="FE39">
        <v>5.3366668098840515</v>
      </c>
      <c r="FF39">
        <v>4.0935343246582026</v>
      </c>
      <c r="FG39">
        <v>5.0184056702940465</v>
      </c>
      <c r="FH39">
        <v>4.8137328390066738</v>
      </c>
      <c r="FI39">
        <v>6.1152124207690655</v>
      </c>
      <c r="FJ39">
        <v>5.1124764575416322</v>
      </c>
      <c r="FK39">
        <v>4.5271439327876752</v>
      </c>
      <c r="FL39">
        <v>5.0379820683102698</v>
      </c>
      <c r="FM39">
        <v>5.262159814345913</v>
      </c>
      <c r="FN39">
        <v>4.696069367785582</v>
      </c>
      <c r="FO39">
        <v>4.0378770533275006</v>
      </c>
      <c r="FP39">
        <v>6.5062225601760568</v>
      </c>
      <c r="FQ39">
        <v>4.9825203436491856</v>
      </c>
      <c r="FR39">
        <v>3.7461627711167802</v>
      </c>
      <c r="FS39">
        <v>5.0308747855319353</v>
      </c>
      <c r="FT39">
        <v>5.7961484845766522</v>
      </c>
      <c r="FU39">
        <v>3.9102730162112058</v>
      </c>
      <c r="FV39">
        <v>5.2314341030272642</v>
      </c>
      <c r="FW39">
        <v>4.3809756866122891</v>
      </c>
      <c r="FX39">
        <v>4.5017458051508905</v>
      </c>
      <c r="FY39">
        <v>2.8795137912348863</v>
      </c>
      <c r="FZ39">
        <v>4.7064273891997415</v>
      </c>
      <c r="GA39">
        <v>4.9032069022728715</v>
      </c>
      <c r="GB39">
        <v>5.2975546176531063</v>
      </c>
      <c r="GC39">
        <v>6.7911503460366802</v>
      </c>
      <c r="GD39">
        <v>3.9205067515026739</v>
      </c>
      <c r="GE39">
        <v>4.9030843724432778</v>
      </c>
      <c r="GF39">
        <v>6.4812661259568491</v>
      </c>
      <c r="GG39">
        <v>3.5446347685016479</v>
      </c>
      <c r="GH39">
        <v>4.994404602844666</v>
      </c>
      <c r="GI39">
        <v>4.8913091496990306</v>
      </c>
      <c r="GJ39">
        <v>3.387452644218409</v>
      </c>
      <c r="GK39">
        <v>3.9514471017137129</v>
      </c>
      <c r="GL39">
        <v>3.8298626986467021</v>
      </c>
      <c r="GM39">
        <v>4.4633444554109811</v>
      </c>
      <c r="GN39">
        <v>5.7537634720172806</v>
      </c>
      <c r="GO39">
        <v>3.7573162793404395</v>
      </c>
      <c r="GP39">
        <v>3.0786672734373317</v>
      </c>
      <c r="GQ39">
        <v>5.8765689498934224</v>
      </c>
      <c r="GR39">
        <v>4.528554430737751</v>
      </c>
      <c r="GS39">
        <v>4.2943076096531829</v>
      </c>
      <c r="GT39">
        <v>3.6579876274885161</v>
      </c>
      <c r="GU39">
        <v>5.294954366124891</v>
      </c>
      <c r="GV39">
        <v>4.4220638536591705</v>
      </c>
      <c r="GW39">
        <v>3.2408663925161121</v>
      </c>
      <c r="GX39">
        <v>3.6263754891922502</v>
      </c>
      <c r="GY39">
        <v>4.9528569869838401</v>
      </c>
      <c r="GZ39">
        <v>3.2871263015307557</v>
      </c>
      <c r="HA39">
        <v>4.2591390006959999</v>
      </c>
      <c r="HB39">
        <v>3.9498494068405119</v>
      </c>
      <c r="HC39">
        <v>4.9618225001159422</v>
      </c>
      <c r="HD39">
        <v>4.8126835247485928</v>
      </c>
      <c r="HE39">
        <v>5.1363543627739388</v>
      </c>
      <c r="HF39">
        <v>4.8943130151462855</v>
      </c>
      <c r="HG39">
        <v>3.1827426050747545</v>
      </c>
      <c r="HH39">
        <v>4.5641136941480509</v>
      </c>
      <c r="HI39">
        <v>4.4929419548358238</v>
      </c>
      <c r="HJ39">
        <v>6.3465055713971292</v>
      </c>
      <c r="HK39">
        <v>5.0505121187215556</v>
      </c>
      <c r="HL39">
        <v>4.4318279197867421</v>
      </c>
      <c r="HM39">
        <v>4.2747499716539012</v>
      </c>
      <c r="HN39">
        <v>4.6279093510823781</v>
      </c>
      <c r="HO39">
        <v>4.7282462750256284</v>
      </c>
      <c r="HP39">
        <v>4.1250653860120039</v>
      </c>
      <c r="HQ39">
        <v>4.357630877459119</v>
      </c>
      <c r="HR39">
        <v>5.4764664195576316</v>
      </c>
      <c r="HS39">
        <v>3.7740070950992592</v>
      </c>
      <c r="HT39">
        <v>8.2243392316398438</v>
      </c>
      <c r="HU39">
        <v>3.645455473907683</v>
      </c>
      <c r="HV39">
        <v>4.8887215832988709</v>
      </c>
      <c r="HW39">
        <v>4.5928260861927255</v>
      </c>
      <c r="HX39">
        <v>4.7128891496227334</v>
      </c>
      <c r="HY39">
        <v>4.5283207674956385</v>
      </c>
      <c r="HZ39">
        <v>4.9943549643950069</v>
      </c>
      <c r="IA39">
        <v>4.1576118718697055</v>
      </c>
      <c r="IB39">
        <v>4.5427772695513688</v>
      </c>
      <c r="IC39">
        <v>3.3523568119548672</v>
      </c>
      <c r="ID39">
        <v>7.8950453650394286</v>
      </c>
      <c r="IE39">
        <v>5.4067614191160134</v>
      </c>
      <c r="IF39">
        <v>4.1396900835571842</v>
      </c>
      <c r="IG39">
        <v>11.013275612309698</v>
      </c>
      <c r="IH39">
        <v>3.986200174645353</v>
      </c>
      <c r="II39">
        <v>4.8450965416197409</v>
      </c>
      <c r="IJ39">
        <v>3.1072178229490399</v>
      </c>
      <c r="IK39">
        <v>3.3360380215101477</v>
      </c>
      <c r="IL39">
        <v>4.398962566733478</v>
      </c>
      <c r="IM39">
        <v>5.8963975580782115</v>
      </c>
      <c r="IN39">
        <v>6.1070007437444245</v>
      </c>
      <c r="IO39">
        <v>5.0078524202472101</v>
      </c>
      <c r="IP39">
        <v>3.5159678174775957</v>
      </c>
      <c r="IQ39">
        <v>4.2329694541597078</v>
      </c>
      <c r="IR39">
        <v>5.1746892653887846</v>
      </c>
    </row>
    <row r="40" spans="1:252" x14ac:dyDescent="0.35">
      <c r="A40" s="3">
        <v>50079</v>
      </c>
      <c r="B40">
        <v>3.8903903494519101</v>
      </c>
      <c r="C40">
        <v>5.8018591027099964</v>
      </c>
      <c r="D40">
        <v>7.1776329295592438</v>
      </c>
      <c r="E40">
        <v>4.4537076250840331</v>
      </c>
      <c r="F40">
        <v>1.8714174495286804</v>
      </c>
      <c r="G40">
        <v>6.568879300813415</v>
      </c>
      <c r="H40">
        <v>3.3706134789167423</v>
      </c>
      <c r="I40">
        <v>4.9427067451875351</v>
      </c>
      <c r="J40">
        <v>4.8793750414711221</v>
      </c>
      <c r="K40">
        <v>4.9245212654589929</v>
      </c>
      <c r="L40">
        <v>4.3278797131199997</v>
      </c>
      <c r="M40">
        <v>3.0842396020841236</v>
      </c>
      <c r="N40">
        <v>4.6381523839331766</v>
      </c>
      <c r="O40">
        <v>3.5117331631680524</v>
      </c>
      <c r="P40">
        <v>4.8149533470029962</v>
      </c>
      <c r="Q40">
        <v>5.4086732820159957</v>
      </c>
      <c r="R40">
        <v>4.4818128524455538</v>
      </c>
      <c r="S40">
        <v>4.2420546515136079</v>
      </c>
      <c r="T40">
        <v>4.4695157160444161</v>
      </c>
      <c r="U40">
        <v>2.2404691578605145</v>
      </c>
      <c r="V40">
        <v>4.0110975741597237</v>
      </c>
      <c r="W40">
        <v>3.3716908719565146</v>
      </c>
      <c r="X40">
        <v>5.0715771941262204</v>
      </c>
      <c r="Y40">
        <v>3.8446979464146409</v>
      </c>
      <c r="Z40">
        <v>5.4589529387176237</v>
      </c>
      <c r="AA40">
        <v>5.1558531824132503</v>
      </c>
      <c r="AB40">
        <v>3.6235587446275352</v>
      </c>
      <c r="AC40">
        <v>-9.460726788447632E-2</v>
      </c>
      <c r="AD40">
        <v>5.4568381003731776</v>
      </c>
      <c r="AE40">
        <v>5.2978455081407922</v>
      </c>
      <c r="AF40">
        <v>4.7147707188032513</v>
      </c>
      <c r="AG40">
        <v>3.9446787914796397</v>
      </c>
      <c r="AH40">
        <v>3.6260032986789743</v>
      </c>
      <c r="AI40">
        <v>3.5808893040773846</v>
      </c>
      <c r="AJ40">
        <v>7.2277249835954853</v>
      </c>
      <c r="AK40">
        <v>5.9500711353359694</v>
      </c>
      <c r="AL40">
        <v>13.178544910230094</v>
      </c>
      <c r="AM40">
        <v>4.3216141540850517</v>
      </c>
      <c r="AN40">
        <v>2.5624654225823758</v>
      </c>
      <c r="AO40">
        <v>4.220489467883425</v>
      </c>
      <c r="AP40">
        <v>4.4995537306810229</v>
      </c>
      <c r="AQ40">
        <v>4.9397078313153191</v>
      </c>
      <c r="AR40">
        <v>2.4739813643118147</v>
      </c>
      <c r="AS40">
        <v>5.3165829815974019</v>
      </c>
      <c r="AT40">
        <v>3.4930402876721018</v>
      </c>
      <c r="AU40">
        <v>4.5395844441939381</v>
      </c>
      <c r="AV40">
        <v>6.7470905145312052</v>
      </c>
      <c r="AW40">
        <v>4.8467729069923884</v>
      </c>
      <c r="AX40">
        <v>5.0281939238793623</v>
      </c>
      <c r="AY40">
        <v>3.3614919919453166</v>
      </c>
      <c r="AZ40">
        <v>3.593764783217805</v>
      </c>
      <c r="BA40">
        <v>6.4148232386821604</v>
      </c>
      <c r="BB40">
        <v>5.2209565818283101</v>
      </c>
      <c r="BC40">
        <v>8.7502348066542961</v>
      </c>
      <c r="BD40">
        <v>4.3744880264174091</v>
      </c>
      <c r="BE40">
        <v>5.9364252501178854</v>
      </c>
      <c r="BF40">
        <v>5.51150329144357</v>
      </c>
      <c r="BG40">
        <v>4.1297593345558505</v>
      </c>
      <c r="BH40">
        <v>3.4599821395009829</v>
      </c>
      <c r="BI40">
        <v>7.5633338317717111</v>
      </c>
      <c r="BJ40">
        <v>4.6444592892524694</v>
      </c>
      <c r="BK40">
        <v>5.9127417247404175</v>
      </c>
      <c r="BL40">
        <v>6.0501776670504492</v>
      </c>
      <c r="BM40">
        <v>4.2971725082811094</v>
      </c>
      <c r="BN40">
        <v>3.8660416942609053</v>
      </c>
      <c r="BO40">
        <v>4.0974692711214722</v>
      </c>
      <c r="BP40">
        <v>3.4718103834034459</v>
      </c>
      <c r="BQ40">
        <v>2.8894774300984154</v>
      </c>
      <c r="BR40">
        <v>4.6153698089518542</v>
      </c>
      <c r="BS40">
        <v>2.7287103078832353</v>
      </c>
      <c r="BT40">
        <v>4.2880752505071342</v>
      </c>
      <c r="BU40">
        <v>5.0649983799962479</v>
      </c>
      <c r="BV40">
        <v>4.7453973986593185</v>
      </c>
      <c r="BW40">
        <v>3.0801083905990709</v>
      </c>
      <c r="BX40">
        <v>3.7297204348452055</v>
      </c>
      <c r="BY40">
        <v>3.513995450345043</v>
      </c>
      <c r="BZ40">
        <v>4.3272437736522988</v>
      </c>
      <c r="CA40">
        <v>4.574140353870507</v>
      </c>
      <c r="CB40">
        <v>6.6251992924309402</v>
      </c>
      <c r="CC40">
        <v>5.2900519343908439</v>
      </c>
      <c r="CD40">
        <v>4.5527268240696541</v>
      </c>
      <c r="CE40">
        <v>7.4830584304874019</v>
      </c>
      <c r="CF40">
        <v>3.9365847335377286</v>
      </c>
      <c r="CG40">
        <v>4.7593212748601132</v>
      </c>
      <c r="CH40">
        <v>6.1309272255988398</v>
      </c>
      <c r="CI40">
        <v>5.4212172052579648</v>
      </c>
      <c r="CJ40">
        <v>4.7917902462602298</v>
      </c>
      <c r="CK40">
        <v>5.1956259440410228</v>
      </c>
      <c r="CL40">
        <v>4.3244487062310046</v>
      </c>
      <c r="CM40">
        <v>3.5000329527280032</v>
      </c>
      <c r="CN40">
        <v>2.2252267401456636</v>
      </c>
      <c r="CO40">
        <v>9.382474960629251</v>
      </c>
      <c r="CP40">
        <v>2.5378778706902674</v>
      </c>
      <c r="CQ40">
        <v>3.5543738687381365</v>
      </c>
      <c r="CR40">
        <v>5.7810832550521987</v>
      </c>
      <c r="CS40">
        <v>5.1044538778426771</v>
      </c>
      <c r="CT40">
        <v>4.7298530203639277</v>
      </c>
      <c r="CU40">
        <v>4.0059073713578703</v>
      </c>
      <c r="CV40">
        <v>6.797415148988553</v>
      </c>
      <c r="CW40">
        <v>4.0667032716465492</v>
      </c>
      <c r="CX40">
        <v>3.9160421243519932</v>
      </c>
      <c r="CY40">
        <v>5.1305855476609263</v>
      </c>
      <c r="CZ40">
        <v>5.5621358491364283</v>
      </c>
      <c r="DA40">
        <v>3.8907283070409147</v>
      </c>
      <c r="DB40">
        <v>3.7344167855767845</v>
      </c>
      <c r="DC40">
        <v>4.6860611315347604</v>
      </c>
      <c r="DD40">
        <v>4.5575357419573805</v>
      </c>
      <c r="DE40">
        <v>4.4528657051379517</v>
      </c>
      <c r="DF40">
        <v>4.9692340793562737</v>
      </c>
      <c r="DG40">
        <v>4.4111229093987738</v>
      </c>
      <c r="DH40">
        <v>4.367587807883524</v>
      </c>
      <c r="DI40">
        <v>4.8424383142254577</v>
      </c>
      <c r="DJ40">
        <v>4.6130254616978315</v>
      </c>
      <c r="DK40">
        <v>4.6552306976013913</v>
      </c>
      <c r="DL40">
        <v>4.3421544023204719</v>
      </c>
      <c r="DM40">
        <v>4.065164257792345</v>
      </c>
      <c r="DN40">
        <v>4.5461504364543259</v>
      </c>
      <c r="DO40">
        <v>4.828706860316788</v>
      </c>
      <c r="DP40">
        <v>4.0957781790173806</v>
      </c>
      <c r="DQ40">
        <v>4.2464427269899403</v>
      </c>
      <c r="DR40">
        <v>2.6137497999267674</v>
      </c>
      <c r="DS40">
        <v>4.8205254205984165</v>
      </c>
      <c r="DT40">
        <v>3.8134437947649507</v>
      </c>
      <c r="DU40">
        <v>5.3961352146753345</v>
      </c>
      <c r="DV40">
        <v>6.0087161279142611</v>
      </c>
      <c r="DW40">
        <v>10.045745927846937</v>
      </c>
      <c r="DX40">
        <v>4.9030379240336135</v>
      </c>
      <c r="DY40">
        <v>7.1920628472674819</v>
      </c>
      <c r="DZ40">
        <v>6.1775873744418384</v>
      </c>
      <c r="EA40">
        <v>5.790968675157556</v>
      </c>
      <c r="EB40">
        <v>5.4882674252697727</v>
      </c>
      <c r="EC40">
        <v>3.6522338161871679</v>
      </c>
      <c r="ED40">
        <v>4.4665253150559279</v>
      </c>
      <c r="EE40">
        <v>6.7252462547943672</v>
      </c>
      <c r="EF40">
        <v>3.7007459241365046</v>
      </c>
      <c r="EG40">
        <v>5.7663608689792358</v>
      </c>
      <c r="EH40">
        <v>4.3700778246200063</v>
      </c>
      <c r="EI40">
        <v>4.7269186283523812</v>
      </c>
      <c r="EJ40">
        <v>5.0338592033690466</v>
      </c>
      <c r="EK40">
        <v>3.1652317257450653</v>
      </c>
      <c r="EL40">
        <v>5.5075395251851802</v>
      </c>
      <c r="EM40">
        <v>4.3180870166053689</v>
      </c>
      <c r="EN40">
        <v>4.7761384900319417</v>
      </c>
      <c r="EO40">
        <v>4.9849480379875457</v>
      </c>
      <c r="EP40">
        <v>4.4521217600202903</v>
      </c>
      <c r="EQ40">
        <v>3.7205824889435561</v>
      </c>
      <c r="ER40">
        <v>4.9826608848801515</v>
      </c>
      <c r="ES40">
        <v>4.097454102154396</v>
      </c>
      <c r="ET40">
        <v>5.59362331396951</v>
      </c>
      <c r="EU40">
        <v>8.3895380166673679</v>
      </c>
      <c r="EV40">
        <v>2.9576703475087429</v>
      </c>
      <c r="EW40">
        <v>4.681171777408804</v>
      </c>
      <c r="EX40">
        <v>5.7539300037686605</v>
      </c>
      <c r="EY40">
        <v>5.0693866629094275</v>
      </c>
      <c r="EZ40">
        <v>4.6526423101508021</v>
      </c>
      <c r="FA40">
        <v>5.6364275822175696</v>
      </c>
      <c r="FB40">
        <v>4.6342204509372786</v>
      </c>
      <c r="FC40">
        <v>4.8287558549746876</v>
      </c>
      <c r="FD40">
        <v>5.2838722047329885</v>
      </c>
      <c r="FE40">
        <v>5.8284765116270503</v>
      </c>
      <c r="FF40">
        <v>4.1232302900297473</v>
      </c>
      <c r="FG40">
        <v>4.7575650469524984</v>
      </c>
      <c r="FH40">
        <v>4.6066046115205062</v>
      </c>
      <c r="FI40">
        <v>4.7918526993158794</v>
      </c>
      <c r="FJ40">
        <v>5.5977312278240348</v>
      </c>
      <c r="FK40">
        <v>4.5530906885701636</v>
      </c>
      <c r="FL40">
        <v>5.5962557461960278</v>
      </c>
      <c r="FM40">
        <v>5.3117445158770638</v>
      </c>
      <c r="FN40">
        <v>4.7568992459895121</v>
      </c>
      <c r="FO40">
        <v>4.1189833399302413</v>
      </c>
      <c r="FP40">
        <v>6.3788463874659254</v>
      </c>
      <c r="FQ40">
        <v>4.2363344135262713</v>
      </c>
      <c r="FR40">
        <v>3.4193054450029545</v>
      </c>
      <c r="FS40">
        <v>4.6502346070130969</v>
      </c>
      <c r="FT40">
        <v>5.9117814988977324</v>
      </c>
      <c r="FU40">
        <v>3.6485107360302753</v>
      </c>
      <c r="FV40">
        <v>5.2977226337576351</v>
      </c>
      <c r="FW40">
        <v>4.8956839886530945</v>
      </c>
      <c r="FX40">
        <v>4.2843427334965174</v>
      </c>
      <c r="FY40">
        <v>2.6826463073705158</v>
      </c>
      <c r="FZ40">
        <v>4.8474821895668212</v>
      </c>
      <c r="GA40">
        <v>4.9950425315233957</v>
      </c>
      <c r="GB40">
        <v>5.0579700714683957</v>
      </c>
      <c r="GC40">
        <v>6.3600533056168596</v>
      </c>
      <c r="GD40">
        <v>4.2659354246435202</v>
      </c>
      <c r="GE40">
        <v>5.0043742494965961</v>
      </c>
      <c r="GF40">
        <v>4.9716962245315353</v>
      </c>
      <c r="GG40">
        <v>3.0425393227537407</v>
      </c>
      <c r="GH40">
        <v>4.6799806610340129</v>
      </c>
      <c r="GI40">
        <v>5.1783330382773407</v>
      </c>
      <c r="GJ40">
        <v>3.4245071814355459</v>
      </c>
      <c r="GK40">
        <v>3.9419888720931082</v>
      </c>
      <c r="GL40">
        <v>3.658466593437538</v>
      </c>
      <c r="GM40">
        <v>4.411764876635365</v>
      </c>
      <c r="GN40">
        <v>5.9889606766423764</v>
      </c>
      <c r="GO40">
        <v>3.9503854406932084</v>
      </c>
      <c r="GP40">
        <v>2.8067174067601308</v>
      </c>
      <c r="GQ40">
        <v>5.9059161917344891</v>
      </c>
      <c r="GR40">
        <v>4.3838749202373357</v>
      </c>
      <c r="GS40">
        <v>4.2931686230761832</v>
      </c>
      <c r="GT40">
        <v>3.754877298086043</v>
      </c>
      <c r="GU40">
        <v>5.4987415467832346</v>
      </c>
      <c r="GV40">
        <v>4.7450834980708763</v>
      </c>
      <c r="GW40">
        <v>3.6116018784508075</v>
      </c>
      <c r="GX40">
        <v>4.1891168605495483</v>
      </c>
      <c r="GY40">
        <v>4.694759380797441</v>
      </c>
      <c r="GZ40">
        <v>3.2251597786577322</v>
      </c>
      <c r="HA40">
        <v>4.1993373681975301</v>
      </c>
      <c r="HB40">
        <v>4.3352629838772572</v>
      </c>
      <c r="HC40">
        <v>5.6220860184892167</v>
      </c>
      <c r="HD40">
        <v>5.1627235008556669</v>
      </c>
      <c r="HE40">
        <v>5.1144248209802088</v>
      </c>
      <c r="HF40">
        <v>4.6880846773080309</v>
      </c>
      <c r="HG40">
        <v>3.5072854986882418</v>
      </c>
      <c r="HH40">
        <v>5.3573872985141797</v>
      </c>
      <c r="HI40">
        <v>4.9502014184376204</v>
      </c>
      <c r="HJ40">
        <v>6.1586240041355884</v>
      </c>
      <c r="HK40">
        <v>4.8497035712139089</v>
      </c>
      <c r="HL40">
        <v>4.7975389727762652</v>
      </c>
      <c r="HM40">
        <v>4.4561864301539256</v>
      </c>
      <c r="HN40">
        <v>4.7672930093636934</v>
      </c>
      <c r="HO40">
        <v>4.3226406711872851</v>
      </c>
      <c r="HP40">
        <v>4.0474364364938742</v>
      </c>
      <c r="HQ40">
        <v>4.495285925177595</v>
      </c>
      <c r="HR40">
        <v>5.4027965881474156</v>
      </c>
      <c r="HS40">
        <v>3.4454165831004628</v>
      </c>
      <c r="HT40">
        <v>6.1266839908945325</v>
      </c>
      <c r="HU40">
        <v>3.2213508538625373</v>
      </c>
      <c r="HV40">
        <v>5.0952005748695184</v>
      </c>
      <c r="HW40">
        <v>4.734527693589202</v>
      </c>
      <c r="HX40">
        <v>4.7723028083466881</v>
      </c>
      <c r="HY40">
        <v>4.465511630127283</v>
      </c>
      <c r="HZ40">
        <v>4.8974198093027868</v>
      </c>
      <c r="IA40">
        <v>3.8646051256943856</v>
      </c>
      <c r="IB40">
        <v>4.4125500463308844</v>
      </c>
      <c r="IC40">
        <v>3.326909405287982</v>
      </c>
      <c r="ID40">
        <v>6.2423907023293683</v>
      </c>
      <c r="IE40">
        <v>5.5527378403273451</v>
      </c>
      <c r="IF40">
        <v>3.9494554241319442</v>
      </c>
      <c r="IG40">
        <v>7.2758719361341253</v>
      </c>
      <c r="IH40">
        <v>4.0334415131388672</v>
      </c>
      <c r="II40">
        <v>5.3497414415843867</v>
      </c>
      <c r="IJ40">
        <v>2.7055630650640992</v>
      </c>
      <c r="IK40">
        <v>3.5926015482319622</v>
      </c>
      <c r="IL40">
        <v>4.9794989971217234</v>
      </c>
      <c r="IM40">
        <v>5.6884135556758766</v>
      </c>
      <c r="IN40">
        <v>5.7280540253290857</v>
      </c>
      <c r="IO40">
        <v>5.1202613086768167</v>
      </c>
      <c r="IP40">
        <v>3.5222640633391915</v>
      </c>
      <c r="IQ40">
        <v>4.0148150535872498</v>
      </c>
      <c r="IR40">
        <v>5.023199804385408</v>
      </c>
    </row>
    <row r="41" spans="1:252" x14ac:dyDescent="0.35">
      <c r="A41" s="3">
        <v>50080</v>
      </c>
      <c r="B41">
        <v>4.0747713124015537</v>
      </c>
      <c r="C41">
        <v>6.1844378743318043</v>
      </c>
      <c r="D41">
        <v>6.3746845319115</v>
      </c>
      <c r="E41">
        <v>42.869306615708481</v>
      </c>
      <c r="F41">
        <v>2.2293096646032184</v>
      </c>
      <c r="G41">
        <v>7.1540147017549289</v>
      </c>
      <c r="H41">
        <v>4.1646531357794379</v>
      </c>
      <c r="I41">
        <v>5.1533517078750801</v>
      </c>
      <c r="J41">
        <v>4.9647753236870553</v>
      </c>
      <c r="K41">
        <v>5.1199891643539868</v>
      </c>
      <c r="L41">
        <v>4.472614804667467</v>
      </c>
      <c r="M41">
        <v>3.0216156310393272</v>
      </c>
      <c r="N41">
        <v>4.6617250703673667</v>
      </c>
      <c r="O41">
        <v>4.0809005164364489</v>
      </c>
      <c r="P41">
        <v>4.9712660223657785</v>
      </c>
      <c r="Q41">
        <v>5.8011324043992181</v>
      </c>
      <c r="R41">
        <v>4.2647452787221871</v>
      </c>
      <c r="S41">
        <v>3.8071686998513408</v>
      </c>
      <c r="T41">
        <v>4.6917482616666204</v>
      </c>
      <c r="U41">
        <v>3.7757198383741102</v>
      </c>
      <c r="V41">
        <v>3.7740474696004305</v>
      </c>
      <c r="W41">
        <v>3.4145497482278406</v>
      </c>
      <c r="X41">
        <v>5.6292962462586349</v>
      </c>
      <c r="Y41">
        <v>4.2637130302066559</v>
      </c>
      <c r="Z41">
        <v>5.4833335057848389</v>
      </c>
      <c r="AA41">
        <v>5.0594818117911124</v>
      </c>
      <c r="AB41">
        <v>6.6520704150459951</v>
      </c>
      <c r="AC41">
        <v>2.044976918824053</v>
      </c>
      <c r="AD41">
        <v>6.0059678527748179</v>
      </c>
      <c r="AE41">
        <v>5.3500894024924008</v>
      </c>
      <c r="AF41">
        <v>4.8806072335957413</v>
      </c>
      <c r="AG41">
        <v>4.5628491434885197</v>
      </c>
      <c r="AH41">
        <v>4.0553436499679005</v>
      </c>
      <c r="AI41">
        <v>3.9485433723546901</v>
      </c>
      <c r="AJ41">
        <v>7.1665361699431296</v>
      </c>
      <c r="AK41">
        <v>6.1624792670218262</v>
      </c>
      <c r="AL41">
        <v>16.43564519517976</v>
      </c>
      <c r="AM41">
        <v>4.862075733478922</v>
      </c>
      <c r="AN41">
        <v>2.8815900813403874</v>
      </c>
      <c r="AO41">
        <v>5.0052175471516449</v>
      </c>
      <c r="AP41">
        <v>4.7044393181911159</v>
      </c>
      <c r="AQ41">
        <v>4.5738011554541593</v>
      </c>
      <c r="AR41">
        <v>2.6234688875590653</v>
      </c>
      <c r="AS41">
        <v>13.728783963478829</v>
      </c>
      <c r="AT41">
        <v>3.5374431152449461</v>
      </c>
      <c r="AU41">
        <v>4.5874316534519082</v>
      </c>
      <c r="AV41">
        <v>6.7782370487480046</v>
      </c>
      <c r="AW41">
        <v>5.0553145293888049</v>
      </c>
      <c r="AX41">
        <v>5.0778686573034637</v>
      </c>
      <c r="AY41">
        <v>3.4939543345852662</v>
      </c>
      <c r="AZ41">
        <v>3.5873253621320105</v>
      </c>
      <c r="BA41">
        <v>6.9104915994638558</v>
      </c>
      <c r="BB41">
        <v>5.2567701967645926</v>
      </c>
      <c r="BC41">
        <v>5.4739787997655762</v>
      </c>
      <c r="BD41">
        <v>4.045662447054319</v>
      </c>
      <c r="BE41">
        <v>6.0091080437762194</v>
      </c>
      <c r="BF41">
        <v>5.5530848671462669</v>
      </c>
      <c r="BG41">
        <v>4.8530468839310785</v>
      </c>
      <c r="BH41">
        <v>3.8012363990599694</v>
      </c>
      <c r="BI41">
        <v>5.6476471437797136</v>
      </c>
      <c r="BJ41">
        <v>4.7883348803113073</v>
      </c>
      <c r="BK41">
        <v>5.7826303605787341</v>
      </c>
      <c r="BL41">
        <v>6.6074521442531999</v>
      </c>
      <c r="BM41">
        <v>4.2274108920747429</v>
      </c>
      <c r="BN41">
        <v>4.2938793049135349</v>
      </c>
      <c r="BO41">
        <v>4.5480616167542065</v>
      </c>
      <c r="BP41">
        <v>3.2723541330293289</v>
      </c>
      <c r="BQ41">
        <v>3.1084386586215427</v>
      </c>
      <c r="BR41">
        <v>4.8547336045562668</v>
      </c>
      <c r="BS41">
        <v>2.8172722267379</v>
      </c>
      <c r="BT41">
        <v>4.9045216420290547</v>
      </c>
      <c r="BU41">
        <v>5.3532546956864273</v>
      </c>
      <c r="BV41">
        <v>4.8644343112949251</v>
      </c>
      <c r="BW41">
        <v>3.1556833053423943</v>
      </c>
      <c r="BX41">
        <v>4.2796509505804607</v>
      </c>
      <c r="BY41">
        <v>3.8570462945332697</v>
      </c>
      <c r="BZ41">
        <v>4.4638795192894243</v>
      </c>
      <c r="CA41">
        <v>4.424305652647698</v>
      </c>
      <c r="CB41">
        <v>5.2843865986207117</v>
      </c>
      <c r="CC41">
        <v>5.7451923280477608</v>
      </c>
      <c r="CD41">
        <v>4.7782150323699133</v>
      </c>
      <c r="CE41">
        <v>5.8076957617218827</v>
      </c>
      <c r="CF41">
        <v>4.4897247331469297</v>
      </c>
      <c r="CG41">
        <v>5.2365769748467432</v>
      </c>
      <c r="CH41">
        <v>6.4264571265714991</v>
      </c>
      <c r="CI41">
        <v>5.1621200529212317</v>
      </c>
      <c r="CJ41">
        <v>5.091310744800893</v>
      </c>
      <c r="CK41">
        <v>5.6227986140817219</v>
      </c>
      <c r="CL41">
        <v>4.6875389267663552</v>
      </c>
      <c r="CM41">
        <v>3.8488691303170115</v>
      </c>
      <c r="CN41">
        <v>2.5194208072443383</v>
      </c>
      <c r="CO41">
        <v>6.5361574895200212</v>
      </c>
      <c r="CP41">
        <v>2.6445329026250164</v>
      </c>
      <c r="CQ41">
        <v>4.5140590329638348</v>
      </c>
      <c r="CR41">
        <v>5.9151163393146602</v>
      </c>
      <c r="CS41">
        <v>4.8868162681697216</v>
      </c>
      <c r="CT41">
        <v>4.8483242229932708</v>
      </c>
      <c r="CU41">
        <v>3.8456423205004908</v>
      </c>
      <c r="CV41">
        <v>5.3398997525304086</v>
      </c>
      <c r="CW41">
        <v>4.5523522678952171</v>
      </c>
      <c r="CX41">
        <v>4.3694621585282105</v>
      </c>
      <c r="CY41">
        <v>5.1343710588420093</v>
      </c>
      <c r="CZ41">
        <v>14.999522143695707</v>
      </c>
      <c r="DA41">
        <v>3.6886413738830814</v>
      </c>
      <c r="DB41">
        <v>4.1684284661311457</v>
      </c>
      <c r="DC41">
        <v>4.598544873933835</v>
      </c>
      <c r="DD41">
        <v>4.7454091135917364</v>
      </c>
      <c r="DE41">
        <v>4.9103492814209524</v>
      </c>
      <c r="DF41">
        <v>5.2487929907297257</v>
      </c>
      <c r="DG41">
        <v>15.562142145003426</v>
      </c>
      <c r="DH41">
        <v>4.5862469459647217</v>
      </c>
      <c r="DI41">
        <v>5.2178277007419087</v>
      </c>
      <c r="DJ41">
        <v>4.8013939556280611</v>
      </c>
      <c r="DK41">
        <v>5.283592773917154</v>
      </c>
      <c r="DL41">
        <v>4.538055325378024</v>
      </c>
      <c r="DM41">
        <v>3.8620463718966138</v>
      </c>
      <c r="DN41">
        <v>4.7831334802189769</v>
      </c>
      <c r="DO41">
        <v>4.9491315122743664</v>
      </c>
      <c r="DP41">
        <v>4.4881347272114809</v>
      </c>
      <c r="DQ41">
        <v>4.3411187788960524</v>
      </c>
      <c r="DR41">
        <v>3.176260459129653</v>
      </c>
      <c r="DS41">
        <v>4.9959215407156004</v>
      </c>
      <c r="DT41">
        <v>3.6548153877207485</v>
      </c>
      <c r="DU41">
        <v>5.5544749482168418</v>
      </c>
      <c r="DV41">
        <v>6.2683873421184932</v>
      </c>
      <c r="DW41">
        <v>7.0347101872800177</v>
      </c>
      <c r="DX41">
        <v>5.0511531389714284</v>
      </c>
      <c r="DY41">
        <v>7.0786677022200246</v>
      </c>
      <c r="DZ41">
        <v>6.2679752258251069</v>
      </c>
      <c r="EA41">
        <v>6.2144907823208824</v>
      </c>
      <c r="EB41">
        <v>5.7096106596789946</v>
      </c>
      <c r="EC41">
        <v>3.9900215591178361</v>
      </c>
      <c r="ED41">
        <v>4.4516709465978392</v>
      </c>
      <c r="EE41">
        <v>7.2168986613771748</v>
      </c>
      <c r="EF41">
        <v>3.2056284665747827</v>
      </c>
      <c r="EG41">
        <v>5.7892798269648909</v>
      </c>
      <c r="EH41">
        <v>4.5919466484912652</v>
      </c>
      <c r="EI41">
        <v>4.6280830056833313</v>
      </c>
      <c r="EJ41">
        <v>5.064809665798756</v>
      </c>
      <c r="EK41">
        <v>3.9106804111154987</v>
      </c>
      <c r="EL41">
        <v>5.2824868981954554</v>
      </c>
      <c r="EM41">
        <v>4.6522670591131909</v>
      </c>
      <c r="EN41">
        <v>4.7364932452162902</v>
      </c>
      <c r="EO41">
        <v>5.2501186327990688</v>
      </c>
      <c r="EP41">
        <v>4.520291050574917</v>
      </c>
      <c r="EQ41">
        <v>4.111771667924236</v>
      </c>
      <c r="ER41">
        <v>12.56468915751134</v>
      </c>
      <c r="ES41">
        <v>4.7396445024654792</v>
      </c>
      <c r="ET41">
        <v>6.3250094736073681</v>
      </c>
      <c r="EU41">
        <v>6.7507582137784725</v>
      </c>
      <c r="EV41">
        <v>3.1118282338508689</v>
      </c>
      <c r="EW41">
        <v>4.8778887678481819</v>
      </c>
      <c r="EX41">
        <v>6.1864324154721269</v>
      </c>
      <c r="EY41">
        <v>5.3941614094151555</v>
      </c>
      <c r="EZ41">
        <v>4.8182288621665377</v>
      </c>
      <c r="FA41">
        <v>5.861190798607069</v>
      </c>
      <c r="FB41">
        <v>4.5363705863900927</v>
      </c>
      <c r="FC41">
        <v>5.0395544457370081</v>
      </c>
      <c r="FD41">
        <v>5.4178491277635681</v>
      </c>
      <c r="FE41">
        <v>6.1983800437174308</v>
      </c>
      <c r="FF41">
        <v>4.4193245205181348</v>
      </c>
      <c r="FG41">
        <v>4.9507891355685727</v>
      </c>
      <c r="FH41">
        <v>4.3501066206514389</v>
      </c>
      <c r="FI41">
        <v>5.3665490536910312</v>
      </c>
      <c r="FJ41">
        <v>5.9470253628161593</v>
      </c>
      <c r="FK41">
        <v>4.6738988152228318</v>
      </c>
      <c r="FL41">
        <v>5.97214443088032</v>
      </c>
      <c r="FM41">
        <v>4.9482730318054866</v>
      </c>
      <c r="FN41">
        <v>4.9905211702058283</v>
      </c>
      <c r="FO41">
        <v>4.3051440234123826</v>
      </c>
      <c r="FP41">
        <v>6.568309501205527</v>
      </c>
      <c r="FQ41">
        <v>4.6109850692006527</v>
      </c>
      <c r="FR41">
        <v>3.290575789627892</v>
      </c>
      <c r="FS41">
        <v>4.9584886186976949</v>
      </c>
      <c r="FT41">
        <v>5.7307323819264466</v>
      </c>
      <c r="FU41">
        <v>4.4170514615249257</v>
      </c>
      <c r="FV41">
        <v>5.2277395555043764</v>
      </c>
      <c r="FW41">
        <v>5.2404983368720162</v>
      </c>
      <c r="FX41">
        <v>4.2539993588469693</v>
      </c>
      <c r="FY41">
        <v>3.314020247115844</v>
      </c>
      <c r="FZ41">
        <v>5.1459596646914285</v>
      </c>
      <c r="GA41">
        <v>5.1965243640333263</v>
      </c>
      <c r="GB41">
        <v>5.0918304462962469</v>
      </c>
      <c r="GC41">
        <v>6.7192837014407232</v>
      </c>
      <c r="GD41">
        <v>4.2545484866360619</v>
      </c>
      <c r="GE41">
        <v>5.3373267845590879</v>
      </c>
      <c r="GF41">
        <v>4.5141781698045031</v>
      </c>
      <c r="GG41">
        <v>3.6879837019744675</v>
      </c>
      <c r="GH41">
        <v>5.0755653641788916</v>
      </c>
      <c r="GI41">
        <v>5.7151599697137927</v>
      </c>
      <c r="GJ41">
        <v>3.9103910351654632</v>
      </c>
      <c r="GK41">
        <v>3.9181644616715228</v>
      </c>
      <c r="GL41">
        <v>3.7561316421224205</v>
      </c>
      <c r="GM41">
        <v>4.7845146813168355</v>
      </c>
      <c r="GN41">
        <v>11.744738404005115</v>
      </c>
      <c r="GO41">
        <v>3.9978589353384879</v>
      </c>
      <c r="GP41">
        <v>3.5488413099513112</v>
      </c>
      <c r="GQ41">
        <v>5.6898318654411675</v>
      </c>
      <c r="GR41">
        <v>4.2742962068210248</v>
      </c>
      <c r="GS41">
        <v>5.0514580718563886</v>
      </c>
      <c r="GT41">
        <v>4.0131435276625789</v>
      </c>
      <c r="GU41">
        <v>5.7620663393505369</v>
      </c>
      <c r="GV41">
        <v>6.4897606328793112</v>
      </c>
      <c r="GW41">
        <v>4.1662367202034609</v>
      </c>
      <c r="GX41">
        <v>4.0721749542667505</v>
      </c>
      <c r="GY41">
        <v>4.9480583549335497</v>
      </c>
      <c r="GZ41">
        <v>3.1005668275288194</v>
      </c>
      <c r="HA41">
        <v>4.4253634912955846</v>
      </c>
      <c r="HB41">
        <v>4.5091377229542147</v>
      </c>
      <c r="HC41">
        <v>7.4809781708305092</v>
      </c>
      <c r="HD41">
        <v>5.3757420410910761</v>
      </c>
      <c r="HE41">
        <v>5.168334575984705</v>
      </c>
      <c r="HF41">
        <v>5.1465067908692017</v>
      </c>
      <c r="HG41">
        <v>3.9959211177402136</v>
      </c>
      <c r="HH41">
        <v>5.4914751574750582</v>
      </c>
      <c r="HI41">
        <v>4.8796653605002875</v>
      </c>
      <c r="HJ41">
        <v>6.2934947365206684</v>
      </c>
      <c r="HK41">
        <v>5.3431943816969989</v>
      </c>
      <c r="HL41">
        <v>5.0395612768010158</v>
      </c>
      <c r="HM41">
        <v>4.4244104083905871</v>
      </c>
      <c r="HN41">
        <v>5.1991557725071305</v>
      </c>
      <c r="HO41">
        <v>4.5099813126161195</v>
      </c>
      <c r="HP41">
        <v>3.7354790810725578</v>
      </c>
      <c r="HQ41">
        <v>4.8414119578690622</v>
      </c>
      <c r="HR41">
        <v>5.3932811426317135</v>
      </c>
      <c r="HS41">
        <v>3.3037982024914991</v>
      </c>
      <c r="HT41">
        <v>15.92958633371377</v>
      </c>
      <c r="HU41">
        <v>3.6464340880371569</v>
      </c>
      <c r="HV41">
        <v>5.1367387707135546</v>
      </c>
      <c r="HW41">
        <v>5.1051691480552126</v>
      </c>
      <c r="HX41">
        <v>4.3244434563284466</v>
      </c>
      <c r="HY41">
        <v>4.8561092087878901</v>
      </c>
      <c r="HZ41">
        <v>4.7947393142467565</v>
      </c>
      <c r="IA41">
        <v>4.4802045839822915</v>
      </c>
      <c r="IB41">
        <v>4.8357704461195743</v>
      </c>
      <c r="IC41">
        <v>3.3197329628822687</v>
      </c>
      <c r="ID41">
        <v>6.1629511535915347</v>
      </c>
      <c r="IE41">
        <v>5.4915782699906304</v>
      </c>
      <c r="IF41">
        <v>4.2644487919792642</v>
      </c>
      <c r="IG41">
        <v>6.0359187966236183</v>
      </c>
      <c r="IH41">
        <v>3.827046921388122</v>
      </c>
      <c r="II41">
        <v>5.4105526345363888</v>
      </c>
      <c r="IJ41">
        <v>3.438872343150484</v>
      </c>
      <c r="IK41">
        <v>3.9962340849717304</v>
      </c>
      <c r="IL41">
        <v>5.5238329307864102</v>
      </c>
      <c r="IM41">
        <v>5.6933436366672421</v>
      </c>
      <c r="IN41">
        <v>5.8466683020069166</v>
      </c>
      <c r="IO41">
        <v>5.8030482294608818</v>
      </c>
      <c r="IP41">
        <v>3.5848191839188832</v>
      </c>
      <c r="IQ41">
        <v>4.131479325415488</v>
      </c>
      <c r="IR41">
        <v>5.5637475337939719</v>
      </c>
    </row>
    <row r="42" spans="1:252" x14ac:dyDescent="0.35">
      <c r="A42" s="3">
        <v>50081</v>
      </c>
      <c r="B42">
        <v>4.1606513564205683</v>
      </c>
      <c r="C42">
        <v>5.7987655325366703</v>
      </c>
      <c r="D42">
        <v>6.8455026456846078</v>
      </c>
      <c r="E42">
        <v>45.431699439311089</v>
      </c>
      <c r="F42">
        <v>2.2135526375858383</v>
      </c>
      <c r="G42">
        <v>6.9083512640448115</v>
      </c>
      <c r="H42">
        <v>4.4458798949273151</v>
      </c>
      <c r="I42">
        <v>5.410102068531697</v>
      </c>
      <c r="J42">
        <v>5.1965910800611113</v>
      </c>
      <c r="K42">
        <v>5.2317390486320576</v>
      </c>
      <c r="L42">
        <v>9.2455335044753841</v>
      </c>
      <c r="M42">
        <v>3.5265257775968291</v>
      </c>
      <c r="N42">
        <v>6.1419236654197986</v>
      </c>
      <c r="O42">
        <v>3.0005826739255612</v>
      </c>
      <c r="P42">
        <v>4.9621572838668397</v>
      </c>
      <c r="Q42">
        <v>5.660376516872085</v>
      </c>
      <c r="R42">
        <v>4.441901789079024</v>
      </c>
      <c r="S42">
        <v>4.0440716426536385</v>
      </c>
      <c r="T42">
        <v>5.1046346294946865</v>
      </c>
      <c r="U42">
        <v>7.0080433746526953</v>
      </c>
      <c r="V42">
        <v>4.0012479436021779</v>
      </c>
      <c r="W42">
        <v>3.9430334330939774</v>
      </c>
      <c r="X42">
        <v>5.4158138029668077</v>
      </c>
      <c r="Y42">
        <v>5.0066557776886906</v>
      </c>
      <c r="Z42">
        <v>5.2666224351978022</v>
      </c>
      <c r="AA42">
        <v>4.8429457200928825</v>
      </c>
      <c r="AB42">
        <v>5.7756684370797302</v>
      </c>
      <c r="AC42">
        <v>3.8991817012125076</v>
      </c>
      <c r="AD42">
        <v>5.9161089621970842</v>
      </c>
      <c r="AE42">
        <v>5.3898340494898704</v>
      </c>
      <c r="AF42">
        <v>9.7967958955350163</v>
      </c>
      <c r="AG42">
        <v>4.499001656063081</v>
      </c>
      <c r="AH42">
        <v>3.9426099882164252</v>
      </c>
      <c r="AI42">
        <v>3.7067806753365673</v>
      </c>
      <c r="AJ42">
        <v>6.7780464088128998</v>
      </c>
      <c r="AK42">
        <v>5.2509091205725698</v>
      </c>
      <c r="AL42">
        <v>10.349087818398839</v>
      </c>
      <c r="AM42">
        <v>4.7438272030925761</v>
      </c>
      <c r="AN42">
        <v>2.7032378177623402</v>
      </c>
      <c r="AO42">
        <v>13.143624557906367</v>
      </c>
      <c r="AP42">
        <v>4.3749599441062843</v>
      </c>
      <c r="AQ42">
        <v>4.9926839222723149</v>
      </c>
      <c r="AR42">
        <v>2.8471082283164937</v>
      </c>
      <c r="AS42">
        <v>8.8917338822731509</v>
      </c>
      <c r="AT42">
        <v>3.3914331131816016</v>
      </c>
      <c r="AU42">
        <v>5.042155669913357</v>
      </c>
      <c r="AV42">
        <v>6.9280549749958649</v>
      </c>
      <c r="AW42">
        <v>4.9368794989787883</v>
      </c>
      <c r="AX42">
        <v>5.1768496633889658</v>
      </c>
      <c r="AY42">
        <v>3.3311119590652081</v>
      </c>
      <c r="AZ42">
        <v>3.5768921335730059</v>
      </c>
      <c r="BA42">
        <v>6.1896870548329472</v>
      </c>
      <c r="BB42">
        <v>5.6632387450245991</v>
      </c>
      <c r="BC42">
        <v>4.894432543416614</v>
      </c>
      <c r="BD42">
        <v>3.7766252757070733</v>
      </c>
      <c r="BE42">
        <v>6.1976192631299805</v>
      </c>
      <c r="BF42">
        <v>5.3309237781948813</v>
      </c>
      <c r="BG42">
        <v>4.4684542383530257</v>
      </c>
      <c r="BH42">
        <v>3.7544577142448703</v>
      </c>
      <c r="BI42">
        <v>12.390727428376445</v>
      </c>
      <c r="BJ42">
        <v>5.1487285483909551</v>
      </c>
      <c r="BK42">
        <v>5.6731753788428012</v>
      </c>
      <c r="BL42">
        <v>6.5971072511555873</v>
      </c>
      <c r="BM42">
        <v>4.2810716872001366</v>
      </c>
      <c r="BN42">
        <v>4.2897398648960596</v>
      </c>
      <c r="BO42">
        <v>4.3714343446077573</v>
      </c>
      <c r="BP42">
        <v>3.2911269113211645</v>
      </c>
      <c r="BQ42">
        <v>3.6169741605875774</v>
      </c>
      <c r="BR42">
        <v>4.9639667864488031</v>
      </c>
      <c r="BS42">
        <v>2.9590825338782727</v>
      </c>
      <c r="BT42">
        <v>5.2041552003455482</v>
      </c>
      <c r="BU42">
        <v>5.0669582447219659</v>
      </c>
      <c r="BV42">
        <v>10.49233368777125</v>
      </c>
      <c r="BW42">
        <v>3.2750794620951211</v>
      </c>
      <c r="BX42">
        <v>4.6025883732440303</v>
      </c>
      <c r="BY42">
        <v>4.1296055977310031</v>
      </c>
      <c r="BZ42">
        <v>4.6126862996494182</v>
      </c>
      <c r="CA42">
        <v>4.6763148185327319</v>
      </c>
      <c r="CB42">
        <v>5.6035559890297808</v>
      </c>
      <c r="CC42">
        <v>5.6565032508887807</v>
      </c>
      <c r="CD42">
        <v>4.7969683243000176</v>
      </c>
      <c r="CE42">
        <v>5.1560386523684327</v>
      </c>
      <c r="CF42">
        <v>4.4405563585998253</v>
      </c>
      <c r="CG42">
        <v>5.3164376683911394</v>
      </c>
      <c r="CH42">
        <v>6.3171962904541514</v>
      </c>
      <c r="CI42">
        <v>5.3126864690955928</v>
      </c>
      <c r="CJ42">
        <v>5.2983471472357566</v>
      </c>
      <c r="CK42">
        <v>5.5850142417899011</v>
      </c>
      <c r="CL42">
        <v>5.124359541445755</v>
      </c>
      <c r="CM42">
        <v>3.6340401755983098</v>
      </c>
      <c r="CN42">
        <v>2.7700485459597948</v>
      </c>
      <c r="CO42">
        <v>5.3771071058618665</v>
      </c>
      <c r="CP42">
        <v>2.4451114509881151</v>
      </c>
      <c r="CQ42">
        <v>4.7032778149493826</v>
      </c>
      <c r="CR42">
        <v>5.5418522685408433</v>
      </c>
      <c r="CS42">
        <v>5.4716473924015245</v>
      </c>
      <c r="CT42">
        <v>4.6863521962998655</v>
      </c>
      <c r="CU42">
        <v>3.5636837926904383</v>
      </c>
      <c r="CV42">
        <v>6.7870805369350125</v>
      </c>
      <c r="CW42">
        <v>4.4920517262249904</v>
      </c>
      <c r="CX42">
        <v>4.9769417772613878</v>
      </c>
      <c r="CY42">
        <v>5.1600068054964288</v>
      </c>
      <c r="CZ42">
        <v>8.9961104109660717</v>
      </c>
      <c r="DA42">
        <v>3.8627033501831276</v>
      </c>
      <c r="DB42">
        <v>4.0476254757185925</v>
      </c>
      <c r="DC42">
        <v>4.7141295974963251</v>
      </c>
      <c r="DD42">
        <v>4.4852956922705403</v>
      </c>
      <c r="DE42">
        <v>5.0192762108438469</v>
      </c>
      <c r="DF42">
        <v>5.5365741476483237</v>
      </c>
      <c r="DG42">
        <v>9.9713045464613561</v>
      </c>
      <c r="DH42">
        <v>4.3052451121550979</v>
      </c>
      <c r="DI42">
        <v>5.0430755147530135</v>
      </c>
      <c r="DJ42">
        <v>4.6486145915243329</v>
      </c>
      <c r="DK42">
        <v>4.9749221833130761</v>
      </c>
      <c r="DL42">
        <v>4.2792372507938135</v>
      </c>
      <c r="DM42">
        <v>4.0016229838950235</v>
      </c>
      <c r="DN42">
        <v>5.0330886680100271</v>
      </c>
      <c r="DO42">
        <v>4.9063137492896232</v>
      </c>
      <c r="DP42">
        <v>4.6671222454641654</v>
      </c>
      <c r="DQ42">
        <v>4.2824768319720539</v>
      </c>
      <c r="DR42">
        <v>3.2107138406436113</v>
      </c>
      <c r="DS42">
        <v>5.3700386134394655</v>
      </c>
      <c r="DT42">
        <v>3.6208370352243811</v>
      </c>
      <c r="DU42">
        <v>5.7583866531810539</v>
      </c>
      <c r="DV42">
        <v>6.106276480882582</v>
      </c>
      <c r="DW42">
        <v>4.7095460654397368</v>
      </c>
      <c r="DX42">
        <v>5.4706230843838499</v>
      </c>
      <c r="DY42">
        <v>6.6077718608362321</v>
      </c>
      <c r="DZ42">
        <v>6.5033282654850071</v>
      </c>
      <c r="EA42">
        <v>6.2223758967148761</v>
      </c>
      <c r="EB42">
        <v>6.0435432327314373</v>
      </c>
      <c r="EC42">
        <v>4.4493837309499495</v>
      </c>
      <c r="ED42">
        <v>4.1642686261006991</v>
      </c>
      <c r="EE42">
        <v>7.1998224140450899</v>
      </c>
      <c r="EF42">
        <v>3.4437444929761227</v>
      </c>
      <c r="EG42">
        <v>5.7179937421843547</v>
      </c>
      <c r="EH42">
        <v>4.713704852755467</v>
      </c>
      <c r="EI42">
        <v>4.5104174657615506</v>
      </c>
      <c r="EJ42">
        <v>4.6560257939452487</v>
      </c>
      <c r="EK42">
        <v>3.7352305858265593</v>
      </c>
      <c r="EL42">
        <v>5.244196801692925</v>
      </c>
      <c r="EM42">
        <v>5.4021265549180733</v>
      </c>
      <c r="EN42">
        <v>4.6406947898992277</v>
      </c>
      <c r="EO42">
        <v>5.0786582970703593</v>
      </c>
      <c r="EP42">
        <v>4.4671827339740435</v>
      </c>
      <c r="EQ42">
        <v>4.828524386493994</v>
      </c>
      <c r="ER42">
        <v>8.0246390087602233</v>
      </c>
      <c r="ES42">
        <v>4.8947083799671667</v>
      </c>
      <c r="ET42">
        <v>5.8273442217053812</v>
      </c>
      <c r="EU42">
        <v>6.6003938682529233</v>
      </c>
      <c r="EV42">
        <v>3.281428260024267</v>
      </c>
      <c r="EW42">
        <v>4.9219059059501946</v>
      </c>
      <c r="EX42">
        <v>6.1247062417321114</v>
      </c>
      <c r="EY42">
        <v>5.6142102405948595</v>
      </c>
      <c r="EZ42">
        <v>5.321428224043891</v>
      </c>
      <c r="FA42">
        <v>6.1368673088275063</v>
      </c>
      <c r="FB42">
        <v>4.2332222787765632</v>
      </c>
      <c r="FC42">
        <v>5.1428538382098443</v>
      </c>
      <c r="FD42">
        <v>5.2716821402667122</v>
      </c>
      <c r="FE42">
        <v>6.415929078742387</v>
      </c>
      <c r="FF42">
        <v>4.6044948212752947</v>
      </c>
      <c r="FG42">
        <v>4.8530410388158352</v>
      </c>
      <c r="FH42">
        <v>3.9416646050528885</v>
      </c>
      <c r="FI42">
        <v>5.4802827076794154</v>
      </c>
      <c r="FJ42">
        <v>6.019205916733803</v>
      </c>
      <c r="FK42">
        <v>4.8949803852976244</v>
      </c>
      <c r="FL42">
        <v>5.8025663306303601</v>
      </c>
      <c r="FM42">
        <v>4.9348699536302663</v>
      </c>
      <c r="FN42">
        <v>4.8501784997026283</v>
      </c>
      <c r="FO42">
        <v>4.5091127443120085</v>
      </c>
      <c r="FP42">
        <v>6.4411044287107018</v>
      </c>
      <c r="FQ42">
        <v>4.2179657359789546</v>
      </c>
      <c r="FR42">
        <v>2.7527031776658206</v>
      </c>
      <c r="FS42">
        <v>4.6973777073541267</v>
      </c>
      <c r="FT42">
        <v>5.3954911833148484</v>
      </c>
      <c r="FU42">
        <v>4.5080995946900648</v>
      </c>
      <c r="FV42">
        <v>5.1551489211105777</v>
      </c>
      <c r="FW42">
        <v>5.656283217446112</v>
      </c>
      <c r="FX42">
        <v>4.8052807544882725</v>
      </c>
      <c r="FY42">
        <v>4.0556072382885366</v>
      </c>
      <c r="FZ42">
        <v>5.1854079141856513</v>
      </c>
      <c r="GA42">
        <v>4.8662357673832402</v>
      </c>
      <c r="GB42">
        <v>5.0737223845442463</v>
      </c>
      <c r="GC42">
        <v>6.395714655548856</v>
      </c>
      <c r="GD42">
        <v>4.4677705142059487</v>
      </c>
      <c r="GE42">
        <v>5.0965415000908774</v>
      </c>
      <c r="GF42">
        <v>4.8659797423595244</v>
      </c>
      <c r="GG42">
        <v>3.6668741946809567</v>
      </c>
      <c r="GH42">
        <v>5.154110400528114</v>
      </c>
      <c r="GI42">
        <v>5.7521602503133877</v>
      </c>
      <c r="GJ42">
        <v>3.8028866406571518</v>
      </c>
      <c r="GK42">
        <v>4.2991290703098519</v>
      </c>
      <c r="GL42">
        <v>3.9581576362654838</v>
      </c>
      <c r="GM42">
        <v>5.4040430816507934</v>
      </c>
      <c r="GN42">
        <v>7.6841180856787963</v>
      </c>
      <c r="GO42">
        <v>4.1948394540787683</v>
      </c>
      <c r="GP42">
        <v>3.6618770639209073</v>
      </c>
      <c r="GQ42">
        <v>5.3419346561423708</v>
      </c>
      <c r="GR42">
        <v>4.5042289919997875</v>
      </c>
      <c r="GS42">
        <v>4.6100597859662118</v>
      </c>
      <c r="GT42">
        <v>4.224954645090361</v>
      </c>
      <c r="GU42">
        <v>5.746938433725</v>
      </c>
      <c r="GV42">
        <v>5.6258431271208629</v>
      </c>
      <c r="GW42">
        <v>3.7496707722364224</v>
      </c>
      <c r="GX42">
        <v>4.2742417940505693</v>
      </c>
      <c r="GY42">
        <v>4.3048095974912757</v>
      </c>
      <c r="GZ42">
        <v>3.5136077964811046</v>
      </c>
      <c r="HA42">
        <v>4.35442135675794</v>
      </c>
      <c r="HB42">
        <v>4.5865505557007618</v>
      </c>
      <c r="HC42">
        <v>6.3439975758796008</v>
      </c>
      <c r="HD42">
        <v>5.2190702609449078</v>
      </c>
      <c r="HE42">
        <v>4.7230809141624572</v>
      </c>
      <c r="HF42">
        <v>4.7282854856687901</v>
      </c>
      <c r="HG42">
        <v>3.6585468136758896</v>
      </c>
      <c r="HH42">
        <v>6.276409194515379</v>
      </c>
      <c r="HI42">
        <v>4.5811124070568896</v>
      </c>
      <c r="HJ42">
        <v>5.8088889961236267</v>
      </c>
      <c r="HK42">
        <v>5.2201051851974523</v>
      </c>
      <c r="HL42">
        <v>5.0209831326005574</v>
      </c>
      <c r="HM42">
        <v>5.0342471003630935</v>
      </c>
      <c r="HN42">
        <v>5.0574489147318866</v>
      </c>
      <c r="HO42">
        <v>4.6258607401384833</v>
      </c>
      <c r="HP42">
        <v>4.1765262651771744</v>
      </c>
      <c r="HQ42">
        <v>4.7856145786852737</v>
      </c>
      <c r="HR42">
        <v>5.5927922901397888</v>
      </c>
      <c r="HS42">
        <v>3.2950451282324402</v>
      </c>
      <c r="HT42">
        <v>10.383078046787469</v>
      </c>
      <c r="HU42">
        <v>3.9666833547481093</v>
      </c>
      <c r="HV42">
        <v>4.7600856207477573</v>
      </c>
      <c r="HW42">
        <v>5.1826671442006926</v>
      </c>
      <c r="HX42">
        <v>4.7792951166080115</v>
      </c>
      <c r="HY42">
        <v>4.5046329462689254</v>
      </c>
      <c r="HZ42">
        <v>5.0035003145848469</v>
      </c>
      <c r="IA42">
        <v>4.3522182494458992</v>
      </c>
      <c r="IB42">
        <v>5.1622157722245126</v>
      </c>
      <c r="IC42">
        <v>3.4652450677447288</v>
      </c>
      <c r="ID42">
        <v>6.6861191026832802</v>
      </c>
      <c r="IE42">
        <v>5.2095002355119364</v>
      </c>
      <c r="IF42">
        <v>4.5021084255236445</v>
      </c>
      <c r="IG42">
        <v>6.2767909381215317</v>
      </c>
      <c r="IH42">
        <v>4.1815908365939212</v>
      </c>
      <c r="II42">
        <v>4.9866320838754703</v>
      </c>
      <c r="IJ42">
        <v>3.3242185474762631</v>
      </c>
      <c r="IK42">
        <v>3.8325746603149367</v>
      </c>
      <c r="IL42">
        <v>5.4636383973461458</v>
      </c>
      <c r="IM42">
        <v>6.0654915179349391</v>
      </c>
      <c r="IN42">
        <v>5.8861448306762894</v>
      </c>
      <c r="IO42">
        <v>5.8987885237695412</v>
      </c>
      <c r="IP42">
        <v>4.0438809970336376</v>
      </c>
      <c r="IQ42">
        <v>4.4057717360920652</v>
      </c>
      <c r="IR42">
        <v>5.6013945506917775</v>
      </c>
    </row>
    <row r="43" spans="1:252" x14ac:dyDescent="0.35">
      <c r="A43" s="3">
        <v>50082</v>
      </c>
      <c r="B43">
        <v>3.9169518481186842</v>
      </c>
      <c r="C43">
        <v>5.5183146100743947</v>
      </c>
      <c r="D43">
        <v>6.429674080530976</v>
      </c>
      <c r="E43">
        <v>23.344012268342247</v>
      </c>
      <c r="F43">
        <v>1.8602354533679122</v>
      </c>
      <c r="G43">
        <v>6.3949130315998222</v>
      </c>
      <c r="H43">
        <v>3.8734236752050712</v>
      </c>
      <c r="I43">
        <v>5.2032619192259508</v>
      </c>
      <c r="J43">
        <v>4.9663765494589569</v>
      </c>
      <c r="K43">
        <v>5.3641703013226953</v>
      </c>
      <c r="L43">
        <v>6.3479824999443473</v>
      </c>
      <c r="M43">
        <v>6.9215018330471665</v>
      </c>
      <c r="N43">
        <v>4.7206763895453472</v>
      </c>
      <c r="O43">
        <v>-9.460726788447632E-2</v>
      </c>
      <c r="P43">
        <v>4.3974839136936428</v>
      </c>
      <c r="Q43">
        <v>5.3204244033038259</v>
      </c>
      <c r="R43">
        <v>4.4499325781857477</v>
      </c>
      <c r="S43">
        <v>3.6504683269848499</v>
      </c>
      <c r="T43">
        <v>9.1653622734540861</v>
      </c>
      <c r="U43">
        <v>5.4250628590748322</v>
      </c>
      <c r="V43">
        <v>3.9761571106271925</v>
      </c>
      <c r="W43">
        <v>4.0025553959718962</v>
      </c>
      <c r="X43">
        <v>4.8249098354913453</v>
      </c>
      <c r="Y43">
        <v>5.2143762968697356</v>
      </c>
      <c r="Z43">
        <v>4.9602826521237118</v>
      </c>
      <c r="AA43">
        <v>5.0360279434944601</v>
      </c>
      <c r="AB43">
        <v>5.0518154140221085</v>
      </c>
      <c r="AC43">
        <v>3.6088764391446424</v>
      </c>
      <c r="AD43">
        <v>5.7154278777923331</v>
      </c>
      <c r="AE43">
        <v>5.0650802207620602</v>
      </c>
      <c r="AF43">
        <v>6.28682772641619</v>
      </c>
      <c r="AG43">
        <v>4.0290987444436217</v>
      </c>
      <c r="AH43">
        <v>3.3353801005934041</v>
      </c>
      <c r="AI43">
        <v>3.6259601345854118</v>
      </c>
      <c r="AJ43">
        <v>6.1065376878861199</v>
      </c>
      <c r="AK43">
        <v>4.8955969661766252</v>
      </c>
      <c r="AL43">
        <v>7.2262977111631201</v>
      </c>
      <c r="AM43">
        <v>4.342814592851532</v>
      </c>
      <c r="AN43">
        <v>2.763145148856291</v>
      </c>
      <c r="AO43">
        <v>8.167677038187362</v>
      </c>
      <c r="AP43">
        <v>4.2588776415933545</v>
      </c>
      <c r="AQ43">
        <v>4.5754787402889434</v>
      </c>
      <c r="AR43">
        <v>2.3116284795337885</v>
      </c>
      <c r="AS43">
        <v>6.0461888872137335</v>
      </c>
      <c r="AT43">
        <v>3.4598896622965989</v>
      </c>
      <c r="AU43">
        <v>4.704032691789279</v>
      </c>
      <c r="AV43">
        <v>6.7540025680727851</v>
      </c>
      <c r="AW43">
        <v>4.6718383995559343</v>
      </c>
      <c r="AX43">
        <v>4.6671260914059767</v>
      </c>
      <c r="AY43">
        <v>2.8622328153455432</v>
      </c>
      <c r="AZ43">
        <v>3.6435182444243823</v>
      </c>
      <c r="BA43">
        <v>5.829159827982445</v>
      </c>
      <c r="BB43">
        <v>5.2056915022376797</v>
      </c>
      <c r="BC43">
        <v>4.4191448862482323</v>
      </c>
      <c r="BD43">
        <v>3.4014831967889743</v>
      </c>
      <c r="BE43">
        <v>5.66006663289523</v>
      </c>
      <c r="BF43">
        <v>5.0443937219734503</v>
      </c>
      <c r="BG43">
        <v>4.8897984210942154</v>
      </c>
      <c r="BH43">
        <v>3.0344931385471572</v>
      </c>
      <c r="BI43">
        <v>7.5756951662760361</v>
      </c>
      <c r="BJ43">
        <v>4.7865111824511848</v>
      </c>
      <c r="BK43">
        <v>5.3495660878483928</v>
      </c>
      <c r="BL43">
        <v>6.3633399314514607</v>
      </c>
      <c r="BM43">
        <v>4.2782892573519016</v>
      </c>
      <c r="BN43">
        <v>4.3219332918883371</v>
      </c>
      <c r="BO43">
        <v>3.6483253750438411</v>
      </c>
      <c r="BP43">
        <v>2.6331634185833011</v>
      </c>
      <c r="BQ43">
        <v>3.165460309633926</v>
      </c>
      <c r="BR43">
        <v>4.3192347591303744</v>
      </c>
      <c r="BS43">
        <v>2.8856200026471193</v>
      </c>
      <c r="BT43">
        <v>4.7101922376879575</v>
      </c>
      <c r="BU43">
        <v>4.7695400774164227</v>
      </c>
      <c r="BV43">
        <v>6.939393633578506</v>
      </c>
      <c r="BW43">
        <v>3.2565325220685581</v>
      </c>
      <c r="BX43">
        <v>4.3788316035988322</v>
      </c>
      <c r="BY43">
        <v>3.7560054305761104</v>
      </c>
      <c r="BZ43">
        <v>4.2649279711553838</v>
      </c>
      <c r="CA43">
        <v>4.6816919036382281</v>
      </c>
      <c r="CB43">
        <v>5.2362400413594035</v>
      </c>
      <c r="CC43">
        <v>5.3821578397070073</v>
      </c>
      <c r="CD43">
        <v>4.945229653543425</v>
      </c>
      <c r="CE43">
        <v>4.4316032540064878</v>
      </c>
      <c r="CF43">
        <v>3.9462021032673382</v>
      </c>
      <c r="CG43">
        <v>5.6443143428611995</v>
      </c>
      <c r="CH43">
        <v>5.6991564758324404</v>
      </c>
      <c r="CI43">
        <v>5.4973016342129695</v>
      </c>
      <c r="CJ43">
        <v>5.2856474123731596</v>
      </c>
      <c r="CK43">
        <v>5.5098807244936507</v>
      </c>
      <c r="CL43">
        <v>5.0363954376915157</v>
      </c>
      <c r="CM43">
        <v>3.783389053720208</v>
      </c>
      <c r="CN43">
        <v>2.4101161391408734</v>
      </c>
      <c r="CO43">
        <v>5.4610697314768064</v>
      </c>
      <c r="CP43">
        <v>2.0856419980383234</v>
      </c>
      <c r="CQ43">
        <v>4.0275485035760861</v>
      </c>
      <c r="CR43">
        <v>5.0051405214354343</v>
      </c>
      <c r="CS43">
        <v>4.947779082745261</v>
      </c>
      <c r="CT43">
        <v>7.5104126872682349</v>
      </c>
      <c r="CU43">
        <v>2.7256720904504763</v>
      </c>
      <c r="CV43">
        <v>5.2152071644255766</v>
      </c>
      <c r="CW43">
        <v>3.8859160460864652</v>
      </c>
      <c r="CX43">
        <v>4.7367038914772781</v>
      </c>
      <c r="CY43">
        <v>5.4638867751700237</v>
      </c>
      <c r="CZ43">
        <v>6.2176910640801184</v>
      </c>
      <c r="DA43">
        <v>4.4320526522896628</v>
      </c>
      <c r="DB43">
        <v>3.7784591738038493</v>
      </c>
      <c r="DC43">
        <v>3.9063609428713941</v>
      </c>
      <c r="DD43">
        <v>9.0420191244304</v>
      </c>
      <c r="DE43">
        <v>4.5693907970781673</v>
      </c>
      <c r="DF43">
        <v>5.0447252795225888</v>
      </c>
      <c r="DG43">
        <v>13.407847809152566</v>
      </c>
      <c r="DH43">
        <v>4.0190877819719075</v>
      </c>
      <c r="DI43">
        <v>5.2995932449213896</v>
      </c>
      <c r="DJ43">
        <v>4.3396179431345701</v>
      </c>
      <c r="DK43">
        <v>4.8431133654212219</v>
      </c>
      <c r="DL43">
        <v>4.3462544081781562</v>
      </c>
      <c r="DM43">
        <v>3.7830890945217628</v>
      </c>
      <c r="DN43">
        <v>4.3938810552910601</v>
      </c>
      <c r="DO43">
        <v>4.785005597605088</v>
      </c>
      <c r="DP43">
        <v>4.3351674531412883</v>
      </c>
      <c r="DQ43">
        <v>3.8289345326519033</v>
      </c>
      <c r="DR43">
        <v>3.5188309438532883</v>
      </c>
      <c r="DS43">
        <v>5.4161103954210388</v>
      </c>
      <c r="DT43">
        <v>3.5334497720756346</v>
      </c>
      <c r="DU43">
        <v>5.3429897364724495</v>
      </c>
      <c r="DV43">
        <v>6.3617023670196451</v>
      </c>
      <c r="DW43">
        <v>4.6660355632467239</v>
      </c>
      <c r="DX43">
        <v>4.9234425448134669</v>
      </c>
      <c r="DY43">
        <v>6.5622623834259244</v>
      </c>
      <c r="DZ43">
        <v>6.230915198478935</v>
      </c>
      <c r="EA43">
        <v>5.9737922318892673</v>
      </c>
      <c r="EB43">
        <v>5.4683192037010722</v>
      </c>
      <c r="EC43">
        <v>4.5231162678754577</v>
      </c>
      <c r="ED43">
        <v>3.9485201167634676</v>
      </c>
      <c r="EE43">
        <v>6.8497744443119553</v>
      </c>
      <c r="EF43">
        <v>2.4772482615046236</v>
      </c>
      <c r="EG43">
        <v>5.3549395063347038</v>
      </c>
      <c r="EH43">
        <v>4.2018811649478574</v>
      </c>
      <c r="EI43">
        <v>4.1963918954400876</v>
      </c>
      <c r="EJ43">
        <v>4.2109391827372846</v>
      </c>
      <c r="EK43">
        <v>3.5558533564588695</v>
      </c>
      <c r="EL43">
        <v>5.3032411722402379</v>
      </c>
      <c r="EM43">
        <v>5.2183868304985346</v>
      </c>
      <c r="EN43">
        <v>4.5244595661818119</v>
      </c>
      <c r="EO43">
        <v>4.6603451684628094</v>
      </c>
      <c r="EP43">
        <v>4.3088627931069636</v>
      </c>
      <c r="EQ43">
        <v>4.6206368302401524</v>
      </c>
      <c r="ER43">
        <v>5.8441521058681998</v>
      </c>
      <c r="ES43">
        <v>4.998771440304461</v>
      </c>
      <c r="ET43">
        <v>5.4122338869732767</v>
      </c>
      <c r="EU43">
        <v>6.4403029726963794</v>
      </c>
      <c r="EV43">
        <v>3.1757924846840848</v>
      </c>
      <c r="EW43">
        <v>4.8192009580041217</v>
      </c>
      <c r="EX43">
        <v>6.0406872933009925</v>
      </c>
      <c r="EY43">
        <v>5.2207037917080967</v>
      </c>
      <c r="EZ43">
        <v>5.2015224447322632</v>
      </c>
      <c r="FA43">
        <v>5.6968546936710087</v>
      </c>
      <c r="FB43">
        <v>3.5809940881342772</v>
      </c>
      <c r="FC43">
        <v>4.8210208678807041</v>
      </c>
      <c r="FD43">
        <v>5.219042180585082</v>
      </c>
      <c r="FE43">
        <v>13.366596744857143</v>
      </c>
      <c r="FF43">
        <v>4.4092713988772223</v>
      </c>
      <c r="FG43">
        <v>4.2467405046467617</v>
      </c>
      <c r="FH43">
        <v>4.0113147350252696</v>
      </c>
      <c r="FI43">
        <v>5.2675711955004765</v>
      </c>
      <c r="FJ43">
        <v>5.7878867192970063</v>
      </c>
      <c r="FK43">
        <v>4.2393909783672434</v>
      </c>
      <c r="FL43">
        <v>5.7875912015018729</v>
      </c>
      <c r="FM43">
        <v>5.3448410252445537</v>
      </c>
      <c r="FN43">
        <v>4.6394002859488177</v>
      </c>
      <c r="FO43">
        <v>4.1598332388620003</v>
      </c>
      <c r="FP43">
        <v>6.276302287426283</v>
      </c>
      <c r="FQ43">
        <v>4.5108937781103666</v>
      </c>
      <c r="FR43">
        <v>2.9360661169524507</v>
      </c>
      <c r="FS43">
        <v>4.6369724886133286</v>
      </c>
      <c r="FT43">
        <v>5.2205426133818502</v>
      </c>
      <c r="FU43">
        <v>4.8365544372909559</v>
      </c>
      <c r="FV43">
        <v>4.7439655174143338</v>
      </c>
      <c r="FW43">
        <v>5.2479640153789511</v>
      </c>
      <c r="FX43">
        <v>9.9984396892002891</v>
      </c>
      <c r="FY43">
        <v>3.5761427083756998</v>
      </c>
      <c r="FZ43">
        <v>6.4602594685682311</v>
      </c>
      <c r="GA43">
        <v>4.7114395292980635</v>
      </c>
      <c r="GB43">
        <v>3.9340371266459626</v>
      </c>
      <c r="GC43">
        <v>13.138551231957186</v>
      </c>
      <c r="GD43">
        <v>4.4745027397171393</v>
      </c>
      <c r="GE43">
        <v>4.7949394003149992</v>
      </c>
      <c r="GF43">
        <v>4.3985368132003027</v>
      </c>
      <c r="GG43">
        <v>3.3326891995483874</v>
      </c>
      <c r="GH43">
        <v>5.0823440905463393</v>
      </c>
      <c r="GI43">
        <v>5.8969835203759358</v>
      </c>
      <c r="GJ43">
        <v>3.4639391796322974</v>
      </c>
      <c r="GK43">
        <v>4.3670483362564116</v>
      </c>
      <c r="GL43">
        <v>3.0926878430800961</v>
      </c>
      <c r="GM43">
        <v>5.0037746387162079</v>
      </c>
      <c r="GN43">
        <v>6.1881936667847786</v>
      </c>
      <c r="GO43">
        <v>3.5840654301585624</v>
      </c>
      <c r="GP43">
        <v>2.7063411085033486</v>
      </c>
      <c r="GQ43">
        <v>4.8482468659702302</v>
      </c>
      <c r="GR43">
        <v>3.7367775988016807</v>
      </c>
      <c r="GS43">
        <v>4.372514645853717</v>
      </c>
      <c r="GT43">
        <v>3.8270936158127116</v>
      </c>
      <c r="GU43">
        <v>5.0346272526538209</v>
      </c>
      <c r="GV43">
        <v>4.7153222779490322</v>
      </c>
      <c r="GW43">
        <v>3.4986120359260409</v>
      </c>
      <c r="GX43">
        <v>4.0641791996444487</v>
      </c>
      <c r="GY43">
        <v>3.85326605815361</v>
      </c>
      <c r="GZ43">
        <v>3.0821223240335218</v>
      </c>
      <c r="HA43">
        <v>4.516319629740579</v>
      </c>
      <c r="HB43">
        <v>4.5784655250223345</v>
      </c>
      <c r="HC43">
        <v>5.1136646309024494</v>
      </c>
      <c r="HD43">
        <v>5.2192984112670002</v>
      </c>
      <c r="HE43">
        <v>4.6271410549620411</v>
      </c>
      <c r="HF43">
        <v>3.9234970807293696</v>
      </c>
      <c r="HG43">
        <v>3.1007517363928803</v>
      </c>
      <c r="HH43">
        <v>5.3772341667858017</v>
      </c>
      <c r="HI43">
        <v>2.6589994182313874</v>
      </c>
      <c r="HJ43">
        <v>5.8114628773605448</v>
      </c>
      <c r="HK43">
        <v>4.9533636044038953</v>
      </c>
      <c r="HL43">
        <v>5.2695807360372235</v>
      </c>
      <c r="HM43">
        <v>4.7226725159544607</v>
      </c>
      <c r="HN43">
        <v>5.0761543989142295</v>
      </c>
      <c r="HO43">
        <v>4.517307507316791</v>
      </c>
      <c r="HP43">
        <v>3.922053785538572</v>
      </c>
      <c r="HQ43">
        <v>4.6789843587789983</v>
      </c>
      <c r="HR43">
        <v>5.1416013945802481</v>
      </c>
      <c r="HS43">
        <v>6.6310974257651685</v>
      </c>
      <c r="HT43">
        <v>7.0672390623876282</v>
      </c>
      <c r="HU43">
        <v>4.0754591922977799</v>
      </c>
      <c r="HV43">
        <v>4.1382515521003151</v>
      </c>
      <c r="HW43">
        <v>5.4034498255464873</v>
      </c>
      <c r="HX43">
        <v>4.6950230629277501</v>
      </c>
      <c r="HY43">
        <v>4.3745747492094829</v>
      </c>
      <c r="HZ43">
        <v>4.7139433501233725</v>
      </c>
      <c r="IA43">
        <v>4.2365226113756469</v>
      </c>
      <c r="IB43">
        <v>5.0471662018320975</v>
      </c>
      <c r="IC43">
        <v>3.086617038793205</v>
      </c>
      <c r="ID43">
        <v>6.6740041292384813</v>
      </c>
      <c r="IE43">
        <v>4.9604545289068689</v>
      </c>
      <c r="IF43">
        <v>3.8695470584081466</v>
      </c>
      <c r="IG43">
        <v>5.8842568971750389</v>
      </c>
      <c r="IH43">
        <v>4.0039744089480171</v>
      </c>
      <c r="II43">
        <v>4.7123784490043796</v>
      </c>
      <c r="IJ43">
        <v>3.3929668323956079</v>
      </c>
      <c r="IK43">
        <v>3.8085833595804246</v>
      </c>
      <c r="IL43">
        <v>6.1640432481930203</v>
      </c>
      <c r="IM43">
        <v>5.3902849629148752</v>
      </c>
      <c r="IN43">
        <v>5.1898819389174111</v>
      </c>
      <c r="IO43">
        <v>5.5894257065955379</v>
      </c>
      <c r="IP43">
        <v>3.9070340969026134</v>
      </c>
      <c r="IQ43">
        <v>4.4199005189672009</v>
      </c>
      <c r="IR43">
        <v>5.2560593615671447</v>
      </c>
    </row>
    <row r="44" spans="1:252" x14ac:dyDescent="0.35">
      <c r="A44" s="3">
        <v>50083</v>
      </c>
      <c r="B44">
        <v>3.8021610186236861</v>
      </c>
      <c r="C44">
        <v>5.4555737333602634</v>
      </c>
      <c r="D44">
        <v>6.3861503828107633</v>
      </c>
      <c r="E44">
        <v>13.059342674575264</v>
      </c>
      <c r="F44">
        <v>2.1228729437627671</v>
      </c>
      <c r="G44">
        <v>5.8154431461050642</v>
      </c>
      <c r="H44">
        <v>3.6263927789161539</v>
      </c>
      <c r="I44">
        <v>4.9180525431134585</v>
      </c>
      <c r="J44">
        <v>4.9337901500611814</v>
      </c>
      <c r="K44">
        <v>5.2835719231184566</v>
      </c>
      <c r="L44">
        <v>5.2870339467133292</v>
      </c>
      <c r="M44">
        <v>5.5781057387530151</v>
      </c>
      <c r="N44">
        <v>4.1716704714290556</v>
      </c>
      <c r="O44">
        <v>-9.460726788447632E-2</v>
      </c>
      <c r="P44">
        <v>4.212071369827922</v>
      </c>
      <c r="Q44">
        <v>5.0852365598081457</v>
      </c>
      <c r="R44">
        <v>4.5293680407977499</v>
      </c>
      <c r="S44">
        <v>3.7785155800487216</v>
      </c>
      <c r="T44">
        <v>6.1902470856726746</v>
      </c>
      <c r="U44">
        <v>4.5155751486529399</v>
      </c>
      <c r="V44">
        <v>3.918315569577016</v>
      </c>
      <c r="W44">
        <v>3.9571052113411174</v>
      </c>
      <c r="X44">
        <v>4.4984896055126349</v>
      </c>
      <c r="Y44">
        <v>4.8387755972894162</v>
      </c>
      <c r="Z44">
        <v>4.5457248229691052</v>
      </c>
      <c r="AA44">
        <v>4.4533344843328031</v>
      </c>
      <c r="AB44">
        <v>4.6725332329852964</v>
      </c>
      <c r="AC44">
        <v>3.9288067743766062</v>
      </c>
      <c r="AD44">
        <v>6.1544083607825648</v>
      </c>
      <c r="AE44">
        <v>4.6462319744700276</v>
      </c>
      <c r="AF44">
        <v>5.2444026043849572</v>
      </c>
      <c r="AG44">
        <v>3.9383452670949572</v>
      </c>
      <c r="AH44">
        <v>3.1847716063528226</v>
      </c>
      <c r="AI44">
        <v>3.8993986974741959</v>
      </c>
      <c r="AJ44">
        <v>5.942730590329556</v>
      </c>
      <c r="AK44">
        <v>4.7573085863019369</v>
      </c>
      <c r="AL44">
        <v>6.6639154894152002</v>
      </c>
      <c r="AM44">
        <v>4.5346558714335838</v>
      </c>
      <c r="AN44">
        <v>2.4669408457527684</v>
      </c>
      <c r="AO44">
        <v>6.1836585034765745</v>
      </c>
      <c r="AP44">
        <v>3.7032269356509282</v>
      </c>
      <c r="AQ44">
        <v>4.4472582035626349</v>
      </c>
      <c r="AR44">
        <v>1.8554996729779021</v>
      </c>
      <c r="AS44">
        <v>6.011730610351993</v>
      </c>
      <c r="AT44">
        <v>3.5659923682651198</v>
      </c>
      <c r="AU44">
        <v>4.201757425906532</v>
      </c>
      <c r="AV44">
        <v>6.6831987569021551</v>
      </c>
      <c r="AW44">
        <v>4.4667411479597687</v>
      </c>
      <c r="AX44">
        <v>4.6185115858110279</v>
      </c>
      <c r="AY44">
        <v>2.70792013418927</v>
      </c>
      <c r="AZ44">
        <v>3.6615908736124414</v>
      </c>
      <c r="BA44">
        <v>5.6003421938375002</v>
      </c>
      <c r="BB44">
        <v>5.0062423927824771</v>
      </c>
      <c r="BC44">
        <v>4.6475348719013976</v>
      </c>
      <c r="BD44">
        <v>2.8952992758026381</v>
      </c>
      <c r="BE44">
        <v>5.4515930869955902</v>
      </c>
      <c r="BF44">
        <v>5.0117929394597658</v>
      </c>
      <c r="BG44">
        <v>4.3325556713967472</v>
      </c>
      <c r="BH44">
        <v>2.7726956641577516</v>
      </c>
      <c r="BI44">
        <v>5.7649898891638172</v>
      </c>
      <c r="BJ44">
        <v>4.7247234761359813</v>
      </c>
      <c r="BK44">
        <v>5.1770892954572254</v>
      </c>
      <c r="BL44">
        <v>5.8422823426207797</v>
      </c>
      <c r="BM44">
        <v>4.1385357504433609</v>
      </c>
      <c r="BN44">
        <v>4.0336933286807435</v>
      </c>
      <c r="BO44">
        <v>3.6524350169316824</v>
      </c>
      <c r="BP44">
        <v>2.2129434561973387</v>
      </c>
      <c r="BQ44">
        <v>3.2282589698782322</v>
      </c>
      <c r="BR44">
        <v>4.0828049673132645</v>
      </c>
      <c r="BS44">
        <v>3.0032067320429787</v>
      </c>
      <c r="BT44">
        <v>4.8316081720484156</v>
      </c>
      <c r="BU44">
        <v>4.9449905414715545</v>
      </c>
      <c r="BV44">
        <v>5.3267851045735402</v>
      </c>
      <c r="BW44">
        <v>3.409654625203649</v>
      </c>
      <c r="BX44">
        <v>3.8037882088889186</v>
      </c>
      <c r="BY44">
        <v>4.0046725980057287</v>
      </c>
      <c r="BZ44">
        <v>4.7758575318602334</v>
      </c>
      <c r="CA44">
        <v>4.8025031279010655</v>
      </c>
      <c r="CB44">
        <v>5.0661364784739193</v>
      </c>
      <c r="CC44">
        <v>5.2741128504589581</v>
      </c>
      <c r="CD44">
        <v>4.2867694732935187</v>
      </c>
      <c r="CE44">
        <v>4.0360067221245419</v>
      </c>
      <c r="CF44">
        <v>3.8439850609943931</v>
      </c>
      <c r="CG44">
        <v>5.0130746059138058</v>
      </c>
      <c r="CH44">
        <v>5.4943067670918007</v>
      </c>
      <c r="CI44">
        <v>5.3249028258469586</v>
      </c>
      <c r="CJ44">
        <v>5.7201031456699338</v>
      </c>
      <c r="CK44">
        <v>5.0060569060776965</v>
      </c>
      <c r="CL44">
        <v>9.2478000147131088</v>
      </c>
      <c r="CM44">
        <v>3.4849718551690869</v>
      </c>
      <c r="CN44">
        <v>2.0377115541454156</v>
      </c>
      <c r="CO44">
        <v>4.8640342748258867</v>
      </c>
      <c r="CP44">
        <v>2.0237152719131206</v>
      </c>
      <c r="CQ44">
        <v>3.4350736447828663</v>
      </c>
      <c r="CR44">
        <v>4.8247473626443194</v>
      </c>
      <c r="CS44">
        <v>4.7050096479557872</v>
      </c>
      <c r="CT44">
        <v>5.7146594824305481</v>
      </c>
      <c r="CU44">
        <v>2.9135214087129651</v>
      </c>
      <c r="CV44">
        <v>4.3249153947687944</v>
      </c>
      <c r="CW44">
        <v>3.6355312988201556</v>
      </c>
      <c r="CX44">
        <v>4.6830839047700676</v>
      </c>
      <c r="CY44">
        <v>4.5764477586867693</v>
      </c>
      <c r="CZ44">
        <v>5.423345847541797</v>
      </c>
      <c r="DA44">
        <v>4.286755484307057</v>
      </c>
      <c r="DB44">
        <v>3.6540444840259196</v>
      </c>
      <c r="DC44">
        <v>3.6091627356471285</v>
      </c>
      <c r="DD44">
        <v>6.5783648281068183</v>
      </c>
      <c r="DE44">
        <v>4.1170177429838617</v>
      </c>
      <c r="DF44">
        <v>4.937664573064299</v>
      </c>
      <c r="DG44">
        <v>8.2123529621719538</v>
      </c>
      <c r="DH44">
        <v>3.8984747098044426</v>
      </c>
      <c r="DI44">
        <v>5.0230333049825324</v>
      </c>
      <c r="DJ44">
        <v>4.7053061188398386</v>
      </c>
      <c r="DK44">
        <v>4.6405101908104358</v>
      </c>
      <c r="DL44">
        <v>4.326161084249704</v>
      </c>
      <c r="DM44">
        <v>8.5246236399927273</v>
      </c>
      <c r="DN44">
        <v>4.4075074212287673</v>
      </c>
      <c r="DO44">
        <v>4.5817845165998028</v>
      </c>
      <c r="DP44">
        <v>4.7406312535685693</v>
      </c>
      <c r="DQ44">
        <v>3.7757841362993507</v>
      </c>
      <c r="DR44">
        <v>3.7284351437288969</v>
      </c>
      <c r="DS44">
        <v>5.0250116963997105</v>
      </c>
      <c r="DT44">
        <v>3.1689424447825285</v>
      </c>
      <c r="DU44">
        <v>4.8325571371262344</v>
      </c>
      <c r="DV44">
        <v>6.0016402816845273</v>
      </c>
      <c r="DW44">
        <v>4.4981990343722407</v>
      </c>
      <c r="DX44">
        <v>5.0520109247325022</v>
      </c>
      <c r="DY44">
        <v>6.4014962889060758</v>
      </c>
      <c r="DZ44">
        <v>6.258101744823052</v>
      </c>
      <c r="EA44">
        <v>5.9566414149993525</v>
      </c>
      <c r="EB44">
        <v>5.1977586299498997</v>
      </c>
      <c r="EC44">
        <v>3.9119407125612229</v>
      </c>
      <c r="ED44">
        <v>4.0818116252932519</v>
      </c>
      <c r="EE44">
        <v>7.013084607255478</v>
      </c>
      <c r="EF44">
        <v>2.5478717286061987</v>
      </c>
      <c r="EG44">
        <v>5.032122872486303</v>
      </c>
      <c r="EH44">
        <v>3.9357131521910982</v>
      </c>
      <c r="EI44">
        <v>4.0839780808134618</v>
      </c>
      <c r="EJ44">
        <v>4.5088238985171705</v>
      </c>
      <c r="EK44">
        <v>3.5255371354203491</v>
      </c>
      <c r="EL44">
        <v>5.1552860306126069</v>
      </c>
      <c r="EM44">
        <v>4.6868845388277531</v>
      </c>
      <c r="EN44">
        <v>4.4104949853380084</v>
      </c>
      <c r="EO44">
        <v>4.9654669444516699</v>
      </c>
      <c r="EP44">
        <v>4.7024539723039416</v>
      </c>
      <c r="EQ44">
        <v>4.310359451058174</v>
      </c>
      <c r="ER44">
        <v>6.105483039404529</v>
      </c>
      <c r="ES44">
        <v>5.2414613445874929</v>
      </c>
      <c r="ET44">
        <v>5.2827469048576976</v>
      </c>
      <c r="EU44">
        <v>6.0772124252957234</v>
      </c>
      <c r="EV44">
        <v>2.8708192425161365</v>
      </c>
      <c r="EW44">
        <v>4.7331610701486815</v>
      </c>
      <c r="EX44">
        <v>6.0185428667671887</v>
      </c>
      <c r="EY44">
        <v>4.7562921153357962</v>
      </c>
      <c r="EZ44">
        <v>5.0167496695676679</v>
      </c>
      <c r="FA44">
        <v>5.2721456883250486</v>
      </c>
      <c r="FB44">
        <v>3.2331903350968489</v>
      </c>
      <c r="FC44">
        <v>4.5347900720515399</v>
      </c>
      <c r="FD44">
        <v>4.9511937842641514</v>
      </c>
      <c r="FE44">
        <v>8.4863881139693476</v>
      </c>
      <c r="FF44">
        <v>3.8122105732690668</v>
      </c>
      <c r="FG44">
        <v>3.6411018356475475</v>
      </c>
      <c r="FH44">
        <v>4.0475091216930075</v>
      </c>
      <c r="FI44">
        <v>4.9271250587292874</v>
      </c>
      <c r="FJ44">
        <v>5.9111720150115561</v>
      </c>
      <c r="FK44">
        <v>3.7664543014348424</v>
      </c>
      <c r="FL44">
        <v>5.1432988205793109</v>
      </c>
      <c r="FM44">
        <v>5.5295696970016266</v>
      </c>
      <c r="FN44">
        <v>4.2245108716308604</v>
      </c>
      <c r="FO44">
        <v>4.0405472689466064</v>
      </c>
      <c r="FP44">
        <v>6.7785029605847766</v>
      </c>
      <c r="FQ44">
        <v>4.1478478031164085</v>
      </c>
      <c r="FR44">
        <v>2.7917231250491308</v>
      </c>
      <c r="FS44">
        <v>4.5280026313667996</v>
      </c>
      <c r="FT44">
        <v>4.5109413268476066</v>
      </c>
      <c r="FU44">
        <v>4.846845750581946</v>
      </c>
      <c r="FV44">
        <v>4.6984381064145575</v>
      </c>
      <c r="FW44">
        <v>5.0757602278107399</v>
      </c>
      <c r="FX44">
        <v>6.5259880059457851</v>
      </c>
      <c r="FY44">
        <v>3.5729610157544314</v>
      </c>
      <c r="FZ44">
        <v>5.0731715069639867</v>
      </c>
      <c r="GA44">
        <v>5.0360185268634901</v>
      </c>
      <c r="GB44">
        <v>3.8691323362816741</v>
      </c>
      <c r="GC44">
        <v>8.483903588572387</v>
      </c>
      <c r="GD44">
        <v>4.7551768027977026</v>
      </c>
      <c r="GE44">
        <v>4.6217584755222232</v>
      </c>
      <c r="GF44">
        <v>4.0282438786318</v>
      </c>
      <c r="GG44">
        <v>3.5364960292453733</v>
      </c>
      <c r="GH44">
        <v>4.9125165078522377</v>
      </c>
      <c r="GI44">
        <v>5.5193455310203543</v>
      </c>
      <c r="GJ44">
        <v>3.698607866133909</v>
      </c>
      <c r="GK44">
        <v>4.3142574074738338</v>
      </c>
      <c r="GL44">
        <v>3.3061815706137501</v>
      </c>
      <c r="GM44">
        <v>4.7751478875134357</v>
      </c>
      <c r="GN44">
        <v>5.6458240547079921</v>
      </c>
      <c r="GO44">
        <v>3.5736080318201364</v>
      </c>
      <c r="GP44">
        <v>2.9881525731056908</v>
      </c>
      <c r="GQ44">
        <v>11.50664374838013</v>
      </c>
      <c r="GR44">
        <v>3.6962281863045128</v>
      </c>
      <c r="GS44">
        <v>3.7224254651298576</v>
      </c>
      <c r="GT44">
        <v>3.6545077034708604</v>
      </c>
      <c r="GU44">
        <v>4.4995777381659616</v>
      </c>
      <c r="GV44">
        <v>4.5699369340355647</v>
      </c>
      <c r="GW44">
        <v>3.3558085711429251</v>
      </c>
      <c r="GX44">
        <v>4.1121858356737944</v>
      </c>
      <c r="GY44">
        <v>3.5632443503772309</v>
      </c>
      <c r="GZ44">
        <v>3.2844117911746036</v>
      </c>
      <c r="HA44">
        <v>4.274446561001672</v>
      </c>
      <c r="HB44">
        <v>4.6909928147512741</v>
      </c>
      <c r="HC44">
        <v>4.3217776706154574</v>
      </c>
      <c r="HD44">
        <v>4.3955104639173195</v>
      </c>
      <c r="HE44">
        <v>4.140004710165166</v>
      </c>
      <c r="HF44">
        <v>3.9040270169063849</v>
      </c>
      <c r="HG44">
        <v>2.9834858512888207</v>
      </c>
      <c r="HH44">
        <v>5.6782077339143058</v>
      </c>
      <c r="HI44">
        <v>3.1970750210231045</v>
      </c>
      <c r="HJ44">
        <v>5.4851055538400777</v>
      </c>
      <c r="HK44">
        <v>5.2463859222979616</v>
      </c>
      <c r="HL44">
        <v>5.0099911994743751</v>
      </c>
      <c r="HM44">
        <v>5.0733079957439786</v>
      </c>
      <c r="HN44">
        <v>4.8680860902122003</v>
      </c>
      <c r="HO44">
        <v>4.6099502754176198</v>
      </c>
      <c r="HP44">
        <v>10.512170745570344</v>
      </c>
      <c r="HQ44">
        <v>4.5384649130066821</v>
      </c>
      <c r="HR44">
        <v>5.334834020110045</v>
      </c>
      <c r="HS44">
        <v>4.8770462806472787</v>
      </c>
      <c r="HT44">
        <v>6.8348978734631665</v>
      </c>
      <c r="HU44">
        <v>3.7463031442975105</v>
      </c>
      <c r="HV44">
        <v>4.2820010221179148</v>
      </c>
      <c r="HW44">
        <v>4.9326879060438893</v>
      </c>
      <c r="HX44">
        <v>4.6687418174548476</v>
      </c>
      <c r="HY44">
        <v>4.5173089324427353</v>
      </c>
      <c r="HZ44">
        <v>4.7919285083019245</v>
      </c>
      <c r="IA44">
        <v>4.0695145415887168</v>
      </c>
      <c r="IB44">
        <v>4.8276478590958218</v>
      </c>
      <c r="IC44">
        <v>3.4853172726941799</v>
      </c>
      <c r="ID44">
        <v>6.0629116567909636</v>
      </c>
      <c r="IE44">
        <v>4.6441035300267455</v>
      </c>
      <c r="IF44">
        <v>4.108447146314897</v>
      </c>
      <c r="IG44">
        <v>5.2759795304085619</v>
      </c>
      <c r="IH44">
        <v>3.8831989867432357</v>
      </c>
      <c r="II44">
        <v>4.6316757370997816</v>
      </c>
      <c r="IJ44">
        <v>3.568144134856678</v>
      </c>
      <c r="IK44">
        <v>3.7553189420494797</v>
      </c>
      <c r="IL44">
        <v>5.3846787234894675</v>
      </c>
      <c r="IM44">
        <v>5.3499351005761433</v>
      </c>
      <c r="IN44">
        <v>5.3720504550528902</v>
      </c>
      <c r="IO44">
        <v>5.5373224803891485</v>
      </c>
      <c r="IP44">
        <v>3.4939749239665816</v>
      </c>
      <c r="IQ44">
        <v>4.1795583435565025</v>
      </c>
      <c r="IR44">
        <v>5.373442323607736</v>
      </c>
    </row>
    <row r="45" spans="1:252" x14ac:dyDescent="0.35">
      <c r="A45" s="3">
        <v>50084</v>
      </c>
      <c r="B45">
        <v>3.7705718035694504</v>
      </c>
      <c r="C45">
        <v>5.402891533779294</v>
      </c>
      <c r="D45">
        <v>6.2174627641844351</v>
      </c>
      <c r="E45">
        <v>12.2686580618102</v>
      </c>
      <c r="F45">
        <v>2.0629191693318916</v>
      </c>
      <c r="G45">
        <v>5.5142093226526434</v>
      </c>
      <c r="H45">
        <v>3.6362714546674648</v>
      </c>
      <c r="I45">
        <v>4.8834005521629278</v>
      </c>
      <c r="J45">
        <v>4.7195673940930298</v>
      </c>
      <c r="K45">
        <v>5.5057241369466192</v>
      </c>
      <c r="L45">
        <v>10.371256825142309</v>
      </c>
      <c r="M45">
        <v>4.6472998401441208</v>
      </c>
      <c r="N45">
        <v>4.1889600832596523</v>
      </c>
      <c r="O45">
        <v>-2.187611037168161E-2</v>
      </c>
      <c r="P45">
        <v>3.9118186658822673</v>
      </c>
      <c r="Q45">
        <v>5.1528846865675471</v>
      </c>
      <c r="R45">
        <v>4.5935116494824735</v>
      </c>
      <c r="S45">
        <v>3.871793469792117</v>
      </c>
      <c r="T45">
        <v>5.3183212563635696</v>
      </c>
      <c r="U45">
        <v>4.6042332281432365</v>
      </c>
      <c r="V45">
        <v>3.7792919559889473</v>
      </c>
      <c r="W45">
        <v>3.9386871924849478</v>
      </c>
      <c r="X45">
        <v>4.0321493367468548</v>
      </c>
      <c r="Y45">
        <v>4.943599335565815</v>
      </c>
      <c r="Z45">
        <v>4.6116456349328407</v>
      </c>
      <c r="AA45">
        <v>5.4023271867081348</v>
      </c>
      <c r="AB45">
        <v>4.633770444414421</v>
      </c>
      <c r="AC45">
        <v>3.874280353068642</v>
      </c>
      <c r="AD45">
        <v>11.971018915923947</v>
      </c>
      <c r="AE45">
        <v>4.4874424592018185</v>
      </c>
      <c r="AF45">
        <v>12.383244899732381</v>
      </c>
      <c r="AG45">
        <v>3.9262159411773343</v>
      </c>
      <c r="AH45">
        <v>3.3127128026727477</v>
      </c>
      <c r="AI45">
        <v>3.8965112335344485</v>
      </c>
      <c r="AJ45">
        <v>5.8121349822750998</v>
      </c>
      <c r="AK45">
        <v>4.4387065220485828</v>
      </c>
      <c r="AL45">
        <v>6.4809388312164113</v>
      </c>
      <c r="AM45">
        <v>4.4024374343866306</v>
      </c>
      <c r="AN45">
        <v>2.5574709434579446</v>
      </c>
      <c r="AO45">
        <v>5.8749360904362282</v>
      </c>
      <c r="AP45">
        <v>3.6507792222350974</v>
      </c>
      <c r="AQ45">
        <v>4.9699427709305226</v>
      </c>
      <c r="AR45">
        <v>2.1656005530413411</v>
      </c>
      <c r="AS45">
        <v>6.2273194607169353</v>
      </c>
      <c r="AT45">
        <v>3.6329442424981955</v>
      </c>
      <c r="AU45">
        <v>4.379462493136006</v>
      </c>
      <c r="AV45">
        <v>6.2746431161420766</v>
      </c>
      <c r="AW45">
        <v>4.1982367054709142</v>
      </c>
      <c r="AX45">
        <v>4.249930109213838</v>
      </c>
      <c r="AY45">
        <v>3.2669719393483918</v>
      </c>
      <c r="AZ45">
        <v>3.3668344170459981</v>
      </c>
      <c r="BA45">
        <v>5.5979938353755356</v>
      </c>
      <c r="BB45">
        <v>5.0459496371958075</v>
      </c>
      <c r="BC45">
        <v>4.9494828187647073</v>
      </c>
      <c r="BD45">
        <v>3.1141261775705966</v>
      </c>
      <c r="BE45">
        <v>5.5825789872348217</v>
      </c>
      <c r="BF45">
        <v>4.9709290445180958</v>
      </c>
      <c r="BG45">
        <v>3.9837553780136781</v>
      </c>
      <c r="BH45">
        <v>2.8520681804808565</v>
      </c>
      <c r="BI45">
        <v>5.3606332808954411</v>
      </c>
      <c r="BJ45">
        <v>4.7647871816067511</v>
      </c>
      <c r="BK45">
        <v>5.2244643419926184</v>
      </c>
      <c r="BL45">
        <v>5.8377371400657356</v>
      </c>
      <c r="BM45">
        <v>4.2131989905851732</v>
      </c>
      <c r="BN45">
        <v>3.8820715668718297</v>
      </c>
      <c r="BO45">
        <v>3.5941630411573211</v>
      </c>
      <c r="BP45">
        <v>2.1159887728086386</v>
      </c>
      <c r="BQ45">
        <v>3.1350582878061828</v>
      </c>
      <c r="BR45">
        <v>3.8486432998155258</v>
      </c>
      <c r="BS45">
        <v>3.2220473861423216</v>
      </c>
      <c r="BT45">
        <v>5.3212598199010905</v>
      </c>
      <c r="BU45">
        <v>5.079659206897265</v>
      </c>
      <c r="BV45">
        <v>5.2077877546491722</v>
      </c>
      <c r="BW45">
        <v>3.6306782087741687</v>
      </c>
      <c r="BX45">
        <v>3.5513435380760217</v>
      </c>
      <c r="BY45">
        <v>3.9943110718246282</v>
      </c>
      <c r="BZ45">
        <v>4.9475635288138724</v>
      </c>
      <c r="CA45">
        <v>4.3138236084594634</v>
      </c>
      <c r="CB45">
        <v>4.9561926284764732</v>
      </c>
      <c r="CC45">
        <v>5.192950409105455</v>
      </c>
      <c r="CD45">
        <v>4.4863553887458147</v>
      </c>
      <c r="CE45">
        <v>3.4904598910806888</v>
      </c>
      <c r="CF45">
        <v>3.8125794585263906</v>
      </c>
      <c r="CG45">
        <v>4.8921725936895593</v>
      </c>
      <c r="CH45">
        <v>5.4006878229143096</v>
      </c>
      <c r="CI45">
        <v>5.6179955808172943</v>
      </c>
      <c r="CJ45">
        <v>5.7945201062149314</v>
      </c>
      <c r="CK45">
        <v>4.5404531860734973</v>
      </c>
      <c r="CL45">
        <v>6.5100757422146929</v>
      </c>
      <c r="CM45">
        <v>3.7825105804173793</v>
      </c>
      <c r="CN45">
        <v>7.1942895296140366</v>
      </c>
      <c r="CO45">
        <v>4.8023083121835946</v>
      </c>
      <c r="CP45">
        <v>2.3081728620838251</v>
      </c>
      <c r="CQ45">
        <v>3.2235299837093487</v>
      </c>
      <c r="CR45">
        <v>4.9188679007485545</v>
      </c>
      <c r="CS45">
        <v>4.6709158539051794</v>
      </c>
      <c r="CT45">
        <v>12.818203497566785</v>
      </c>
      <c r="CU45">
        <v>2.9330096745650751</v>
      </c>
      <c r="CV45">
        <v>3.8818430604287464</v>
      </c>
      <c r="CW45">
        <v>3.3339803968380899</v>
      </c>
      <c r="CX45">
        <v>4.7862170218955136</v>
      </c>
      <c r="CY45">
        <v>4.6306945890585096</v>
      </c>
      <c r="CZ45">
        <v>5.173253871799667</v>
      </c>
      <c r="DA45">
        <v>4.8672153896563648</v>
      </c>
      <c r="DB45">
        <v>3.1036360568391519</v>
      </c>
      <c r="DC45">
        <v>3.7160588611883232</v>
      </c>
      <c r="DD45">
        <v>5.5015803482204966</v>
      </c>
      <c r="DE45">
        <v>4.2404561885152239</v>
      </c>
      <c r="DF45">
        <v>5.1205736778189195</v>
      </c>
      <c r="DG45">
        <v>6.2805865836532853</v>
      </c>
      <c r="DH45">
        <v>3.8260649105666915</v>
      </c>
      <c r="DI45">
        <v>4.9434781072566345</v>
      </c>
      <c r="DJ45">
        <v>4.5530159449963277</v>
      </c>
      <c r="DK45">
        <v>4.9278719645981477</v>
      </c>
      <c r="DL45">
        <v>4.306081916760883</v>
      </c>
      <c r="DM45">
        <v>5.8638215014786716</v>
      </c>
      <c r="DN45">
        <v>3.8972478705621745</v>
      </c>
      <c r="DO45">
        <v>4.1646331820273765</v>
      </c>
      <c r="DP45">
        <v>3.9879052803199344</v>
      </c>
      <c r="DQ45">
        <v>3.6225202452716934</v>
      </c>
      <c r="DR45">
        <v>3.8724401227006582</v>
      </c>
      <c r="DS45">
        <v>4.8483409095080914</v>
      </c>
      <c r="DT45">
        <v>3.0567564096004265</v>
      </c>
      <c r="DU45">
        <v>4.4154674237164802</v>
      </c>
      <c r="DV45">
        <v>6.0745999583080339</v>
      </c>
      <c r="DW45">
        <v>4.8277886826782108</v>
      </c>
      <c r="DX45">
        <v>5.4750280164462346</v>
      </c>
      <c r="DY45">
        <v>6.5659054918053217</v>
      </c>
      <c r="DZ45">
        <v>6.4724243804103967</v>
      </c>
      <c r="EA45">
        <v>6.0210033608196944</v>
      </c>
      <c r="EB45">
        <v>5.046616322444458</v>
      </c>
      <c r="EC45">
        <v>4.0830117563383155</v>
      </c>
      <c r="ED45">
        <v>4.1977475178868557</v>
      </c>
      <c r="EE45">
        <v>6.991403004585238</v>
      </c>
      <c r="EF45">
        <v>2.5803129577222923</v>
      </c>
      <c r="EG45">
        <v>5.0798294410362494</v>
      </c>
      <c r="EH45">
        <v>3.8834436188214587</v>
      </c>
      <c r="EI45">
        <v>4.1007205162538547</v>
      </c>
      <c r="EJ45">
        <v>4.4114784318213429</v>
      </c>
      <c r="EK45">
        <v>3.0622142749347421</v>
      </c>
      <c r="EL45">
        <v>5.118212500736969</v>
      </c>
      <c r="EM45">
        <v>4.4114822577387693</v>
      </c>
      <c r="EN45">
        <v>3.9676463148163426</v>
      </c>
      <c r="EO45">
        <v>4.7145965214044701</v>
      </c>
      <c r="EP45">
        <v>4.8000423760661688</v>
      </c>
      <c r="EQ45">
        <v>4.6557882292299446</v>
      </c>
      <c r="ER45">
        <v>5.8090943833760278</v>
      </c>
      <c r="ES45">
        <v>5.1885571896333378</v>
      </c>
      <c r="ET45">
        <v>5.3884998761611769</v>
      </c>
      <c r="EU45">
        <v>5.8619314839459733</v>
      </c>
      <c r="EV45">
        <v>3.0422143139227753</v>
      </c>
      <c r="EW45">
        <v>4.8636582011047738</v>
      </c>
      <c r="EX45">
        <v>5.8933919706817264</v>
      </c>
      <c r="EY45">
        <v>4.6650142112842738</v>
      </c>
      <c r="EZ45">
        <v>4.7560302037783062</v>
      </c>
      <c r="FA45">
        <v>5.0655974043523999</v>
      </c>
      <c r="FB45">
        <v>2.9997188271571904</v>
      </c>
      <c r="FC45">
        <v>4.430567713678216</v>
      </c>
      <c r="FD45">
        <v>5.0462112228417881</v>
      </c>
      <c r="FE45">
        <v>6.2442735297350103</v>
      </c>
      <c r="FF45">
        <v>4.0600279757180173</v>
      </c>
      <c r="FG45">
        <v>4.0370924636733712</v>
      </c>
      <c r="FH45">
        <v>3.4368108824034538</v>
      </c>
      <c r="FI45">
        <v>4.6058356626660135</v>
      </c>
      <c r="FJ45">
        <v>7.2835557263169548</v>
      </c>
      <c r="FK45">
        <v>3.7039975229033333</v>
      </c>
      <c r="FL45">
        <v>4.5373460322321666</v>
      </c>
      <c r="FM45">
        <v>5.3971986532662388</v>
      </c>
      <c r="FN45">
        <v>4.091310341503779</v>
      </c>
      <c r="FO45">
        <v>4.7716926518014002</v>
      </c>
      <c r="FP45">
        <v>6.6162988028515359</v>
      </c>
      <c r="FQ45">
        <v>4.1178259040323058</v>
      </c>
      <c r="FR45">
        <v>2.9649758152344114</v>
      </c>
      <c r="FS45">
        <v>4.9506222422318391</v>
      </c>
      <c r="FT45">
        <v>4.7928124281098707</v>
      </c>
      <c r="FU45">
        <v>4.8521029735171854</v>
      </c>
      <c r="FV45">
        <v>4.6144563017062543</v>
      </c>
      <c r="FW45">
        <v>5.0319615871619305</v>
      </c>
      <c r="FX45">
        <v>5.0391137003198567</v>
      </c>
      <c r="FY45">
        <v>3.8205394856430144</v>
      </c>
      <c r="FZ45">
        <v>4.4134889295567632</v>
      </c>
      <c r="GA45">
        <v>4.9577659905338365</v>
      </c>
      <c r="GB45">
        <v>4.4365686282570236</v>
      </c>
      <c r="GC45">
        <v>6.5494607591705778</v>
      </c>
      <c r="GD45">
        <v>4.7917527131720359</v>
      </c>
      <c r="GE45">
        <v>4.5211078657221426</v>
      </c>
      <c r="GF45">
        <v>3.8247749570436911</v>
      </c>
      <c r="GG45">
        <v>3.804296412303326</v>
      </c>
      <c r="GH45">
        <v>4.8868777993061681</v>
      </c>
      <c r="GI45">
        <v>5.7845011245415892</v>
      </c>
      <c r="GJ45">
        <v>3.7445785148482083</v>
      </c>
      <c r="GK45">
        <v>4.2549402239108929</v>
      </c>
      <c r="GL45">
        <v>2.8732490354123028</v>
      </c>
      <c r="GM45">
        <v>4.6861403239414807</v>
      </c>
      <c r="GN45">
        <v>8.7830280018426095</v>
      </c>
      <c r="GO45">
        <v>3.5333614765618124</v>
      </c>
      <c r="GP45">
        <v>3.3432349265215113</v>
      </c>
      <c r="GQ45">
        <v>7.0632432788937889</v>
      </c>
      <c r="GR45">
        <v>3.7524914584813414</v>
      </c>
      <c r="GS45">
        <v>4.143242036537484</v>
      </c>
      <c r="GT45">
        <v>3.7927410721027965</v>
      </c>
      <c r="GU45">
        <v>4.5491113402462506</v>
      </c>
      <c r="GV45">
        <v>4.0964081075865666</v>
      </c>
      <c r="GW45">
        <v>3.788263466690232</v>
      </c>
      <c r="GX45">
        <v>4.6319403548735396</v>
      </c>
      <c r="GY45">
        <v>3.7176281163354816</v>
      </c>
      <c r="GZ45">
        <v>3.3885798008512547</v>
      </c>
      <c r="HA45">
        <v>3.7947672167066449</v>
      </c>
      <c r="HB45">
        <v>4.3183664665285866</v>
      </c>
      <c r="HC45">
        <v>4.409806936207441</v>
      </c>
      <c r="HD45">
        <v>4.7340093048991179</v>
      </c>
      <c r="HE45">
        <v>4.0223175799549127</v>
      </c>
      <c r="HF45">
        <v>4.014214794483097</v>
      </c>
      <c r="HG45">
        <v>2.7134813588592372</v>
      </c>
      <c r="HH45">
        <v>5.9416435840476796</v>
      </c>
      <c r="HI45">
        <v>3.2070519311172974</v>
      </c>
      <c r="HJ45">
        <v>4.8476549117418575</v>
      </c>
      <c r="HK45">
        <v>5.2007215908805664</v>
      </c>
      <c r="HL45">
        <v>4.7761556249489265</v>
      </c>
      <c r="HM45">
        <v>5.0123778201031559</v>
      </c>
      <c r="HN45">
        <v>4.7797702107321065</v>
      </c>
      <c r="HO45">
        <v>5.0375794715289457</v>
      </c>
      <c r="HP45">
        <v>6.9121873311449278</v>
      </c>
      <c r="HQ45">
        <v>4.4652239162593084</v>
      </c>
      <c r="HR45">
        <v>5.6134951317266912</v>
      </c>
      <c r="HS45">
        <v>4.4796315416312602</v>
      </c>
      <c r="HT45">
        <v>6.8861895245892164</v>
      </c>
      <c r="HU45">
        <v>3.6490110273461056</v>
      </c>
      <c r="HV45">
        <v>4.1990103903797076</v>
      </c>
      <c r="HW45">
        <v>4.9159571312011483</v>
      </c>
      <c r="HX45">
        <v>5.0533060605754248</v>
      </c>
      <c r="HY45">
        <v>4.5441816426471187</v>
      </c>
      <c r="HZ45">
        <v>4.7307259905613153</v>
      </c>
      <c r="IA45">
        <v>4.1526129077001945</v>
      </c>
      <c r="IB45">
        <v>4.4856020605067766</v>
      </c>
      <c r="IC45">
        <v>3.0028615935005254</v>
      </c>
      <c r="ID45">
        <v>6.3666435258157312</v>
      </c>
      <c r="IE45">
        <v>4.5643868596769828</v>
      </c>
      <c r="IF45">
        <v>3.6690788251242954</v>
      </c>
      <c r="IG45">
        <v>4.7632520986851707</v>
      </c>
      <c r="IH45">
        <v>3.7225239688755312</v>
      </c>
      <c r="II45">
        <v>4.6013548737044454</v>
      </c>
      <c r="IJ45">
        <v>3.7812426463562026</v>
      </c>
      <c r="IK45">
        <v>3.5706455256088723</v>
      </c>
      <c r="IL45">
        <v>4.6120589186303915</v>
      </c>
      <c r="IM45">
        <v>5.2820403212091707</v>
      </c>
      <c r="IN45">
        <v>5.6061624945177169</v>
      </c>
      <c r="IO45">
        <v>5.1149790893875089</v>
      </c>
      <c r="IP45">
        <v>3.4126334764598005</v>
      </c>
      <c r="IQ45">
        <v>4.7931826924975374</v>
      </c>
      <c r="IR45">
        <v>5.3137140376079133</v>
      </c>
    </row>
    <row r="46" spans="1:252" x14ac:dyDescent="0.35">
      <c r="A46" s="3">
        <v>50085</v>
      </c>
      <c r="B46">
        <v>3.7141700387254626</v>
      </c>
      <c r="C46">
        <v>5.2453655955363834</v>
      </c>
      <c r="D46">
        <v>5.9415806329825749</v>
      </c>
      <c r="E46">
        <v>12.001453795963013</v>
      </c>
      <c r="F46">
        <v>1.638010655295951</v>
      </c>
      <c r="G46">
        <v>5.161051274033774</v>
      </c>
      <c r="H46">
        <v>3.5577227149926292</v>
      </c>
      <c r="I46">
        <v>4.3502569136025908</v>
      </c>
      <c r="J46">
        <v>4.5855616095577663</v>
      </c>
      <c r="K46">
        <v>5.2692065957881642</v>
      </c>
      <c r="L46">
        <v>7.2870944975907674</v>
      </c>
      <c r="M46">
        <v>4.8766996924837471</v>
      </c>
      <c r="N46">
        <v>3.8303253388353786</v>
      </c>
      <c r="O46">
        <v>4.6186181396629387</v>
      </c>
      <c r="P46">
        <v>4.0203084155768272</v>
      </c>
      <c r="Q46">
        <v>4.9283791834983877</v>
      </c>
      <c r="R46">
        <v>4.8279674071819638</v>
      </c>
      <c r="S46">
        <v>4.178532861215869</v>
      </c>
      <c r="T46">
        <v>5.3557777319558175</v>
      </c>
      <c r="U46">
        <v>4.3187631582789683</v>
      </c>
      <c r="V46">
        <v>4.0010656385417285</v>
      </c>
      <c r="W46">
        <v>3.86555132445607</v>
      </c>
      <c r="X46">
        <v>4.0623909100553623</v>
      </c>
      <c r="Y46">
        <v>4.9320666142060148</v>
      </c>
      <c r="Z46">
        <v>4.3468698850300891</v>
      </c>
      <c r="AA46">
        <v>5.3862912857138365</v>
      </c>
      <c r="AB46">
        <v>4.8331417683868922</v>
      </c>
      <c r="AC46">
        <v>3.7091297847127898</v>
      </c>
      <c r="AD46">
        <v>7.9254878550513839</v>
      </c>
      <c r="AE46">
        <v>4.3590533498977271</v>
      </c>
      <c r="AF46">
        <v>7.901739419587404</v>
      </c>
      <c r="AG46">
        <v>4.2425218119722414</v>
      </c>
      <c r="AH46">
        <v>3.057496689683195</v>
      </c>
      <c r="AI46">
        <v>3.9431273288040356</v>
      </c>
      <c r="AJ46">
        <v>5.1256222976356423</v>
      </c>
      <c r="AK46">
        <v>3.9462046091356018</v>
      </c>
      <c r="AL46">
        <v>6.2244985634872689</v>
      </c>
      <c r="AM46">
        <v>4.3647402121563328</v>
      </c>
      <c r="AN46">
        <v>2.5297057103548943</v>
      </c>
      <c r="AO46">
        <v>5.6000820571383372</v>
      </c>
      <c r="AP46">
        <v>3.6583581010688633</v>
      </c>
      <c r="AQ46">
        <v>4.9631689923693019</v>
      </c>
      <c r="AR46">
        <v>1.8346896215893593</v>
      </c>
      <c r="AS46">
        <v>6.5237373563809857</v>
      </c>
      <c r="AT46">
        <v>3.6451325012235869</v>
      </c>
      <c r="AU46">
        <v>4.3854608275555513</v>
      </c>
      <c r="AV46">
        <v>5.319691778786237</v>
      </c>
      <c r="AW46">
        <v>4.3702896412878278</v>
      </c>
      <c r="AX46">
        <v>4.3277454497804753</v>
      </c>
      <c r="AY46">
        <v>3.278887340616949</v>
      </c>
      <c r="AZ46">
        <v>3.1157071133722494</v>
      </c>
      <c r="BA46">
        <v>5.3393925683978898</v>
      </c>
      <c r="BB46">
        <v>5.6831401678765419</v>
      </c>
      <c r="BC46">
        <v>5.0483347853307174</v>
      </c>
      <c r="BD46">
        <v>3.0928406716897316</v>
      </c>
      <c r="BE46">
        <v>5.2250284999224403</v>
      </c>
      <c r="BF46">
        <v>5.1101149742039773</v>
      </c>
      <c r="BG46">
        <v>3.640814537700106</v>
      </c>
      <c r="BH46">
        <v>2.7703742024825204</v>
      </c>
      <c r="BI46">
        <v>4.6190283983014808</v>
      </c>
      <c r="BJ46">
        <v>4.8819745361932982</v>
      </c>
      <c r="BK46">
        <v>4.8373126241804663</v>
      </c>
      <c r="BL46">
        <v>5.9528043449865748</v>
      </c>
      <c r="BM46">
        <v>4.1923024767141843</v>
      </c>
      <c r="BN46">
        <v>3.8890036138797877</v>
      </c>
      <c r="BO46">
        <v>3.4542278012625349</v>
      </c>
      <c r="BP46">
        <v>1.9851920109677181</v>
      </c>
      <c r="BQ46">
        <v>3.3326035523841999</v>
      </c>
      <c r="BR46">
        <v>3.3526820751914208</v>
      </c>
      <c r="BS46">
        <v>2.875412804628644</v>
      </c>
      <c r="BT46">
        <v>5.1405264312264682</v>
      </c>
      <c r="BU46">
        <v>5.0154440548939467</v>
      </c>
      <c r="BV46">
        <v>4.463940830631727</v>
      </c>
      <c r="BW46">
        <v>3.7033062957237393</v>
      </c>
      <c r="BX46">
        <v>3.6438819024598259</v>
      </c>
      <c r="BY46">
        <v>4.0486040445792835</v>
      </c>
      <c r="BZ46">
        <v>4.8861450237036657</v>
      </c>
      <c r="CA46">
        <v>3.8372532284559711</v>
      </c>
      <c r="CB46">
        <v>4.6883258984764122</v>
      </c>
      <c r="CC46">
        <v>4.7299516844071379</v>
      </c>
      <c r="CD46">
        <v>4.6459359101568651</v>
      </c>
      <c r="CE46">
        <v>3.1747778664783661</v>
      </c>
      <c r="CF46">
        <v>3.6654617351628258</v>
      </c>
      <c r="CG46">
        <v>4.8868390323107285</v>
      </c>
      <c r="CH46">
        <v>5.7968517032890396</v>
      </c>
      <c r="CI46">
        <v>5.454983482696794</v>
      </c>
      <c r="CJ46">
        <v>5.1502715622355684</v>
      </c>
      <c r="CK46">
        <v>4.2185841302400311</v>
      </c>
      <c r="CL46">
        <v>5.528302932514932</v>
      </c>
      <c r="CM46">
        <v>3.9171608371980535</v>
      </c>
      <c r="CN46">
        <v>5.5529548884236952</v>
      </c>
      <c r="CO46">
        <v>4.766827106923853</v>
      </c>
      <c r="CP46">
        <v>2.629030286980556</v>
      </c>
      <c r="CQ46">
        <v>3.3191215016558977</v>
      </c>
      <c r="CR46">
        <v>4.9660950287421759</v>
      </c>
      <c r="CS46">
        <v>4.6207506839883141</v>
      </c>
      <c r="CT46">
        <v>8.1070255226280814</v>
      </c>
      <c r="CU46">
        <v>3.6566712857151504</v>
      </c>
      <c r="CV46">
        <v>3.8414261698948349</v>
      </c>
      <c r="CW46">
        <v>3.4748608124166416</v>
      </c>
      <c r="CX46">
        <v>4.7679625008586335</v>
      </c>
      <c r="CY46">
        <v>2.2286715923601026</v>
      </c>
      <c r="CZ46">
        <v>5.180193683887901</v>
      </c>
      <c r="DA46">
        <v>5.0238040823273389</v>
      </c>
      <c r="DB46">
        <v>3.7210044767890174</v>
      </c>
      <c r="DC46">
        <v>3.6094247803393174</v>
      </c>
      <c r="DD46">
        <v>4.8678197900074736</v>
      </c>
      <c r="DE46">
        <v>3.8372663024645552</v>
      </c>
      <c r="DF46">
        <v>5.0599288374009896</v>
      </c>
      <c r="DG46">
        <v>6.14947670106638</v>
      </c>
      <c r="DH46">
        <v>3.7893697292100614</v>
      </c>
      <c r="DI46">
        <v>8.6387463068618082</v>
      </c>
      <c r="DJ46">
        <v>4.1487290375146753</v>
      </c>
      <c r="DK46">
        <v>4.6310188550898141</v>
      </c>
      <c r="DL46">
        <v>4.8384171009748629</v>
      </c>
      <c r="DM46">
        <v>4.7578136071999868</v>
      </c>
      <c r="DN46">
        <v>3.9999343094389261</v>
      </c>
      <c r="DO46">
        <v>4.4915785996765321</v>
      </c>
      <c r="DP46">
        <v>4.1019602800707453</v>
      </c>
      <c r="DQ46">
        <v>3.6831574035831318</v>
      </c>
      <c r="DR46">
        <v>3.9638137069230703</v>
      </c>
      <c r="DS46">
        <v>4.7864782895866327</v>
      </c>
      <c r="DT46">
        <v>2.5577729971845682</v>
      </c>
      <c r="DU46">
        <v>4.3484137085447401</v>
      </c>
      <c r="DV46">
        <v>5.9150588368694406</v>
      </c>
      <c r="DW46">
        <v>4.3256734102415688</v>
      </c>
      <c r="DX46">
        <v>5.7363290799777626</v>
      </c>
      <c r="DY46">
        <v>6.1299613371615909</v>
      </c>
      <c r="DZ46">
        <v>8.6232607642504302</v>
      </c>
      <c r="EA46">
        <v>5.9483669412517655</v>
      </c>
      <c r="EB46">
        <v>4.9505922411288035</v>
      </c>
      <c r="EC46">
        <v>4.1626855685643323</v>
      </c>
      <c r="ED46">
        <v>3.7698359694493524</v>
      </c>
      <c r="EE46">
        <v>6.6750907202204504</v>
      </c>
      <c r="EF46">
        <v>2.6485984895353099</v>
      </c>
      <c r="EG46">
        <v>4.8916751246905195</v>
      </c>
      <c r="EH46">
        <v>4.0945740420761023</v>
      </c>
      <c r="EI46">
        <v>4.4122550440580657</v>
      </c>
      <c r="EJ46">
        <v>4.4492466971184923</v>
      </c>
      <c r="EK46">
        <v>2.73539491169333</v>
      </c>
      <c r="EL46">
        <v>5.3555624870541871</v>
      </c>
      <c r="EM46">
        <v>4.1469085433944946</v>
      </c>
      <c r="EN46">
        <v>4.0144619509277275</v>
      </c>
      <c r="EO46">
        <v>4.4441682368896904</v>
      </c>
      <c r="EP46">
        <v>4.7185420340110609</v>
      </c>
      <c r="EQ46">
        <v>4.4099509300250981</v>
      </c>
      <c r="ER46">
        <v>5.7321917416231658</v>
      </c>
      <c r="ES46">
        <v>5.044949555834557</v>
      </c>
      <c r="ET46">
        <v>5.3577607091467039</v>
      </c>
      <c r="EU46">
        <v>5.8106586545848078</v>
      </c>
      <c r="EV46">
        <v>3.0512944267826052</v>
      </c>
      <c r="EW46">
        <v>4.4690993117845315</v>
      </c>
      <c r="EX46">
        <v>5.7028016402011978</v>
      </c>
      <c r="EY46">
        <v>4.3893915994838615</v>
      </c>
      <c r="EZ46">
        <v>7.106662377520661</v>
      </c>
      <c r="FA46">
        <v>4.9492913544244184</v>
      </c>
      <c r="FB46">
        <v>3.1645470770584505</v>
      </c>
      <c r="FC46">
        <v>4.1177699760361346</v>
      </c>
      <c r="FD46">
        <v>4.8472827568707189</v>
      </c>
      <c r="FE46">
        <v>5.7454337176196351</v>
      </c>
      <c r="FF46">
        <v>4.2800865338895981</v>
      </c>
      <c r="FG46">
        <v>3.6913564942188475</v>
      </c>
      <c r="FH46">
        <v>3.8311978983252728</v>
      </c>
      <c r="FI46">
        <v>4.8484912351008536</v>
      </c>
      <c r="FJ46">
        <v>5.5347041248012196</v>
      </c>
      <c r="FK46">
        <v>3.6078422414469591</v>
      </c>
      <c r="FL46">
        <v>4.5745586713005579</v>
      </c>
      <c r="FM46">
        <v>5.2160332309599102</v>
      </c>
      <c r="FN46">
        <v>4.1511690214828167</v>
      </c>
      <c r="FO46">
        <v>4.5195059738796024</v>
      </c>
      <c r="FP46">
        <v>6.8814814486692981</v>
      </c>
      <c r="FQ46">
        <v>4.1703415494411615</v>
      </c>
      <c r="FR46">
        <v>2.9236799157184796</v>
      </c>
      <c r="FS46">
        <v>5.3761075105259506</v>
      </c>
      <c r="FT46">
        <v>4.2394704916292554</v>
      </c>
      <c r="FU46">
        <v>4.9506939727823074</v>
      </c>
      <c r="FV46">
        <v>4.1433133761613483</v>
      </c>
      <c r="FW46">
        <v>5.5690323246111246</v>
      </c>
      <c r="FX46">
        <v>4.6868678759461995</v>
      </c>
      <c r="FY46">
        <v>4.5007965707122892</v>
      </c>
      <c r="FZ46">
        <v>6.8763419171348259</v>
      </c>
      <c r="GA46">
        <v>4.9280855469166598</v>
      </c>
      <c r="GB46">
        <v>4.7449321227118517</v>
      </c>
      <c r="GC46">
        <v>6.3324882299449357</v>
      </c>
      <c r="GD46">
        <v>4.7055002275857083</v>
      </c>
      <c r="GE46">
        <v>4.5949619741937573</v>
      </c>
      <c r="GF46">
        <v>3.5889155092686842</v>
      </c>
      <c r="GG46">
        <v>4.5731829999983873</v>
      </c>
      <c r="GH46">
        <v>4.9730565846521131</v>
      </c>
      <c r="GI46">
        <v>6.248878993709285</v>
      </c>
      <c r="GJ46">
        <v>3.4875090559127115</v>
      </c>
      <c r="GK46">
        <v>4.4242654500014611</v>
      </c>
      <c r="GL46">
        <v>2.5813686496690638</v>
      </c>
      <c r="GM46">
        <v>4.2792229642152293</v>
      </c>
      <c r="GN46">
        <v>5.8650817255565535</v>
      </c>
      <c r="GO46">
        <v>3.5664034766130848</v>
      </c>
      <c r="GP46">
        <v>2.944743313235759</v>
      </c>
      <c r="GQ46">
        <v>5.6404961913554628</v>
      </c>
      <c r="GR46">
        <v>3.6323325078053075</v>
      </c>
      <c r="GS46">
        <v>4.0010094300038199</v>
      </c>
      <c r="GT46">
        <v>3.6572862338999368</v>
      </c>
      <c r="GU46">
        <v>16.702992827845382</v>
      </c>
      <c r="GV46">
        <v>4.0624013636731888</v>
      </c>
      <c r="GW46">
        <v>10.301587579548031</v>
      </c>
      <c r="GX46">
        <v>4.2851112086597238</v>
      </c>
      <c r="GY46">
        <v>3.8244163119726444</v>
      </c>
      <c r="GZ46">
        <v>3.3518910090321961</v>
      </c>
      <c r="HA46">
        <v>3.7555109133239837</v>
      </c>
      <c r="HB46">
        <v>4.1555541384058552</v>
      </c>
      <c r="HC46">
        <v>3.7001737692931065</v>
      </c>
      <c r="HD46">
        <v>4.8859424909151716</v>
      </c>
      <c r="HE46">
        <v>4.1314677725750588</v>
      </c>
      <c r="HF46">
        <v>3.913074477328577</v>
      </c>
      <c r="HG46">
        <v>2.2803905439461745</v>
      </c>
      <c r="HH46">
        <v>5.6045789908770738</v>
      </c>
      <c r="HI46">
        <v>2.8912002984385374</v>
      </c>
      <c r="HJ46">
        <v>4.693586025777015</v>
      </c>
      <c r="HK46">
        <v>4.591066225968703</v>
      </c>
      <c r="HL46">
        <v>4.1320890730935851</v>
      </c>
      <c r="HM46">
        <v>5.0473767377711498</v>
      </c>
      <c r="HN46">
        <v>4.8107267877034552</v>
      </c>
      <c r="HO46">
        <v>4.8424028928374767</v>
      </c>
      <c r="HP46">
        <v>5.05763815058988</v>
      </c>
      <c r="HQ46">
        <v>4.2429752955595994</v>
      </c>
      <c r="HR46">
        <v>5.1924605816098959</v>
      </c>
      <c r="HS46">
        <v>4.7784826800469204</v>
      </c>
      <c r="HT46">
        <v>6.2806772152254284</v>
      </c>
      <c r="HU46">
        <v>3.8146529247334735</v>
      </c>
      <c r="HV46">
        <v>4.3038392271702719</v>
      </c>
      <c r="HW46">
        <v>4.6787627507604892</v>
      </c>
      <c r="HX46">
        <v>4.9371656026380579</v>
      </c>
      <c r="HY46">
        <v>4.9690253819140739</v>
      </c>
      <c r="HZ46">
        <v>4.6876024392266453</v>
      </c>
      <c r="IA46">
        <v>3.5416261259318045</v>
      </c>
      <c r="IB46">
        <v>4.7108672783669965</v>
      </c>
      <c r="IC46">
        <v>2.9818358980426996</v>
      </c>
      <c r="ID46">
        <v>6.1160622614434939</v>
      </c>
      <c r="IE46">
        <v>4.0858443293874185</v>
      </c>
      <c r="IF46">
        <v>3.6784302261519062</v>
      </c>
      <c r="IG46">
        <v>4.6746481445894901</v>
      </c>
      <c r="IH46">
        <v>3.5070085964155764</v>
      </c>
      <c r="II46">
        <v>4.8475176356191749</v>
      </c>
      <c r="IJ46">
        <v>3.8675830540747858</v>
      </c>
      <c r="IK46">
        <v>3.7281316867301144</v>
      </c>
      <c r="IL46">
        <v>4.7160313643316485</v>
      </c>
      <c r="IM46">
        <v>5.63988417937672</v>
      </c>
      <c r="IN46">
        <v>5.7148598542631044</v>
      </c>
      <c r="IO46">
        <v>5.1833824266447586</v>
      </c>
      <c r="IP46">
        <v>3.459240561661479</v>
      </c>
      <c r="IQ46">
        <v>9.9983275120530646</v>
      </c>
      <c r="IR46">
        <v>5.3612140795149976</v>
      </c>
    </row>
    <row r="47" spans="1:252" x14ac:dyDescent="0.35">
      <c r="A47" s="3">
        <v>50086</v>
      </c>
      <c r="B47">
        <v>3.5643288421846693</v>
      </c>
      <c r="C47">
        <v>5.0254495673239274</v>
      </c>
      <c r="D47">
        <v>4.9757669771623396</v>
      </c>
      <c r="E47">
        <v>11.665501770815204</v>
      </c>
      <c r="F47">
        <v>2.0299813112613809</v>
      </c>
      <c r="G47">
        <v>4.71740174154563</v>
      </c>
      <c r="H47">
        <v>3.0408967587985729</v>
      </c>
      <c r="I47">
        <v>4.0705528294422919</v>
      </c>
      <c r="J47">
        <v>4.0941550999038352</v>
      </c>
      <c r="K47">
        <v>5.27059155440414</v>
      </c>
      <c r="L47">
        <v>5.3295444277966482</v>
      </c>
      <c r="M47">
        <v>4.8172719250438369</v>
      </c>
      <c r="N47">
        <v>3.1347249048307342</v>
      </c>
      <c r="O47">
        <v>4.5025128318495939</v>
      </c>
      <c r="P47">
        <v>5.471903160623417</v>
      </c>
      <c r="Q47">
        <v>5.462661474914154</v>
      </c>
      <c r="R47">
        <v>4.4515936517925834</v>
      </c>
      <c r="S47">
        <v>3.928365325581042</v>
      </c>
      <c r="T47">
        <v>5.0090498872794127</v>
      </c>
      <c r="U47">
        <v>3.9520007394907002</v>
      </c>
      <c r="V47">
        <v>3.9696931583073187</v>
      </c>
      <c r="W47">
        <v>3.5532023356947753</v>
      </c>
      <c r="X47">
        <v>3.549279205318757</v>
      </c>
      <c r="Y47">
        <v>4.3220381963384762</v>
      </c>
      <c r="Z47">
        <v>4.0801153125878251</v>
      </c>
      <c r="AA47">
        <v>5.3478132743731335</v>
      </c>
      <c r="AB47">
        <v>4.8469571827768014</v>
      </c>
      <c r="AC47">
        <v>3.5962219490867122</v>
      </c>
      <c r="AD47">
        <v>5.7711899426568163</v>
      </c>
      <c r="AE47">
        <v>3.9214680223680474</v>
      </c>
      <c r="AF47">
        <v>6.0179514657511861</v>
      </c>
      <c r="AG47">
        <v>3.9203397111441483</v>
      </c>
      <c r="AH47">
        <v>3.2269623940904193</v>
      </c>
      <c r="AI47">
        <v>3.7599468357025736</v>
      </c>
      <c r="AJ47">
        <v>4.981269180588936</v>
      </c>
      <c r="AK47">
        <v>3.6906285095652938</v>
      </c>
      <c r="AL47">
        <v>6.1409593270430483</v>
      </c>
      <c r="AM47">
        <v>4.3899679987566937</v>
      </c>
      <c r="AN47">
        <v>2.7096893526819255</v>
      </c>
      <c r="AO47">
        <v>4.9583332834796616</v>
      </c>
      <c r="AP47">
        <v>3.0821323042700088</v>
      </c>
      <c r="AQ47">
        <v>5.1773141520179262</v>
      </c>
      <c r="AR47">
        <v>1.7991812489883825</v>
      </c>
      <c r="AS47">
        <v>6.448522357491604</v>
      </c>
      <c r="AT47">
        <v>3.078015020983107</v>
      </c>
      <c r="AU47">
        <v>4.1707942450650384</v>
      </c>
      <c r="AV47">
        <v>4.6342052456104952</v>
      </c>
      <c r="AW47">
        <v>4.1794928052365172</v>
      </c>
      <c r="AX47">
        <v>3.8918620020348271</v>
      </c>
      <c r="AY47">
        <v>3.4099338346009413</v>
      </c>
      <c r="AZ47">
        <v>2.9444741883057901</v>
      </c>
      <c r="BA47">
        <v>5.3766740074726469</v>
      </c>
      <c r="BB47">
        <v>5.4410604725532776</v>
      </c>
      <c r="BC47">
        <v>5.1270017102779857</v>
      </c>
      <c r="BD47">
        <v>2.9688498438536381</v>
      </c>
      <c r="BE47">
        <v>5.0775885588076708</v>
      </c>
      <c r="BF47">
        <v>4.6746005011905307</v>
      </c>
      <c r="BG47">
        <v>3.7992456835193749</v>
      </c>
      <c r="BH47">
        <v>2.9083778153592386</v>
      </c>
      <c r="BI47">
        <v>4.2017621563268159</v>
      </c>
      <c r="BJ47">
        <v>4.9210526743292666</v>
      </c>
      <c r="BK47">
        <v>4.5172519344781428</v>
      </c>
      <c r="BL47">
        <v>5.8279266667159693</v>
      </c>
      <c r="BM47">
        <v>3.587905855161821</v>
      </c>
      <c r="BN47">
        <v>3.8407469087767185</v>
      </c>
      <c r="BO47">
        <v>2.9472933695426331</v>
      </c>
      <c r="BP47">
        <v>1.4570256763265055</v>
      </c>
      <c r="BQ47">
        <v>3.4408954097892068</v>
      </c>
      <c r="BR47">
        <v>3.7652835937403846</v>
      </c>
      <c r="BS47">
        <v>2.5578649789772645</v>
      </c>
      <c r="BT47">
        <v>5.1468124773125812</v>
      </c>
      <c r="BU47">
        <v>4.832253389033732</v>
      </c>
      <c r="BV47">
        <v>4.5682036423056038</v>
      </c>
      <c r="BW47">
        <v>3.2124919720091101</v>
      </c>
      <c r="BX47">
        <v>3.22752493489345</v>
      </c>
      <c r="BY47">
        <v>4.1081508507994595</v>
      </c>
      <c r="BZ47">
        <v>4.7674016048628181</v>
      </c>
      <c r="CA47">
        <v>3.7830043165767417</v>
      </c>
      <c r="CB47">
        <v>4.4869057068446141</v>
      </c>
      <c r="CC47">
        <v>4.273922898647057</v>
      </c>
      <c r="CD47">
        <v>4.5744316501687905</v>
      </c>
      <c r="CE47">
        <v>2.8556337133428764</v>
      </c>
      <c r="CF47">
        <v>3.6017007197977247</v>
      </c>
      <c r="CG47">
        <v>4.5108395428426151</v>
      </c>
      <c r="CH47">
        <v>5.2880271971309929</v>
      </c>
      <c r="CI47">
        <v>5.498385301058331</v>
      </c>
      <c r="CJ47">
        <v>4.5186243287593557</v>
      </c>
      <c r="CK47">
        <v>3.7079479756572171</v>
      </c>
      <c r="CL47">
        <v>5.1290673149834793</v>
      </c>
      <c r="CM47">
        <v>3.5081398886914399</v>
      </c>
      <c r="CN47">
        <v>4.8485399378004788</v>
      </c>
      <c r="CO47">
        <v>4.4275372269452786</v>
      </c>
      <c r="CP47">
        <v>2.4569882984099296</v>
      </c>
      <c r="CQ47">
        <v>3.4316146619020049</v>
      </c>
      <c r="CR47">
        <v>5.2513349965221163</v>
      </c>
      <c r="CS47">
        <v>11.8514621928419</v>
      </c>
      <c r="CT47">
        <v>6.0397130139004789</v>
      </c>
      <c r="CU47">
        <v>3.4573631987907767</v>
      </c>
      <c r="CV47">
        <v>3.2119857391021482</v>
      </c>
      <c r="CW47">
        <v>7.0283495897918078</v>
      </c>
      <c r="CX47">
        <v>4.4365981123792908</v>
      </c>
      <c r="CY47">
        <v>2.9315834831205514</v>
      </c>
      <c r="CZ47">
        <v>5.1570879969923462</v>
      </c>
      <c r="DA47">
        <v>4.9669204586127655</v>
      </c>
      <c r="DB47">
        <v>3.555087183829956</v>
      </c>
      <c r="DC47">
        <v>3.7560983333997502</v>
      </c>
      <c r="DD47">
        <v>4.3014025010546053</v>
      </c>
      <c r="DE47">
        <v>3.5193367345803188</v>
      </c>
      <c r="DF47">
        <v>4.7715337028310403</v>
      </c>
      <c r="DG47">
        <v>5.9668990430008844</v>
      </c>
      <c r="DH47">
        <v>3.7362881123514597</v>
      </c>
      <c r="DI47">
        <v>5.640428955454488</v>
      </c>
      <c r="DJ47">
        <v>4.0390694451521965</v>
      </c>
      <c r="DK47">
        <v>3.9083008036672706</v>
      </c>
      <c r="DL47">
        <v>4.2491658895149849</v>
      </c>
      <c r="DM47">
        <v>4.6593416832099583</v>
      </c>
      <c r="DN47">
        <v>6.692016697369815</v>
      </c>
      <c r="DO47">
        <v>4.4106381218615383</v>
      </c>
      <c r="DP47">
        <v>4.322673860467706</v>
      </c>
      <c r="DQ47">
        <v>3.4093329231901355</v>
      </c>
      <c r="DR47">
        <v>4.1629327007533439</v>
      </c>
      <c r="DS47">
        <v>4.8181960444767755</v>
      </c>
      <c r="DT47">
        <v>2.6126324342171996</v>
      </c>
      <c r="DU47">
        <v>4.2722106817407166</v>
      </c>
      <c r="DV47">
        <v>5.5401371105276453</v>
      </c>
      <c r="DW47">
        <v>4.2066450077291062</v>
      </c>
      <c r="DX47">
        <v>5.5487128717707863</v>
      </c>
      <c r="DY47">
        <v>5.5097191643327701</v>
      </c>
      <c r="DZ47">
        <v>5.7022331830375093</v>
      </c>
      <c r="EA47">
        <v>14.442263134013352</v>
      </c>
      <c r="EB47">
        <v>4.5791072080025064</v>
      </c>
      <c r="EC47">
        <v>3.6328729471238295</v>
      </c>
      <c r="ED47">
        <v>3.524208036788822</v>
      </c>
      <c r="EE47">
        <v>6.2016777221959529</v>
      </c>
      <c r="EF47">
        <v>2.4534619915869271</v>
      </c>
      <c r="EG47">
        <v>4.2679397944527073</v>
      </c>
      <c r="EH47">
        <v>3.7566578740478911</v>
      </c>
      <c r="EI47">
        <v>4.5076257881158721</v>
      </c>
      <c r="EJ47">
        <v>4.6797632852771418</v>
      </c>
      <c r="EK47">
        <v>2.84594069082749</v>
      </c>
      <c r="EL47">
        <v>5.668455016508565</v>
      </c>
      <c r="EM47">
        <v>3.5491705355230816</v>
      </c>
      <c r="EN47">
        <v>4.1687732834234836</v>
      </c>
      <c r="EO47">
        <v>4.3256039681484797</v>
      </c>
      <c r="EP47">
        <v>4.5069671459595275</v>
      </c>
      <c r="EQ47">
        <v>4.129875608995941</v>
      </c>
      <c r="ER47">
        <v>5.4795608702448728</v>
      </c>
      <c r="ES47">
        <v>4.9806638004027217</v>
      </c>
      <c r="ET47">
        <v>5.0941310434733911</v>
      </c>
      <c r="EU47">
        <v>5.1202749203772839</v>
      </c>
      <c r="EV47">
        <v>2.8456294665284387</v>
      </c>
      <c r="EW47">
        <v>4.5012322185539357</v>
      </c>
      <c r="EX47">
        <v>5.6833127018221665</v>
      </c>
      <c r="EY47">
        <v>4.2713344008427665</v>
      </c>
      <c r="EZ47">
        <v>22.695050728673145</v>
      </c>
      <c r="FA47">
        <v>4.6286451026697639</v>
      </c>
      <c r="FB47">
        <v>12.308247382095329</v>
      </c>
      <c r="FC47">
        <v>3.9130916993925555</v>
      </c>
      <c r="FD47">
        <v>4.8676073151240589</v>
      </c>
      <c r="FE47">
        <v>5.5474334538143371</v>
      </c>
      <c r="FF47">
        <v>3.46915431507415</v>
      </c>
      <c r="FG47">
        <v>3.6623978029145365</v>
      </c>
      <c r="FH47">
        <v>3.2895545567380156</v>
      </c>
      <c r="FI47">
        <v>4.568399118410527</v>
      </c>
      <c r="FJ47">
        <v>4.7735871759834287</v>
      </c>
      <c r="FK47">
        <v>3.4527821696755696</v>
      </c>
      <c r="FL47">
        <v>3.8894961002564767</v>
      </c>
      <c r="FM47">
        <v>4.9532155915785427</v>
      </c>
      <c r="FN47">
        <v>3.8542398484622549</v>
      </c>
      <c r="FO47">
        <v>4.4814423503434915</v>
      </c>
      <c r="FP47">
        <v>6.8917725229272886</v>
      </c>
      <c r="FQ47">
        <v>4.139817078364743</v>
      </c>
      <c r="FR47">
        <v>3.0670348233057489</v>
      </c>
      <c r="FS47">
        <v>5.1096590489064431</v>
      </c>
      <c r="FT47">
        <v>4.1983269826628655</v>
      </c>
      <c r="FU47">
        <v>4.3250639567755114</v>
      </c>
      <c r="FV47">
        <v>4.014154139174825</v>
      </c>
      <c r="FW47">
        <v>5.3204690419383143</v>
      </c>
      <c r="FX47">
        <v>4.2539840341751063</v>
      </c>
      <c r="FY47">
        <v>4.3926161616450505</v>
      </c>
      <c r="FZ47">
        <v>5.4593974773226774</v>
      </c>
      <c r="GA47">
        <v>4.6665849647579538</v>
      </c>
      <c r="GB47">
        <v>4.4202915971335628</v>
      </c>
      <c r="GC47">
        <v>6.3461779056573979</v>
      </c>
      <c r="GD47">
        <v>2.1504414556032239</v>
      </c>
      <c r="GE47">
        <v>4.3454620324653632</v>
      </c>
      <c r="GF47">
        <v>3.031043236777736</v>
      </c>
      <c r="GG47">
        <v>4.1331246360067029</v>
      </c>
      <c r="GH47">
        <v>4.4249502058312986</v>
      </c>
      <c r="GI47">
        <v>5.6905793381706626</v>
      </c>
      <c r="GJ47">
        <v>3.3845015009162247</v>
      </c>
      <c r="GK47">
        <v>4.079727892145752</v>
      </c>
      <c r="GL47">
        <v>2.3332030327333633</v>
      </c>
      <c r="GM47">
        <v>4.17739372157342</v>
      </c>
      <c r="GN47">
        <v>5.1190909269323344</v>
      </c>
      <c r="GO47">
        <v>3.4635378405283634</v>
      </c>
      <c r="GP47">
        <v>2.8481687089762131</v>
      </c>
      <c r="GQ47">
        <v>5.588412346249779</v>
      </c>
      <c r="GR47">
        <v>3.8851934012282316</v>
      </c>
      <c r="GS47">
        <v>3.9857549002251513</v>
      </c>
      <c r="GT47">
        <v>3.0222714088772502</v>
      </c>
      <c r="GU47">
        <v>9.7388034626651727</v>
      </c>
      <c r="GV47">
        <v>4.4592023490455439</v>
      </c>
      <c r="GW47">
        <v>7.0506661239859927</v>
      </c>
      <c r="GX47">
        <v>3.6343418614772278</v>
      </c>
      <c r="GY47">
        <v>3.3755881033711979</v>
      </c>
      <c r="GZ47">
        <v>3.0681661593664309</v>
      </c>
      <c r="HA47">
        <v>4.0847322104193147</v>
      </c>
      <c r="HB47">
        <v>3.8784819226257259</v>
      </c>
      <c r="HC47">
        <v>3.9320465185712932</v>
      </c>
      <c r="HD47">
        <v>4.2472720360939142</v>
      </c>
      <c r="HE47">
        <v>4.2367458971162062</v>
      </c>
      <c r="HF47">
        <v>3.7326961909072294</v>
      </c>
      <c r="HG47">
        <v>2.367975920688258</v>
      </c>
      <c r="HH47">
        <v>5.1452714670391035</v>
      </c>
      <c r="HI47">
        <v>2.3450228461845284</v>
      </c>
      <c r="HJ47">
        <v>5.2596226078102148</v>
      </c>
      <c r="HK47">
        <v>4.2727404215309992</v>
      </c>
      <c r="HL47">
        <v>3.471758459905101</v>
      </c>
      <c r="HM47">
        <v>5.0982326852327882</v>
      </c>
      <c r="HN47">
        <v>4.6583317315248829</v>
      </c>
      <c r="HO47">
        <v>4.5321077965254757</v>
      </c>
      <c r="HP47">
        <v>4.6686834729983646</v>
      </c>
      <c r="HQ47">
        <v>3.224945399321467</v>
      </c>
      <c r="HR47">
        <v>5.2400772954868566</v>
      </c>
      <c r="HS47">
        <v>4.908294590704501</v>
      </c>
      <c r="HT47">
        <v>5.6589502849888413</v>
      </c>
      <c r="HU47">
        <v>3.8693678910850307</v>
      </c>
      <c r="HV47">
        <v>4.1119414694562435</v>
      </c>
      <c r="HW47">
        <v>4.6873545389628068</v>
      </c>
      <c r="HX47">
        <v>4.852614704701363</v>
      </c>
      <c r="HY47">
        <v>5.2409592331180832</v>
      </c>
      <c r="HZ47">
        <v>4.734868302759585</v>
      </c>
      <c r="IA47">
        <v>3.7138795033848568</v>
      </c>
      <c r="IB47">
        <v>4.5908435191506758</v>
      </c>
      <c r="IC47">
        <v>2.8146392581725808</v>
      </c>
      <c r="ID47">
        <v>5.7094602376473063</v>
      </c>
      <c r="IE47">
        <v>3.9389422160728298</v>
      </c>
      <c r="IF47">
        <v>3.2949199662736368</v>
      </c>
      <c r="IG47">
        <v>4.370785107926844</v>
      </c>
      <c r="IH47">
        <v>3.1704159957039773</v>
      </c>
      <c r="II47">
        <v>4.8591509767968182</v>
      </c>
      <c r="IJ47">
        <v>3.4355655323204597</v>
      </c>
      <c r="IK47">
        <v>3.5515879911475805</v>
      </c>
      <c r="IL47">
        <v>4.4905271977054975</v>
      </c>
      <c r="IM47">
        <v>5.3996091326971802</v>
      </c>
      <c r="IN47">
        <v>5.3498180345281305</v>
      </c>
      <c r="IO47">
        <v>5.3277094058604835</v>
      </c>
      <c r="IP47">
        <v>3.2946245284202864</v>
      </c>
      <c r="IQ47">
        <v>6.3766590032678661</v>
      </c>
      <c r="IR47">
        <v>5.3700012671534392</v>
      </c>
    </row>
    <row r="48" spans="1:252" x14ac:dyDescent="0.35">
      <c r="A48" s="3">
        <v>50087</v>
      </c>
      <c r="B48">
        <v>3.3925701239227002</v>
      </c>
      <c r="C48">
        <v>4.7819209362689419</v>
      </c>
      <c r="D48">
        <v>4.5610837555020112</v>
      </c>
      <c r="E48">
        <v>7.5144827301852262</v>
      </c>
      <c r="F48">
        <v>2.0523750573939838</v>
      </c>
      <c r="G48">
        <v>4.4248599601859278</v>
      </c>
      <c r="H48">
        <v>2.7185903678632544</v>
      </c>
      <c r="I48">
        <v>3.7777156534901488</v>
      </c>
      <c r="J48">
        <v>4.0268763635826383</v>
      </c>
      <c r="K48">
        <v>5.2746411203910206</v>
      </c>
      <c r="L48">
        <v>14.497141272578407</v>
      </c>
      <c r="M48">
        <v>5.0877183970074293</v>
      </c>
      <c r="N48">
        <v>2.9047414981674171</v>
      </c>
      <c r="O48">
        <v>3.7858543719126443</v>
      </c>
      <c r="P48">
        <v>4.3490009893549395</v>
      </c>
      <c r="Q48">
        <v>5.5987264009329678</v>
      </c>
      <c r="R48">
        <v>4.143821651427297</v>
      </c>
      <c r="S48">
        <v>3.868450917425585</v>
      </c>
      <c r="T48">
        <v>4.7106313506355599</v>
      </c>
      <c r="U48">
        <v>3.8860658963053405</v>
      </c>
      <c r="V48">
        <v>4.2391365102113152</v>
      </c>
      <c r="W48">
        <v>3.8655170297673451</v>
      </c>
      <c r="X48">
        <v>3.2846487128420625</v>
      </c>
      <c r="Y48">
        <v>3.9465359925121417</v>
      </c>
      <c r="Z48">
        <v>4.0199367881393471</v>
      </c>
      <c r="AA48">
        <v>5.4726851167375479</v>
      </c>
      <c r="AB48">
        <v>4.8914535775711823</v>
      </c>
      <c r="AC48">
        <v>4.7556805041628456</v>
      </c>
      <c r="AD48">
        <v>5.2877954125704747</v>
      </c>
      <c r="AE48">
        <v>3.9341554232403197</v>
      </c>
      <c r="AF48">
        <v>5.4554934311627026</v>
      </c>
      <c r="AG48">
        <v>3.5009732069116524</v>
      </c>
      <c r="AH48">
        <v>3.8459746063336313</v>
      </c>
      <c r="AI48">
        <v>3.4781424491256705</v>
      </c>
      <c r="AJ48">
        <v>4.7575927949950705</v>
      </c>
      <c r="AK48">
        <v>3.8895285155150847</v>
      </c>
      <c r="AL48">
        <v>5.5302471949256855</v>
      </c>
      <c r="AM48">
        <v>3.2632936474941463</v>
      </c>
      <c r="AN48">
        <v>2.7672169349059508</v>
      </c>
      <c r="AO48">
        <v>4.1288144921181802</v>
      </c>
      <c r="AP48">
        <v>2.4788455602111457</v>
      </c>
      <c r="AQ48">
        <v>5.0401742846405311</v>
      </c>
      <c r="AR48">
        <v>1.5397425212567764</v>
      </c>
      <c r="AS48">
        <v>6.7734916309316056</v>
      </c>
      <c r="AT48">
        <v>2.9546873960841205</v>
      </c>
      <c r="AU48">
        <v>4.0574398763902524</v>
      </c>
      <c r="AV48">
        <v>4.1212102272983993</v>
      </c>
      <c r="AW48">
        <v>3.6684335850365892</v>
      </c>
      <c r="AX48">
        <v>4.1238087227101063</v>
      </c>
      <c r="AY48">
        <v>3.025890381928531</v>
      </c>
      <c r="AZ48">
        <v>2.4920824163313178</v>
      </c>
      <c r="BA48">
        <v>5.3845929432482658</v>
      </c>
      <c r="BB48">
        <v>5.055681749125891</v>
      </c>
      <c r="BC48">
        <v>4.9252062814332822</v>
      </c>
      <c r="BD48">
        <v>3.0121474248997075</v>
      </c>
      <c r="BE48">
        <v>4.8038719012342455</v>
      </c>
      <c r="BF48">
        <v>4.2903204312805876</v>
      </c>
      <c r="BG48">
        <v>3.3650847203758958</v>
      </c>
      <c r="BH48">
        <v>3.1887904260161473</v>
      </c>
      <c r="BI48">
        <v>4.3719496793403803</v>
      </c>
      <c r="BJ48">
        <v>4.8711199606097102</v>
      </c>
      <c r="BK48">
        <v>4.4407458728493232</v>
      </c>
      <c r="BL48">
        <v>5.2401141502585267</v>
      </c>
      <c r="BM48">
        <v>3.3831788491354433</v>
      </c>
      <c r="BN48">
        <v>3.7972087284624609</v>
      </c>
      <c r="BO48">
        <v>10.57299430767198</v>
      </c>
      <c r="BP48">
        <v>0.8476386849376476</v>
      </c>
      <c r="BQ48">
        <v>3.265352145515068</v>
      </c>
      <c r="BR48">
        <v>4.194949836494712</v>
      </c>
      <c r="BS48">
        <v>2.3492738662419645</v>
      </c>
      <c r="BT48">
        <v>4.8560155249633956</v>
      </c>
      <c r="BU48">
        <v>4.5168582005272127</v>
      </c>
      <c r="BV48">
        <v>5.0949986826280407</v>
      </c>
      <c r="BW48">
        <v>3.3628302836529551</v>
      </c>
      <c r="BX48">
        <v>3.0493321654361707</v>
      </c>
      <c r="BY48">
        <v>3.6915993761065318</v>
      </c>
      <c r="BZ48">
        <v>4.2080123520543724</v>
      </c>
      <c r="CA48">
        <v>3.38680668041293</v>
      </c>
      <c r="CB48">
        <v>4.8725988532732671</v>
      </c>
      <c r="CC48">
        <v>4.1462790455197558</v>
      </c>
      <c r="CD48">
        <v>4.7159946605580121</v>
      </c>
      <c r="CE48">
        <v>2.4617906000704286</v>
      </c>
      <c r="CF48">
        <v>3.6937438279661339</v>
      </c>
      <c r="CG48">
        <v>7.1020080998871311</v>
      </c>
      <c r="CH48">
        <v>4.8518839853457045</v>
      </c>
      <c r="CI48">
        <v>5.3689764644366651</v>
      </c>
      <c r="CJ48">
        <v>4.1750782678285958</v>
      </c>
      <c r="CK48">
        <v>3.2989141512587397</v>
      </c>
      <c r="CL48">
        <v>4.8865213731744328</v>
      </c>
      <c r="CM48">
        <v>3.7965544692355273</v>
      </c>
      <c r="CN48">
        <v>4.5607388606651948</v>
      </c>
      <c r="CO48">
        <v>4.1288717694148254</v>
      </c>
      <c r="CP48">
        <v>2.1271285619095432</v>
      </c>
      <c r="CQ48">
        <v>2.7356665486748302</v>
      </c>
      <c r="CR48">
        <v>5.2621233203591942</v>
      </c>
      <c r="CS48">
        <v>7.9630861291342923</v>
      </c>
      <c r="CT48">
        <v>6.0004677154887105</v>
      </c>
      <c r="CU48">
        <v>3.3081861229829639</v>
      </c>
      <c r="CV48">
        <v>3.0586061117042997</v>
      </c>
      <c r="CW48">
        <v>5.4491316949654358</v>
      </c>
      <c r="CX48">
        <v>4.013612690709059</v>
      </c>
      <c r="CY48">
        <v>3.1339311577555691</v>
      </c>
      <c r="CZ48">
        <v>5.1919933797561946</v>
      </c>
      <c r="DA48">
        <v>4.4060321766268524</v>
      </c>
      <c r="DB48">
        <v>3.7248279000425555</v>
      </c>
      <c r="DC48">
        <v>3.5466568336349531</v>
      </c>
      <c r="DD48">
        <v>3.9343475868800897</v>
      </c>
      <c r="DE48">
        <v>3.313151610823827</v>
      </c>
      <c r="DF48">
        <v>4.3862322696669143</v>
      </c>
      <c r="DG48">
        <v>5.8660667152452453</v>
      </c>
      <c r="DH48">
        <v>3.748146695355933</v>
      </c>
      <c r="DI48">
        <v>4.6846383911765495</v>
      </c>
      <c r="DJ48">
        <v>3.9434492545599111</v>
      </c>
      <c r="DK48">
        <v>3.4525720631758348</v>
      </c>
      <c r="DL48">
        <v>4.2938464954145301</v>
      </c>
      <c r="DM48">
        <v>6.5071313372209261</v>
      </c>
      <c r="DN48">
        <v>5.3052362614140449</v>
      </c>
      <c r="DO48">
        <v>4.5547118049027144</v>
      </c>
      <c r="DP48">
        <v>4.362107607679099</v>
      </c>
      <c r="DQ48">
        <v>2.7555566552194133</v>
      </c>
      <c r="DR48">
        <v>3.7900426189485255</v>
      </c>
      <c r="DS48">
        <v>4.7676795071445257</v>
      </c>
      <c r="DT48">
        <v>2.6399215624369061</v>
      </c>
      <c r="DU48">
        <v>4.4005202628413249</v>
      </c>
      <c r="DV48">
        <v>5.3758746997872029</v>
      </c>
      <c r="DW48">
        <v>3.7946289984887485</v>
      </c>
      <c r="DX48">
        <v>5.46417102823359</v>
      </c>
      <c r="DY48">
        <v>5.1627021460722533</v>
      </c>
      <c r="DZ48">
        <v>4.4018574742326955</v>
      </c>
      <c r="EA48">
        <v>8.8308846946502104</v>
      </c>
      <c r="EB48">
        <v>4.3229429300997415</v>
      </c>
      <c r="EC48">
        <v>3.4523846081231584</v>
      </c>
      <c r="ED48">
        <v>3.3603885217182854</v>
      </c>
      <c r="EE48">
        <v>6.3196134094071947</v>
      </c>
      <c r="EF48">
        <v>6.5629622947770754</v>
      </c>
      <c r="EG48">
        <v>3.9612002504110402</v>
      </c>
      <c r="EH48">
        <v>3.2936116866355585</v>
      </c>
      <c r="EI48">
        <v>4.5544265063110947</v>
      </c>
      <c r="EJ48">
        <v>4.3908484623061002</v>
      </c>
      <c r="EK48">
        <v>2.7428700290984724</v>
      </c>
      <c r="EL48">
        <v>10.550759149348012</v>
      </c>
      <c r="EM48">
        <v>3.3258456233658746</v>
      </c>
      <c r="EN48">
        <v>3.6659186323520303</v>
      </c>
      <c r="EO48">
        <v>3.8807220641372053</v>
      </c>
      <c r="EP48">
        <v>4.3655314521473709</v>
      </c>
      <c r="EQ48">
        <v>4.0714521916773805</v>
      </c>
      <c r="ER48">
        <v>5.3014519292567597</v>
      </c>
      <c r="ES48">
        <v>4.5725864454635277</v>
      </c>
      <c r="ET48">
        <v>4.8678793371580857</v>
      </c>
      <c r="EU48">
        <v>4.4086456785129347</v>
      </c>
      <c r="EV48">
        <v>2.9280130846977954</v>
      </c>
      <c r="EW48">
        <v>3.7010374797812782</v>
      </c>
      <c r="EX48">
        <v>5.2152006100880142</v>
      </c>
      <c r="EY48">
        <v>4.1944075765126598</v>
      </c>
      <c r="EZ48">
        <v>12.594760686109673</v>
      </c>
      <c r="FA48">
        <v>9.8900520404797145</v>
      </c>
      <c r="FB48">
        <v>7.740523250655186</v>
      </c>
      <c r="FC48">
        <v>3.2694057287127918</v>
      </c>
      <c r="FD48">
        <v>5.0590580019688893</v>
      </c>
      <c r="FE48">
        <v>5.2303755305547561</v>
      </c>
      <c r="FF48">
        <v>3.7272272008089002</v>
      </c>
      <c r="FG48">
        <v>-9.460726788447632E-2</v>
      </c>
      <c r="FH48">
        <v>3.0572132170812107</v>
      </c>
      <c r="FI48">
        <v>4.104069369034657</v>
      </c>
      <c r="FJ48">
        <v>11.315989696376931</v>
      </c>
      <c r="FK48">
        <v>3.3069947491114009</v>
      </c>
      <c r="FL48">
        <v>3.6200592970744467</v>
      </c>
      <c r="FM48">
        <v>4.1501332801965143</v>
      </c>
      <c r="FN48">
        <v>3.7796065289286163</v>
      </c>
      <c r="FO48">
        <v>4.8794488240711233</v>
      </c>
      <c r="FP48">
        <v>6.4256547157578909</v>
      </c>
      <c r="FQ48">
        <v>3.8891649008963696</v>
      </c>
      <c r="FR48">
        <v>2.8694345225347626</v>
      </c>
      <c r="FS48">
        <v>4.7712163372505634</v>
      </c>
      <c r="FT48">
        <v>3.8811256567165331</v>
      </c>
      <c r="FU48">
        <v>4.1669000092181117</v>
      </c>
      <c r="FV48">
        <v>3.8658594652920009</v>
      </c>
      <c r="FW48">
        <v>5.0910188989738563</v>
      </c>
      <c r="FX48">
        <v>4.5021627547910477</v>
      </c>
      <c r="FY48">
        <v>4.1685298480577879</v>
      </c>
      <c r="FZ48">
        <v>6.4735589660439317</v>
      </c>
      <c r="GA48">
        <v>4.9840545596591364</v>
      </c>
      <c r="GB48">
        <v>4.0135457655277804</v>
      </c>
      <c r="GC48">
        <v>5.6206349882102034</v>
      </c>
      <c r="GD48">
        <v>3.0906656482156123</v>
      </c>
      <c r="GE48">
        <v>4.1178697936830426</v>
      </c>
      <c r="GF48">
        <v>2.7185097329883927</v>
      </c>
      <c r="GG48">
        <v>4.0321601930331799</v>
      </c>
      <c r="GH48">
        <v>4.3720103008062052</v>
      </c>
      <c r="GI48">
        <v>5.0998762803196174</v>
      </c>
      <c r="GJ48">
        <v>3.0063356550276432</v>
      </c>
      <c r="GK48">
        <v>3.9544584450360492</v>
      </c>
      <c r="GL48">
        <v>9.5611239918272002</v>
      </c>
      <c r="GM48">
        <v>10.828526051379807</v>
      </c>
      <c r="GN48">
        <v>4.8488846779708998</v>
      </c>
      <c r="GO48">
        <v>3.1979529797674524</v>
      </c>
      <c r="GP48">
        <v>2.5924288379898854</v>
      </c>
      <c r="GQ48">
        <v>5.2451877132042775</v>
      </c>
      <c r="GR48">
        <v>3.9724028006212166</v>
      </c>
      <c r="GS48">
        <v>3.455308162957055</v>
      </c>
      <c r="GT48">
        <v>2.2817909762181596</v>
      </c>
      <c r="GU48">
        <v>8.4269878797749751</v>
      </c>
      <c r="GV48">
        <v>4.3997780635057513</v>
      </c>
      <c r="GW48">
        <v>4.5914344236930287</v>
      </c>
      <c r="GX48">
        <v>3.4240792876603314</v>
      </c>
      <c r="GY48">
        <v>2.9435874936919491</v>
      </c>
      <c r="GZ48">
        <v>3.1397620123189491</v>
      </c>
      <c r="HA48">
        <v>4.2224698282702438</v>
      </c>
      <c r="HB48">
        <v>3.5393112528886066</v>
      </c>
      <c r="HC48">
        <v>3.9807930913350202</v>
      </c>
      <c r="HD48">
        <v>4.1613639935334428</v>
      </c>
      <c r="HE48">
        <v>4.5656474907280531</v>
      </c>
      <c r="HF48">
        <v>3.5581815771791407</v>
      </c>
      <c r="HG48">
        <v>2.0216168452473888</v>
      </c>
      <c r="HH48">
        <v>4.8071276714578453</v>
      </c>
      <c r="HI48">
        <v>5.9682197131314325</v>
      </c>
      <c r="HJ48">
        <v>5.0473761924074054</v>
      </c>
      <c r="HK48">
        <v>11.412611000341419</v>
      </c>
      <c r="HL48">
        <v>3.1326870831580416</v>
      </c>
      <c r="HM48">
        <v>4.7265861204247903</v>
      </c>
      <c r="HN48">
        <v>4.2730447199065145</v>
      </c>
      <c r="HO48">
        <v>4.547379040201557</v>
      </c>
      <c r="HP48">
        <v>4.4203257810446379</v>
      </c>
      <c r="HQ48">
        <v>3.1239866997487775</v>
      </c>
      <c r="HR48">
        <v>5.3366324367594293</v>
      </c>
      <c r="HS48">
        <v>4.5766205528643873</v>
      </c>
      <c r="HT48">
        <v>5.330712950134215</v>
      </c>
      <c r="HU48">
        <v>3.554349526708469</v>
      </c>
      <c r="HV48">
        <v>3.7898214353657722</v>
      </c>
      <c r="HW48">
        <v>4.7617709443203875</v>
      </c>
      <c r="HX48">
        <v>4.0519766867133455</v>
      </c>
      <c r="HY48">
        <v>5.1038339379404745</v>
      </c>
      <c r="HZ48">
        <v>4.6086597494933397</v>
      </c>
      <c r="IA48">
        <v>3.1894765211690834</v>
      </c>
      <c r="IB48">
        <v>4.9881833847264394</v>
      </c>
      <c r="IC48">
        <v>2.71311404409956</v>
      </c>
      <c r="ID48">
        <v>5.3326189961243662</v>
      </c>
      <c r="IE48">
        <v>3.5975589572079887</v>
      </c>
      <c r="IF48">
        <v>3.1483989901475131</v>
      </c>
      <c r="IG48">
        <v>4.4876256571190245</v>
      </c>
      <c r="IH48">
        <v>2.9281816945686652</v>
      </c>
      <c r="II48">
        <v>4.7898319806368796</v>
      </c>
      <c r="IJ48">
        <v>3.4920621970142189</v>
      </c>
      <c r="IK48">
        <v>3.308655056792051</v>
      </c>
      <c r="IL48">
        <v>4.5162662511120937</v>
      </c>
      <c r="IM48">
        <v>4.9772067202046486</v>
      </c>
      <c r="IN48">
        <v>4.8335752400539249</v>
      </c>
      <c r="IO48">
        <v>5.2403408245761369</v>
      </c>
      <c r="IP48">
        <v>2.5903472210197909</v>
      </c>
      <c r="IQ48">
        <v>4.2090126687777341</v>
      </c>
      <c r="IR48">
        <v>5.3315187679917635</v>
      </c>
    </row>
    <row r="49" spans="1:252" x14ac:dyDescent="0.35">
      <c r="A49" s="3">
        <v>50088</v>
      </c>
      <c r="B49">
        <v>3.4436005133765604</v>
      </c>
      <c r="C49">
        <v>4.1430879376385095</v>
      </c>
      <c r="D49">
        <v>4.8311618204126674</v>
      </c>
      <c r="E49">
        <v>5.0280615472473746</v>
      </c>
      <c r="F49">
        <v>1.9913130716420477</v>
      </c>
      <c r="G49">
        <v>4.162812969461533</v>
      </c>
      <c r="H49">
        <v>2.8832242524941565</v>
      </c>
      <c r="I49">
        <v>3.3016178482111993</v>
      </c>
      <c r="J49">
        <v>4.3180560983199543</v>
      </c>
      <c r="K49">
        <v>4.8669246709714287</v>
      </c>
      <c r="L49">
        <v>9.0536834255578924</v>
      </c>
      <c r="M49">
        <v>4.7445460338627088</v>
      </c>
      <c r="N49">
        <v>3.0374206350076327</v>
      </c>
      <c r="O49">
        <v>3.7081994835180745</v>
      </c>
      <c r="P49">
        <v>4.2436835686882857</v>
      </c>
      <c r="Q49">
        <v>5.7042558433214756</v>
      </c>
      <c r="R49">
        <v>4.1732252905219687</v>
      </c>
      <c r="S49">
        <v>3.8574015290176491</v>
      </c>
      <c r="T49">
        <v>4.8763645978855825</v>
      </c>
      <c r="U49">
        <v>3.5731460690644838</v>
      </c>
      <c r="V49">
        <v>4.3560597255003231</v>
      </c>
      <c r="W49">
        <v>3.835065459854468</v>
      </c>
      <c r="X49">
        <v>3.2931133758501971</v>
      </c>
      <c r="Y49">
        <v>3.9520443208315963</v>
      </c>
      <c r="Z49">
        <v>4.2394619224861207</v>
      </c>
      <c r="AA49">
        <v>5.2708671032050232</v>
      </c>
      <c r="AB49">
        <v>5.1872315059324832</v>
      </c>
      <c r="AC49">
        <v>4.2200969652645126</v>
      </c>
      <c r="AD49">
        <v>5.3946898637428404</v>
      </c>
      <c r="AE49">
        <v>4.4838161441443658</v>
      </c>
      <c r="AF49">
        <v>5.0857995815166337</v>
      </c>
      <c r="AG49">
        <v>3.6280409069263162</v>
      </c>
      <c r="AH49">
        <v>4.0924531427292656</v>
      </c>
      <c r="AI49">
        <v>3.3858178410413151</v>
      </c>
      <c r="AJ49">
        <v>4.718480123133868</v>
      </c>
      <c r="AK49">
        <v>4.0502212929575725</v>
      </c>
      <c r="AL49">
        <v>5.4216638965325572</v>
      </c>
      <c r="AM49">
        <v>3.839385254577858</v>
      </c>
      <c r="AN49">
        <v>2.8065288950779617</v>
      </c>
      <c r="AO49">
        <v>4.2534618217600419</v>
      </c>
      <c r="AP49">
        <v>2.9206906075454531</v>
      </c>
      <c r="AQ49">
        <v>5.0224688172914878</v>
      </c>
      <c r="AR49">
        <v>1.6215497815205981</v>
      </c>
      <c r="AS49">
        <v>6.1145601788352089</v>
      </c>
      <c r="AT49">
        <v>2.5462826025766443</v>
      </c>
      <c r="AU49">
        <v>3.9518117327225362</v>
      </c>
      <c r="AV49">
        <v>3.9602975844030426</v>
      </c>
      <c r="AW49">
        <v>3.9336335833596321</v>
      </c>
      <c r="AX49">
        <v>3.8947475932989382</v>
      </c>
      <c r="AY49">
        <v>3.3841594273668063</v>
      </c>
      <c r="AZ49">
        <v>2.7055291206963941</v>
      </c>
      <c r="BA49">
        <v>5.5917186234347218</v>
      </c>
      <c r="BB49">
        <v>5.5060832810359894</v>
      </c>
      <c r="BC49">
        <v>5.3727482554624109</v>
      </c>
      <c r="BD49">
        <v>3.0256399135646825</v>
      </c>
      <c r="BE49">
        <v>4.8187846564688801</v>
      </c>
      <c r="BF49">
        <v>4.4622655482786922</v>
      </c>
      <c r="BG49">
        <v>3.6320370388101901</v>
      </c>
      <c r="BH49">
        <v>6.327025298737702</v>
      </c>
      <c r="BI49">
        <v>4.3442457733608348</v>
      </c>
      <c r="BJ49">
        <v>4.4520479829223678</v>
      </c>
      <c r="BK49">
        <v>4.3523527797710555</v>
      </c>
      <c r="BL49">
        <v>4.4756358645825323</v>
      </c>
      <c r="BM49">
        <v>3.6191878311202061</v>
      </c>
      <c r="BN49">
        <v>3.9634163819992203</v>
      </c>
      <c r="BO49">
        <v>6.7829231724900438</v>
      </c>
      <c r="BP49">
        <v>5.172125689742022</v>
      </c>
      <c r="BQ49">
        <v>3.0744314889904625</v>
      </c>
      <c r="BR49">
        <v>4.2362047978613564</v>
      </c>
      <c r="BS49">
        <v>2.7167011043501308</v>
      </c>
      <c r="BT49">
        <v>4.8814883628774979</v>
      </c>
      <c r="BU49">
        <v>4.7344016254661012</v>
      </c>
      <c r="BV49">
        <v>5.0085648576060677</v>
      </c>
      <c r="BW49">
        <v>4.0261872765624016</v>
      </c>
      <c r="BX49">
        <v>2.6372761614536202</v>
      </c>
      <c r="BY49">
        <v>3.5331655955501606</v>
      </c>
      <c r="BZ49">
        <v>4.0392284283029669</v>
      </c>
      <c r="CA49">
        <v>3.4480770909827299</v>
      </c>
      <c r="CB49">
        <v>4.6137519177974662</v>
      </c>
      <c r="CC49">
        <v>4.3830928203259774</v>
      </c>
      <c r="CD49">
        <v>4.6834747276690054</v>
      </c>
      <c r="CE49">
        <v>2.5306490565947799</v>
      </c>
      <c r="CF49">
        <v>3.7047775417745279</v>
      </c>
      <c r="CG49">
        <v>5.0823683161609008</v>
      </c>
      <c r="CH49">
        <v>4.5976561996556029</v>
      </c>
      <c r="CI49">
        <v>5.1142680215722143</v>
      </c>
      <c r="CJ49">
        <v>4.2483347517620853</v>
      </c>
      <c r="CK49">
        <v>3.3139048617751055</v>
      </c>
      <c r="CL49">
        <v>4.6593951246824146</v>
      </c>
      <c r="CM49">
        <v>7.3544178454498583</v>
      </c>
      <c r="CN49">
        <v>4.8451052291697927</v>
      </c>
      <c r="CO49">
        <v>4.2317494300989482</v>
      </c>
      <c r="CP49">
        <v>1.9185817069655928</v>
      </c>
      <c r="CQ49">
        <v>2.6329572103502845</v>
      </c>
      <c r="CR49">
        <v>5.3385597684918</v>
      </c>
      <c r="CS49">
        <v>6.0855946480575707</v>
      </c>
      <c r="CT49">
        <v>6.2083266493243316</v>
      </c>
      <c r="CU49">
        <v>3.433271808801563</v>
      </c>
      <c r="CV49">
        <v>3.0279294581913967</v>
      </c>
      <c r="CW49">
        <v>4.625676117354562</v>
      </c>
      <c r="CX49">
        <v>4.4742966076087463</v>
      </c>
      <c r="CY49">
        <v>2.7686001900951576</v>
      </c>
      <c r="CZ49">
        <v>5.420789385993106</v>
      </c>
      <c r="DA49">
        <v>4.4930965904137086</v>
      </c>
      <c r="DB49">
        <v>4.065441151968094</v>
      </c>
      <c r="DC49">
        <v>3.4927156508939179</v>
      </c>
      <c r="DD49">
        <v>4.0642380282162218</v>
      </c>
      <c r="DE49">
        <v>3.2818612558022138</v>
      </c>
      <c r="DF49">
        <v>4.0433932624801345</v>
      </c>
      <c r="DG49">
        <v>5.8773003266611203</v>
      </c>
      <c r="DH49">
        <v>3.8580231468063464</v>
      </c>
      <c r="DI49">
        <v>4.9695629144067439</v>
      </c>
      <c r="DJ49">
        <v>3.8816739583668616</v>
      </c>
      <c r="DK49">
        <v>3.471268732952808</v>
      </c>
      <c r="DL49">
        <v>4.2535231251385621</v>
      </c>
      <c r="DM49">
        <v>4.7309347197261804</v>
      </c>
      <c r="DN49">
        <v>4.5079226120151885</v>
      </c>
      <c r="DO49">
        <v>4.0246711205217913</v>
      </c>
      <c r="DP49">
        <v>4.7754406568516616</v>
      </c>
      <c r="DQ49">
        <v>3.1782291502718212</v>
      </c>
      <c r="DR49">
        <v>3.7997906199000138</v>
      </c>
      <c r="DS49">
        <v>4.9045158006160579</v>
      </c>
      <c r="DT49">
        <v>2.4817308452061795</v>
      </c>
      <c r="DU49">
        <v>4.1212756898705951</v>
      </c>
      <c r="DV49">
        <v>5.5440922145156275</v>
      </c>
      <c r="DW49">
        <v>12.174560019934979</v>
      </c>
      <c r="DX49">
        <v>4.7044064960729353</v>
      </c>
      <c r="DY49">
        <v>5.374897746761035</v>
      </c>
      <c r="DZ49">
        <v>4.136901384387337</v>
      </c>
      <c r="EA49">
        <v>6.144431867611468</v>
      </c>
      <c r="EB49">
        <v>3.9600040396900469</v>
      </c>
      <c r="EC49">
        <v>3.3234731358328506</v>
      </c>
      <c r="ED49">
        <v>3.5974926293985172</v>
      </c>
      <c r="EE49">
        <v>6.1991671218412057</v>
      </c>
      <c r="EF49">
        <v>4.913208823222436</v>
      </c>
      <c r="EG49">
        <v>3.1336475770563408</v>
      </c>
      <c r="EH49">
        <v>3.5293080664837171</v>
      </c>
      <c r="EI49">
        <v>4.7066238569006815</v>
      </c>
      <c r="EJ49">
        <v>4.3971728639151335</v>
      </c>
      <c r="EK49">
        <v>2.770249714931468</v>
      </c>
      <c r="EL49">
        <v>6.6685338832893777</v>
      </c>
      <c r="EM49">
        <v>2.9559982384501882</v>
      </c>
      <c r="EN49">
        <v>3.2895942679610064</v>
      </c>
      <c r="EO49">
        <v>3.8876914774266074</v>
      </c>
      <c r="EP49">
        <v>4.3252546549548612</v>
      </c>
      <c r="EQ49">
        <v>3.9094214152656086</v>
      </c>
      <c r="ER49">
        <v>5.7914984430727889</v>
      </c>
      <c r="ES49">
        <v>4.6283999260676438</v>
      </c>
      <c r="ET49">
        <v>5.0587182863799205</v>
      </c>
      <c r="EU49">
        <v>3.9789237695016766</v>
      </c>
      <c r="EV49">
        <v>3.501889085878426</v>
      </c>
      <c r="EW49">
        <v>4.0884950580073021</v>
      </c>
      <c r="EX49">
        <v>5.2165466350220955</v>
      </c>
      <c r="EY49">
        <v>3.7467407581030723</v>
      </c>
      <c r="EZ49">
        <v>12.270746704301446</v>
      </c>
      <c r="FA49">
        <v>6.2247562406120132</v>
      </c>
      <c r="FB49">
        <v>16.248145472957908</v>
      </c>
      <c r="FC49">
        <v>3.6970802671566103</v>
      </c>
      <c r="FD49">
        <v>4.5930105220776198</v>
      </c>
      <c r="FE49">
        <v>5.5342150321257355</v>
      </c>
      <c r="FF49">
        <v>3.56814425411158</v>
      </c>
      <c r="FG49">
        <v>1.7492356869651537</v>
      </c>
      <c r="FH49">
        <v>3.3957577796085197</v>
      </c>
      <c r="FI49">
        <v>4.2553070543405571</v>
      </c>
      <c r="FJ49">
        <v>7.2001792967226965</v>
      </c>
      <c r="FK49">
        <v>3.4704145149174757</v>
      </c>
      <c r="FL49">
        <v>3.7801515386573099</v>
      </c>
      <c r="FM49">
        <v>4.027855357826156</v>
      </c>
      <c r="FN49">
        <v>3.696087516786617</v>
      </c>
      <c r="FO49">
        <v>5.1451802873687589</v>
      </c>
      <c r="FP49">
        <v>6.5274694654328904</v>
      </c>
      <c r="FQ49">
        <v>3.4916674095903626</v>
      </c>
      <c r="FR49">
        <v>2.5243258675342868</v>
      </c>
      <c r="FS49">
        <v>4.5466520485356003</v>
      </c>
      <c r="FT49">
        <v>3.98234206747841</v>
      </c>
      <c r="FU49">
        <v>4.1852360158650592</v>
      </c>
      <c r="FV49">
        <v>4.3525052300666545</v>
      </c>
      <c r="FW49">
        <v>4.6180697422654449</v>
      </c>
      <c r="FX49">
        <v>4.3658136403371293</v>
      </c>
      <c r="FY49">
        <v>4.4520964088049118</v>
      </c>
      <c r="FZ49">
        <v>4.8078377669752612</v>
      </c>
      <c r="GA49">
        <v>5.1902466771791556</v>
      </c>
      <c r="GB49">
        <v>3.834722048268246</v>
      </c>
      <c r="GC49">
        <v>5.5914333863232644</v>
      </c>
      <c r="GD49">
        <v>3.0880536829781429</v>
      </c>
      <c r="GE49">
        <v>4.7701900343146146</v>
      </c>
      <c r="GF49">
        <v>2.3900972930454314</v>
      </c>
      <c r="GG49">
        <v>3.8864550747027335</v>
      </c>
      <c r="GH49">
        <v>4.5679112977502943</v>
      </c>
      <c r="GI49">
        <v>5.060898316927501</v>
      </c>
      <c r="GJ49">
        <v>3.0986467921790575</v>
      </c>
      <c r="GK49">
        <v>4.0666778804120467</v>
      </c>
      <c r="GL49">
        <v>6.574773043376938</v>
      </c>
      <c r="GM49">
        <v>6.9330723114764687</v>
      </c>
      <c r="GN49">
        <v>5.0210887366122723</v>
      </c>
      <c r="GO49">
        <v>3.021774490175352</v>
      </c>
      <c r="GP49">
        <v>3.2196091304529926</v>
      </c>
      <c r="GQ49">
        <v>4.9304557407683189</v>
      </c>
      <c r="GR49">
        <v>3.9019065205091796</v>
      </c>
      <c r="GS49">
        <v>3.2734129566108017</v>
      </c>
      <c r="GT49">
        <v>2.5628634790250833</v>
      </c>
      <c r="GU49">
        <v>5.9462608535951729</v>
      </c>
      <c r="GV49">
        <v>3.9790517932090634</v>
      </c>
      <c r="GW49">
        <v>5.0425141453872868</v>
      </c>
      <c r="GX49">
        <v>3.4592531572826255</v>
      </c>
      <c r="GY49">
        <v>2.6757879399696614</v>
      </c>
      <c r="GZ49">
        <v>3.5453684041023279</v>
      </c>
      <c r="HA49">
        <v>4.410092498592352</v>
      </c>
      <c r="HB49">
        <v>3.80959823463657</v>
      </c>
      <c r="HC49">
        <v>3.8593843221302175</v>
      </c>
      <c r="HD49">
        <v>4.0844865132604466</v>
      </c>
      <c r="HE49">
        <v>4.6860878026112642</v>
      </c>
      <c r="HF49">
        <v>3.8730701556909723</v>
      </c>
      <c r="HG49">
        <v>1.5396718949133763</v>
      </c>
      <c r="HH49">
        <v>4.9306299249462135</v>
      </c>
      <c r="HI49">
        <v>5.0247640365924022</v>
      </c>
      <c r="HJ49">
        <v>5.6707232563536634</v>
      </c>
      <c r="HK49">
        <v>7.2101583027819682</v>
      </c>
      <c r="HL49">
        <v>3.0300179596509191</v>
      </c>
      <c r="HM49">
        <v>4.6331462087316506</v>
      </c>
      <c r="HN49">
        <v>4.3880245763186299</v>
      </c>
      <c r="HO49">
        <v>4.7925864568479764</v>
      </c>
      <c r="HP49">
        <v>4.7560299053571686</v>
      </c>
      <c r="HQ49">
        <v>3.1309244687012523</v>
      </c>
      <c r="HR49">
        <v>5.1783736462864978</v>
      </c>
      <c r="HS49">
        <v>4.6555850113806638</v>
      </c>
      <c r="HT49">
        <v>5.1107870040774994</v>
      </c>
      <c r="HU49">
        <v>3.7784314209387939</v>
      </c>
      <c r="HV49">
        <v>3.6815592937953809</v>
      </c>
      <c r="HW49">
        <v>4.2320497126352921</v>
      </c>
      <c r="HX49">
        <v>4.2936921813265352</v>
      </c>
      <c r="HY49">
        <v>4.7586018991535877</v>
      </c>
      <c r="HZ49">
        <v>4.323760560941774</v>
      </c>
      <c r="IA49">
        <v>3.2765936602197079</v>
      </c>
      <c r="IB49">
        <v>5.4982764204361727</v>
      </c>
      <c r="IC49">
        <v>2.6778472036106789</v>
      </c>
      <c r="ID49">
        <v>5.3858489248989434</v>
      </c>
      <c r="IE49">
        <v>3.7079103451054429</v>
      </c>
      <c r="IF49">
        <v>2.8840877330635593</v>
      </c>
      <c r="IG49">
        <v>4.5628699457835875</v>
      </c>
      <c r="IH49">
        <v>3.5903983550944663</v>
      </c>
      <c r="II49">
        <v>4.9828027355446807</v>
      </c>
      <c r="IJ49">
        <v>3.6000796765766658</v>
      </c>
      <c r="IK49">
        <v>4.1664103644995887</v>
      </c>
      <c r="IL49">
        <v>4.2357938770797441</v>
      </c>
      <c r="IM49">
        <v>4.7821602999648309</v>
      </c>
      <c r="IN49">
        <v>4.9090279832244539</v>
      </c>
      <c r="IO49">
        <v>5.047384095813606</v>
      </c>
      <c r="IP49">
        <v>3.257053093951686</v>
      </c>
      <c r="IQ49">
        <v>4.3041459837142879</v>
      </c>
      <c r="IR49">
        <v>5.5677898497006115</v>
      </c>
    </row>
    <row r="50" spans="1:252" x14ac:dyDescent="0.35">
      <c r="A50" s="3">
        <v>50089</v>
      </c>
      <c r="B50">
        <v>3.5506317395926832</v>
      </c>
      <c r="C50">
        <v>4.6511311244522151</v>
      </c>
      <c r="D50">
        <v>5.3781782487412961</v>
      </c>
      <c r="E50">
        <v>5.2913409493476715</v>
      </c>
      <c r="F50">
        <v>1.9704983649555423</v>
      </c>
      <c r="G50">
        <v>4.0925434236616161</v>
      </c>
      <c r="H50">
        <v>3.3163430299901275</v>
      </c>
      <c r="I50">
        <v>3.302882257661929</v>
      </c>
      <c r="J50">
        <v>4.7287804712930557</v>
      </c>
      <c r="K50">
        <v>5.1232029062852185</v>
      </c>
      <c r="L50">
        <v>6.1011944370268409</v>
      </c>
      <c r="M50">
        <v>4.5888003107269899</v>
      </c>
      <c r="N50">
        <v>3.0828783430835753</v>
      </c>
      <c r="O50">
        <v>4.0528003768460339</v>
      </c>
      <c r="P50">
        <v>4.1333611678046003</v>
      </c>
      <c r="Q50">
        <v>5.7116522676335819</v>
      </c>
      <c r="R50">
        <v>4.0784060082061506</v>
      </c>
      <c r="S50">
        <v>3.7621373414422452</v>
      </c>
      <c r="T50">
        <v>4.9252416306008762</v>
      </c>
      <c r="U50">
        <v>3.6508987020923191</v>
      </c>
      <c r="V50">
        <v>5.4926511843861414</v>
      </c>
      <c r="W50">
        <v>3.9356442896521253</v>
      </c>
      <c r="X50">
        <v>3.2521146818678028</v>
      </c>
      <c r="Y50">
        <v>4.2014832774645958</v>
      </c>
      <c r="Z50">
        <v>4.4690465406270201</v>
      </c>
      <c r="AA50">
        <v>4.82071104697705</v>
      </c>
      <c r="AB50">
        <v>5.3052455460926637</v>
      </c>
      <c r="AC50">
        <v>4.4795826273710233</v>
      </c>
      <c r="AD50">
        <v>5.41004807582277</v>
      </c>
      <c r="AE50">
        <v>4.2830149040249559</v>
      </c>
      <c r="AF50">
        <v>5.2649812054522851</v>
      </c>
      <c r="AG50">
        <v>3.5697971189814059</v>
      </c>
      <c r="AH50">
        <v>4.2600895412001334</v>
      </c>
      <c r="AI50">
        <v>3.719826616205812</v>
      </c>
      <c r="AJ50">
        <v>4.4500835960805345</v>
      </c>
      <c r="AK50">
        <v>3.874507642152313</v>
      </c>
      <c r="AL50">
        <v>5.7838904706228353</v>
      </c>
      <c r="AM50">
        <v>3.6831749560766571</v>
      </c>
      <c r="AN50">
        <v>3.1224258003143293</v>
      </c>
      <c r="AO50">
        <v>4.4868716406359272</v>
      </c>
      <c r="AP50">
        <v>2.8971600803384954</v>
      </c>
      <c r="AQ50">
        <v>5.5444338277067819</v>
      </c>
      <c r="AR50">
        <v>2.0114811885472821</v>
      </c>
      <c r="AS50">
        <v>5.7969067512667563</v>
      </c>
      <c r="AT50">
        <v>2.962466735404492</v>
      </c>
      <c r="AU50">
        <v>4.243551474207977</v>
      </c>
      <c r="AV50">
        <v>4.3598183634544831</v>
      </c>
      <c r="AW50">
        <v>4.1144567949580457</v>
      </c>
      <c r="AX50">
        <v>4.2397760160945301</v>
      </c>
      <c r="AY50">
        <v>3.6275729550928895</v>
      </c>
      <c r="AZ50">
        <v>3.0337527079985076</v>
      </c>
      <c r="BA50">
        <v>4.8871524537360269</v>
      </c>
      <c r="BB50">
        <v>5.6659277838403126</v>
      </c>
      <c r="BC50">
        <v>5.4017060103614822</v>
      </c>
      <c r="BD50">
        <v>3.3997794740804119</v>
      </c>
      <c r="BE50">
        <v>4.8470090385359059</v>
      </c>
      <c r="BF50">
        <v>4.0862344831885462</v>
      </c>
      <c r="BG50">
        <v>3.8768504556654051</v>
      </c>
      <c r="BH50">
        <v>5.468504385884275</v>
      </c>
      <c r="BI50">
        <v>4.8055387288010696</v>
      </c>
      <c r="BJ50">
        <v>4.4569956706439653</v>
      </c>
      <c r="BK50">
        <v>4.3286674237643972</v>
      </c>
      <c r="BL50">
        <v>4.6612356631527048</v>
      </c>
      <c r="BM50">
        <v>3.64080707842942</v>
      </c>
      <c r="BN50">
        <v>3.8077974285599558</v>
      </c>
      <c r="BO50">
        <v>5.691412436792179</v>
      </c>
      <c r="BP50">
        <v>4.0769164306099839</v>
      </c>
      <c r="BQ50">
        <v>4.0277535241107367</v>
      </c>
      <c r="BR50">
        <v>4.1186160774334981</v>
      </c>
      <c r="BS50">
        <v>3.1698248365744282</v>
      </c>
      <c r="BT50">
        <v>4.6179975969199019</v>
      </c>
      <c r="BU50">
        <v>4.9543955893866789</v>
      </c>
      <c r="BV50">
        <v>4.4506603808038747</v>
      </c>
      <c r="BW50">
        <v>3.682692223475049</v>
      </c>
      <c r="BX50">
        <v>3.1337241826369997</v>
      </c>
      <c r="BY50">
        <v>3.066962903877577</v>
      </c>
      <c r="BZ50">
        <v>4.3056550124518864</v>
      </c>
      <c r="CA50">
        <v>3.826311353331298</v>
      </c>
      <c r="CB50">
        <v>4.5689708766228998</v>
      </c>
      <c r="CC50">
        <v>4.4984322050449093</v>
      </c>
      <c r="CD50">
        <v>4.8044306858009032</v>
      </c>
      <c r="CE50">
        <v>2.7359470363143101</v>
      </c>
      <c r="CF50">
        <v>3.747317889802269</v>
      </c>
      <c r="CG50">
        <v>8.5879599738499319</v>
      </c>
      <c r="CH50">
        <v>4.5072940887884148</v>
      </c>
      <c r="CI50">
        <v>4.9321642093585103</v>
      </c>
      <c r="CJ50">
        <v>4.0973481469501669</v>
      </c>
      <c r="CK50">
        <v>3.2554868602224007</v>
      </c>
      <c r="CL50">
        <v>4.7989410862286528</v>
      </c>
      <c r="CM50">
        <v>5.5452520283273543</v>
      </c>
      <c r="CN50">
        <v>5.0722195764642608</v>
      </c>
      <c r="CO50">
        <v>4.0881075065964918</v>
      </c>
      <c r="CP50">
        <v>7.9433315008335423</v>
      </c>
      <c r="CQ50">
        <v>2.8233834497101427</v>
      </c>
      <c r="CR50">
        <v>5.2971377528630637</v>
      </c>
      <c r="CS50">
        <v>6.6042996551665967</v>
      </c>
      <c r="CT50">
        <v>5.4402131551001478</v>
      </c>
      <c r="CU50">
        <v>3.3272554343420002</v>
      </c>
      <c r="CV50">
        <v>2.9556110795140551</v>
      </c>
      <c r="CW50">
        <v>4.3664515019013752</v>
      </c>
      <c r="CX50">
        <v>5.0666658227771091</v>
      </c>
      <c r="CY50">
        <v>3.198640174855985</v>
      </c>
      <c r="CZ50">
        <v>5.433501272211247</v>
      </c>
      <c r="DA50">
        <v>5.0790522918591714</v>
      </c>
      <c r="DB50">
        <v>4.3901310276421803</v>
      </c>
      <c r="DC50">
        <v>13.960974610864582</v>
      </c>
      <c r="DD50">
        <v>4.3844436870115349</v>
      </c>
      <c r="DE50">
        <v>3.3612355376386924</v>
      </c>
      <c r="DF50">
        <v>4.4241805631362654</v>
      </c>
      <c r="DG50">
        <v>6.0264225114210568</v>
      </c>
      <c r="DH50">
        <v>4.5071353410627948</v>
      </c>
      <c r="DI50">
        <v>4.9877916974525371</v>
      </c>
      <c r="DJ50">
        <v>3.6314634912914556</v>
      </c>
      <c r="DK50">
        <v>3.7393914049697008</v>
      </c>
      <c r="DL50">
        <v>4.1542235964730043</v>
      </c>
      <c r="DM50">
        <v>8.6457278557026438</v>
      </c>
      <c r="DN50">
        <v>4.284249734945929</v>
      </c>
      <c r="DO50">
        <v>3.692481451439654</v>
      </c>
      <c r="DP50">
        <v>8.955296357943336</v>
      </c>
      <c r="DQ50">
        <v>2.9767814163274102</v>
      </c>
      <c r="DR50">
        <v>3.7960466150770489</v>
      </c>
      <c r="DS50">
        <v>5.4030808339715435</v>
      </c>
      <c r="DT50">
        <v>3.042111587210568</v>
      </c>
      <c r="DU50">
        <v>4.2278630851123236</v>
      </c>
      <c r="DV50">
        <v>5.4350490924292272</v>
      </c>
      <c r="DW50">
        <v>7.6539636917695075</v>
      </c>
      <c r="DX50">
        <v>4.6780830580389647</v>
      </c>
      <c r="DY50">
        <v>5.7706441711683576</v>
      </c>
      <c r="DZ50">
        <v>4.193237656606871</v>
      </c>
      <c r="EA50">
        <v>9.248316155042799</v>
      </c>
      <c r="EB50">
        <v>4.0890935027379394</v>
      </c>
      <c r="EC50">
        <v>3.2438237893991664</v>
      </c>
      <c r="ED50">
        <v>3.3972969160646769</v>
      </c>
      <c r="EE50">
        <v>6.1937150955702522</v>
      </c>
      <c r="EF50">
        <v>4.2629522843256167</v>
      </c>
      <c r="EG50">
        <v>3.064111858516954</v>
      </c>
      <c r="EH50">
        <v>3.6972174898644901</v>
      </c>
      <c r="EI50">
        <v>4.6959718922709932</v>
      </c>
      <c r="EJ50">
        <v>4.5642545313038703</v>
      </c>
      <c r="EK50">
        <v>2.8819789296954812</v>
      </c>
      <c r="EL50">
        <v>5.5956161190301801</v>
      </c>
      <c r="EM50">
        <v>3.0270920389857841</v>
      </c>
      <c r="EN50">
        <v>3.3706022748889812</v>
      </c>
      <c r="EO50">
        <v>3.6482145887015562</v>
      </c>
      <c r="EP50">
        <v>4.0372791419929719</v>
      </c>
      <c r="EQ50">
        <v>4.1374495019557065</v>
      </c>
      <c r="ER50">
        <v>5.6596851273215778</v>
      </c>
      <c r="ES50">
        <v>4.4599802343567729</v>
      </c>
      <c r="ET50">
        <v>5.4533283952237079</v>
      </c>
      <c r="EU50">
        <v>4.2583148945022362</v>
      </c>
      <c r="EV50">
        <v>3.8942400196960829</v>
      </c>
      <c r="EW50">
        <v>4.1979750539720353</v>
      </c>
      <c r="EX50">
        <v>5.1041945868961607</v>
      </c>
      <c r="EY50">
        <v>4.1151457679273253</v>
      </c>
      <c r="EZ50">
        <v>11.972360545282523</v>
      </c>
      <c r="FA50">
        <v>4.5448965663224739</v>
      </c>
      <c r="FB50">
        <v>9.8566842882080099</v>
      </c>
      <c r="FC50">
        <v>3.4505965515186423</v>
      </c>
      <c r="FD50">
        <v>4.7015864028764023</v>
      </c>
      <c r="FE50">
        <v>5.4766016557238171</v>
      </c>
      <c r="FF50">
        <v>3.7507242095518571</v>
      </c>
      <c r="FG50">
        <v>2.9786404505222479</v>
      </c>
      <c r="FH50">
        <v>3.5906364630802092</v>
      </c>
      <c r="FI50">
        <v>4.5321717027962229</v>
      </c>
      <c r="FJ50">
        <v>5.6792582426233329</v>
      </c>
      <c r="FK50">
        <v>4.3536026026004038</v>
      </c>
      <c r="FL50">
        <v>3.9492031661987332</v>
      </c>
      <c r="FM50">
        <v>4.1035511952182624</v>
      </c>
      <c r="FN50">
        <v>3.9116080493982657</v>
      </c>
      <c r="FO50">
        <v>5.3587990143858475</v>
      </c>
      <c r="FP50">
        <v>6.5797282483900741</v>
      </c>
      <c r="FQ50">
        <v>3.4508014435191416</v>
      </c>
      <c r="FR50">
        <v>2.2578758392558722</v>
      </c>
      <c r="FS50">
        <v>4.3329381928365835</v>
      </c>
      <c r="FT50">
        <v>4.0592399565480877</v>
      </c>
      <c r="FU50">
        <v>4.1128078834414108</v>
      </c>
      <c r="FV50">
        <v>4.9346066958924268</v>
      </c>
      <c r="FW50">
        <v>4.9507303218851817</v>
      </c>
      <c r="FX50">
        <v>4.4092959484387304</v>
      </c>
      <c r="FY50">
        <v>4.8465392562562073</v>
      </c>
      <c r="FZ50">
        <v>4.2516199001287385</v>
      </c>
      <c r="GA50">
        <v>5.2695916270898726</v>
      </c>
      <c r="GB50">
        <v>3.8908230047918639</v>
      </c>
      <c r="GC50">
        <v>5.923686569297721</v>
      </c>
      <c r="GD50">
        <v>3.344088232867839</v>
      </c>
      <c r="GE50">
        <v>4.5610560878754791</v>
      </c>
      <c r="GF50">
        <v>2.325370366573591</v>
      </c>
      <c r="GG50">
        <v>4.3042004337858009</v>
      </c>
      <c r="GH50">
        <v>5.1443987788632999</v>
      </c>
      <c r="GI50">
        <v>5.2818184135075912</v>
      </c>
      <c r="GJ50">
        <v>3.6856673072635222</v>
      </c>
      <c r="GK50">
        <v>3.9749193579302409</v>
      </c>
      <c r="GL50">
        <v>5.4621043467631001</v>
      </c>
      <c r="GM50">
        <v>5.3627908795781174</v>
      </c>
      <c r="GN50">
        <v>5.116723855282534</v>
      </c>
      <c r="GO50">
        <v>2.8451349411852123</v>
      </c>
      <c r="GP50">
        <v>3.2049695127664042</v>
      </c>
      <c r="GQ50">
        <v>4.68801000100434</v>
      </c>
      <c r="GR50">
        <v>3.6113522403328941</v>
      </c>
      <c r="GS50">
        <v>3.510102881683165</v>
      </c>
      <c r="GT50">
        <v>2.3858008835074966</v>
      </c>
      <c r="GU50">
        <v>10.801336643749503</v>
      </c>
      <c r="GV50">
        <v>3.8240955201410101</v>
      </c>
      <c r="GW50">
        <v>4.9250831060274338</v>
      </c>
      <c r="GX50">
        <v>3.9199293404810551</v>
      </c>
      <c r="GY50">
        <v>8.6657670505183919</v>
      </c>
      <c r="GZ50">
        <v>3.8232833067368048</v>
      </c>
      <c r="HA50">
        <v>4.3545482203490193</v>
      </c>
      <c r="HB50">
        <v>4.0238305789293127</v>
      </c>
      <c r="HC50">
        <v>3.7605830445676371</v>
      </c>
      <c r="HD50">
        <v>10.662191383005434</v>
      </c>
      <c r="HE50">
        <v>4.2510840316786354</v>
      </c>
      <c r="HF50">
        <v>3.8812977293953304</v>
      </c>
      <c r="HG50">
        <v>1.8492756408892637</v>
      </c>
      <c r="HH50">
        <v>4.6728784925245321</v>
      </c>
      <c r="HI50">
        <v>16.351011420050995</v>
      </c>
      <c r="HJ50">
        <v>5.6328905168195087</v>
      </c>
      <c r="HK50">
        <v>5.5144733279731124</v>
      </c>
      <c r="HL50">
        <v>3.2506308014496352</v>
      </c>
      <c r="HM50">
        <v>4.4684165655541799</v>
      </c>
      <c r="HN50">
        <v>4.2689587079752345</v>
      </c>
      <c r="HO50">
        <v>5.292511185729369</v>
      </c>
      <c r="HP50">
        <v>4.7081849658121966</v>
      </c>
      <c r="HQ50">
        <v>2.5655107780801978</v>
      </c>
      <c r="HR50">
        <v>5.0174309213571844</v>
      </c>
      <c r="HS50">
        <v>4.1708479853692921</v>
      </c>
      <c r="HT50">
        <v>5.3916684113097988</v>
      </c>
      <c r="HU50">
        <v>4.0514815827612836</v>
      </c>
      <c r="HV50">
        <v>3.8560640895187515</v>
      </c>
      <c r="HW50">
        <v>3.9628440952412269</v>
      </c>
      <c r="HX50">
        <v>5.0869743684721689</v>
      </c>
      <c r="HY50">
        <v>4.8158808252930605</v>
      </c>
      <c r="HZ50">
        <v>3.9254236646988758</v>
      </c>
      <c r="IA50">
        <v>3.4482882366447121</v>
      </c>
      <c r="IB50">
        <v>5.890125060302462</v>
      </c>
      <c r="IC50">
        <v>2.5258039554897045</v>
      </c>
      <c r="ID50">
        <v>5.2532831258918486</v>
      </c>
      <c r="IE50">
        <v>3.5644544987034514</v>
      </c>
      <c r="IF50">
        <v>3.0166088623541851</v>
      </c>
      <c r="IG50">
        <v>4.6762578392010798</v>
      </c>
      <c r="IH50">
        <v>3.8410279413263786</v>
      </c>
      <c r="II50">
        <v>4.8255156410495577</v>
      </c>
      <c r="IJ50">
        <v>3.9947863436495958</v>
      </c>
      <c r="IK50">
        <v>4.3385060213608444</v>
      </c>
      <c r="IL50">
        <v>4.6937019704803351</v>
      </c>
      <c r="IM50">
        <v>4.676922678414063</v>
      </c>
      <c r="IN50">
        <v>4.9150971624539528</v>
      </c>
      <c r="IO50">
        <v>4.5074257254386279</v>
      </c>
      <c r="IP50">
        <v>3.1003687589396378</v>
      </c>
      <c r="IQ50">
        <v>11.790505387801677</v>
      </c>
      <c r="IR50">
        <v>5.2097655578946602</v>
      </c>
    </row>
    <row r="51" spans="1:252" x14ac:dyDescent="0.35">
      <c r="A51" s="3">
        <v>50090</v>
      </c>
      <c r="B51">
        <v>3.4597159958938324</v>
      </c>
      <c r="C51">
        <v>3.7481742307253185</v>
      </c>
      <c r="D51">
        <v>5.4906302090695531</v>
      </c>
      <c r="E51">
        <v>5.1582681573077442</v>
      </c>
      <c r="F51">
        <v>1.7728829066036653</v>
      </c>
      <c r="G51">
        <v>3.7738815553099316</v>
      </c>
      <c r="H51">
        <v>3.0936037793621023</v>
      </c>
      <c r="I51">
        <v>3.1672723221645795</v>
      </c>
      <c r="J51">
        <v>4.1675485084326453</v>
      </c>
      <c r="K51">
        <v>4.8924259237636463</v>
      </c>
      <c r="L51">
        <v>5.5943503597086446</v>
      </c>
      <c r="M51">
        <v>4.5547058090728347</v>
      </c>
      <c r="N51">
        <v>3.2255473434445947</v>
      </c>
      <c r="O51">
        <v>4.3393787041932317</v>
      </c>
      <c r="P51">
        <v>13.413128671689291</v>
      </c>
      <c r="Q51">
        <v>5.6788298728549433</v>
      </c>
      <c r="R51">
        <v>4.1510078875563776</v>
      </c>
      <c r="S51">
        <v>3.7792724439257719</v>
      </c>
      <c r="T51">
        <v>4.1848323395816447</v>
      </c>
      <c r="U51">
        <v>3.4129028044027945</v>
      </c>
      <c r="V51">
        <v>5.5394971507996562</v>
      </c>
      <c r="W51">
        <v>3.8548956513368844</v>
      </c>
      <c r="X51">
        <v>3.2783460919350764</v>
      </c>
      <c r="Y51">
        <v>4.0794758489011285</v>
      </c>
      <c r="Z51">
        <v>5.0279163360704642</v>
      </c>
      <c r="AA51">
        <v>4.7930245592234524</v>
      </c>
      <c r="AB51">
        <v>5.2954547875855953</v>
      </c>
      <c r="AC51">
        <v>4.7086876645167548</v>
      </c>
      <c r="AD51">
        <v>5.2074762124676175</v>
      </c>
      <c r="AE51">
        <v>4.3615794130138159</v>
      </c>
      <c r="AF51">
        <v>5.0549111085550562</v>
      </c>
      <c r="AG51">
        <v>3.0972291912799901</v>
      </c>
      <c r="AH51">
        <v>4.645185681905577</v>
      </c>
      <c r="AI51">
        <v>3.1098779377402921</v>
      </c>
      <c r="AJ51">
        <v>14.147354127193029</v>
      </c>
      <c r="AK51">
        <v>3.5833544765845562</v>
      </c>
      <c r="AL51">
        <v>6.1296219681224615</v>
      </c>
      <c r="AM51">
        <v>3.7957978395769292</v>
      </c>
      <c r="AN51">
        <v>2.6979585995167596</v>
      </c>
      <c r="AO51">
        <v>4.431396454346566</v>
      </c>
      <c r="AP51">
        <v>2.5977126075545023</v>
      </c>
      <c r="AQ51">
        <v>5.5609595888251713</v>
      </c>
      <c r="AR51">
        <v>1.3486662605302686</v>
      </c>
      <c r="AS51">
        <v>6.1265365155794704</v>
      </c>
      <c r="AT51">
        <v>2.9750079541451551</v>
      </c>
      <c r="AU51">
        <v>3.8103580064625464</v>
      </c>
      <c r="AV51">
        <v>4.0085542754832666</v>
      </c>
      <c r="AW51">
        <v>4.0282515218392545</v>
      </c>
      <c r="AX51">
        <v>4.2427378253985824</v>
      </c>
      <c r="AY51">
        <v>2.0973808573740831</v>
      </c>
      <c r="AZ51">
        <v>3.3400728435427274</v>
      </c>
      <c r="BA51">
        <v>5.0530953434759054</v>
      </c>
      <c r="BB51">
        <v>5.3974366689189166</v>
      </c>
      <c r="BC51">
        <v>5.0021456153249906</v>
      </c>
      <c r="BD51">
        <v>3.1986244177548411</v>
      </c>
      <c r="BE51">
        <v>4.8749534549402229</v>
      </c>
      <c r="BF51">
        <v>4.5470477230899355</v>
      </c>
      <c r="BG51">
        <v>3.302775440526875</v>
      </c>
      <c r="BH51">
        <v>4.5132327133852455</v>
      </c>
      <c r="BI51">
        <v>4.3896106575320752</v>
      </c>
      <c r="BJ51">
        <v>4.4875531680331759</v>
      </c>
      <c r="BK51">
        <v>4.847213313712941</v>
      </c>
      <c r="BL51">
        <v>4.6435512133948667</v>
      </c>
      <c r="BM51">
        <v>3.5297681251177497</v>
      </c>
      <c r="BN51">
        <v>3.6902093876877595</v>
      </c>
      <c r="BO51">
        <v>6.0149587147593264</v>
      </c>
      <c r="BP51">
        <v>11.443753329081771</v>
      </c>
      <c r="BQ51">
        <v>3.9252510632472135</v>
      </c>
      <c r="BR51">
        <v>3.6934763671025057</v>
      </c>
      <c r="BS51">
        <v>3.0524110266976425</v>
      </c>
      <c r="BT51">
        <v>4.6177460149873388</v>
      </c>
      <c r="BU51">
        <v>4.7078102094073975</v>
      </c>
      <c r="BV51">
        <v>4.3561437201135718</v>
      </c>
      <c r="BW51">
        <v>3.5804342234965487</v>
      </c>
      <c r="BX51">
        <v>2.893554754476197</v>
      </c>
      <c r="BY51">
        <v>2.8708052450990529</v>
      </c>
      <c r="BZ51">
        <v>3.5397429021390208</v>
      </c>
      <c r="CA51">
        <v>3.6069123231076903</v>
      </c>
      <c r="CB51">
        <v>4.1191651272961662</v>
      </c>
      <c r="CC51">
        <v>4.2818946428899407</v>
      </c>
      <c r="CD51">
        <v>4.7060728634272193</v>
      </c>
      <c r="CE51">
        <v>2.667159679917908</v>
      </c>
      <c r="CF51">
        <v>3.5908120072361025</v>
      </c>
      <c r="CG51">
        <v>6.0993306254121631</v>
      </c>
      <c r="CH51">
        <v>4.1961304407784334</v>
      </c>
      <c r="CI51">
        <v>4.7260751747999796</v>
      </c>
      <c r="CJ51">
        <v>3.3263291326699496</v>
      </c>
      <c r="CK51">
        <v>3.4900005717900955</v>
      </c>
      <c r="CL51">
        <v>4.8972775757869496</v>
      </c>
      <c r="CM51">
        <v>4.7159205242407198</v>
      </c>
      <c r="CN51">
        <v>4.5484430017957065</v>
      </c>
      <c r="CO51">
        <v>4.6270259552602697</v>
      </c>
      <c r="CP51">
        <v>5.7729432107403653</v>
      </c>
      <c r="CQ51">
        <v>2.6034739266542291</v>
      </c>
      <c r="CR51">
        <v>4.8752198402288718</v>
      </c>
      <c r="CS51">
        <v>6.1264556171743187</v>
      </c>
      <c r="CT51">
        <v>5.3174159828259686</v>
      </c>
      <c r="CU51">
        <v>2.871185958733967</v>
      </c>
      <c r="CV51">
        <v>3.1010787980119989</v>
      </c>
      <c r="CW51">
        <v>4.1134848790583813</v>
      </c>
      <c r="CX51">
        <v>4.9622406743322243</v>
      </c>
      <c r="CY51">
        <v>3.0980200346355811</v>
      </c>
      <c r="CZ51">
        <v>5.0450885678469186</v>
      </c>
      <c r="DA51">
        <v>5.0789056823516674</v>
      </c>
      <c r="DB51">
        <v>4.3299836440419153</v>
      </c>
      <c r="DC51">
        <v>8.9184670846932761</v>
      </c>
      <c r="DD51">
        <v>4.4608726983379006</v>
      </c>
      <c r="DE51">
        <v>3.1939242966510641</v>
      </c>
      <c r="DF51">
        <v>4.4621807025735762</v>
      </c>
      <c r="DG51">
        <v>5.5370358599879301</v>
      </c>
      <c r="DH51">
        <v>4.7115139667868382</v>
      </c>
      <c r="DI51">
        <v>4.927179287406676</v>
      </c>
      <c r="DJ51">
        <v>3.6917705806305605</v>
      </c>
      <c r="DK51">
        <v>3.7359710756294362</v>
      </c>
      <c r="DL51">
        <v>4.3024371384023885</v>
      </c>
      <c r="DM51">
        <v>5.8184550795817849</v>
      </c>
      <c r="DN51">
        <v>4.2392861088269091</v>
      </c>
      <c r="DO51">
        <v>3.1113204420922456</v>
      </c>
      <c r="DP51">
        <v>6.2658042297366023</v>
      </c>
      <c r="DQ51">
        <v>2.6934580585949743</v>
      </c>
      <c r="DR51">
        <v>3.4023474845930526</v>
      </c>
      <c r="DS51">
        <v>5.119778298327331</v>
      </c>
      <c r="DT51">
        <v>2.9638956922454653</v>
      </c>
      <c r="DU51">
        <v>3.5996429277566246</v>
      </c>
      <c r="DV51">
        <v>4.9293926776737509</v>
      </c>
      <c r="DW51">
        <v>8.5399534273192241</v>
      </c>
      <c r="DX51">
        <v>4.2190739682356266</v>
      </c>
      <c r="DY51">
        <v>5.952317098506561</v>
      </c>
      <c r="DZ51">
        <v>4.362230957287335</v>
      </c>
      <c r="EA51">
        <v>6.2581292990341053</v>
      </c>
      <c r="EB51">
        <v>3.2842029075759278</v>
      </c>
      <c r="EC51">
        <v>3.1753698934039325</v>
      </c>
      <c r="ED51">
        <v>3.9214839492491085</v>
      </c>
      <c r="EE51">
        <v>5.9050351222261348</v>
      </c>
      <c r="EF51">
        <v>3.94242490022389</v>
      </c>
      <c r="EG51">
        <v>3.4201789945206178</v>
      </c>
      <c r="EH51">
        <v>3.1675512074111416</v>
      </c>
      <c r="EI51">
        <v>4.6477304156366861</v>
      </c>
      <c r="EJ51">
        <v>3.9601561722779453</v>
      </c>
      <c r="EK51">
        <v>3.1769133928805497</v>
      </c>
      <c r="EL51">
        <v>5.5181134908152147</v>
      </c>
      <c r="EM51">
        <v>6.0558194583331382</v>
      </c>
      <c r="EN51">
        <v>3.1131183153345678</v>
      </c>
      <c r="EO51">
        <v>3.6433704444521218</v>
      </c>
      <c r="EP51">
        <v>3.1922920681067497</v>
      </c>
      <c r="EQ51">
        <v>4.3234928200916514</v>
      </c>
      <c r="ER51">
        <v>5.2342233457986724</v>
      </c>
      <c r="ES51">
        <v>4.6234612414005634</v>
      </c>
      <c r="ET51">
        <v>5.4246624481235166</v>
      </c>
      <c r="EU51">
        <v>4.2009964324071616</v>
      </c>
      <c r="EV51">
        <v>4.0593851569909365</v>
      </c>
      <c r="EW51">
        <v>4.0178583727115944</v>
      </c>
      <c r="EX51">
        <v>4.8801846958719279</v>
      </c>
      <c r="EY51">
        <v>4.3963459571459103</v>
      </c>
      <c r="EZ51">
        <v>11.724716006983741</v>
      </c>
      <c r="FA51">
        <v>4.1931047488938678</v>
      </c>
      <c r="FB51">
        <v>6.6041301708732112</v>
      </c>
      <c r="FC51">
        <v>3.1513117219531179</v>
      </c>
      <c r="FD51">
        <v>4.9821158348743797</v>
      </c>
      <c r="FE51">
        <v>5.3816517883682113</v>
      </c>
      <c r="FF51">
        <v>3.0242398116697431</v>
      </c>
      <c r="FG51">
        <v>3.3059037748672933</v>
      </c>
      <c r="FH51">
        <v>3.6066763411443135</v>
      </c>
      <c r="FI51">
        <v>4.3063029111075313</v>
      </c>
      <c r="FJ51">
        <v>5.2704071169073101</v>
      </c>
      <c r="FK51">
        <v>4.0498821029952943</v>
      </c>
      <c r="FL51">
        <v>4.0222719983000452</v>
      </c>
      <c r="FM51">
        <v>3.5377862222968086</v>
      </c>
      <c r="FN51">
        <v>4.0302758218451489</v>
      </c>
      <c r="FO51">
        <v>5.207848290942926</v>
      </c>
      <c r="FP51">
        <v>1.7430791677439528</v>
      </c>
      <c r="FQ51">
        <v>3.780733365865053</v>
      </c>
      <c r="FR51">
        <v>2.3758700212660675</v>
      </c>
      <c r="FS51">
        <v>4.6873465035265331</v>
      </c>
      <c r="FT51">
        <v>3.8811255566112126</v>
      </c>
      <c r="FU51">
        <v>4.0470722342362935</v>
      </c>
      <c r="FV51">
        <v>4.4073559068072941</v>
      </c>
      <c r="FW51">
        <v>5.2630875757083269</v>
      </c>
      <c r="FX51">
        <v>4.333875351602404</v>
      </c>
      <c r="FY51">
        <v>4.7561161129074616</v>
      </c>
      <c r="FZ51">
        <v>4.4534079290703366</v>
      </c>
      <c r="GA51">
        <v>5.3368346730085019</v>
      </c>
      <c r="GB51">
        <v>4.0013949291281996</v>
      </c>
      <c r="GC51">
        <v>5.9123740371332989</v>
      </c>
      <c r="GD51">
        <v>2.8707495013736186</v>
      </c>
      <c r="GE51">
        <v>4.5002132548680036</v>
      </c>
      <c r="GF51">
        <v>2.2695324682226592</v>
      </c>
      <c r="GG51">
        <v>4.1301169471273109</v>
      </c>
      <c r="GH51">
        <v>4.7524378879692879</v>
      </c>
      <c r="GI51">
        <v>5.2580431716582803</v>
      </c>
      <c r="GJ51">
        <v>3.9278259537155278</v>
      </c>
      <c r="GK51">
        <v>3.8131457236423483</v>
      </c>
      <c r="GL51">
        <v>4.8364545973232413</v>
      </c>
      <c r="GM51">
        <v>4.944701166491817</v>
      </c>
      <c r="GN51">
        <v>5.1646274641303487</v>
      </c>
      <c r="GO51">
        <v>3.293728189292275</v>
      </c>
      <c r="GP51">
        <v>2.9347985752607531</v>
      </c>
      <c r="GQ51">
        <v>4.6900875963424875</v>
      </c>
      <c r="GR51">
        <v>3.8604832119207133</v>
      </c>
      <c r="GS51">
        <v>4.1424743330389608</v>
      </c>
      <c r="GT51">
        <v>2.0771086177902669</v>
      </c>
      <c r="GU51">
        <v>6.9627234462577441</v>
      </c>
      <c r="GV51">
        <v>3.6569068437042187</v>
      </c>
      <c r="GW51">
        <v>4.8116283288257842</v>
      </c>
      <c r="GX51">
        <v>3.6473829591475164</v>
      </c>
      <c r="GY51">
        <v>6.4217882752328457</v>
      </c>
      <c r="GZ51">
        <v>3.5976564633226604</v>
      </c>
      <c r="HA51">
        <v>3.837426737398105</v>
      </c>
      <c r="HB51">
        <v>3.8754185894754096</v>
      </c>
      <c r="HC51">
        <v>4.0307232504827635</v>
      </c>
      <c r="HD51">
        <v>7.3481423394285574</v>
      </c>
      <c r="HE51">
        <v>4.5754705371818529</v>
      </c>
      <c r="HF51">
        <v>3.8273849398250319</v>
      </c>
      <c r="HG51">
        <v>1.8930459821382186</v>
      </c>
      <c r="HH51">
        <v>4.5658100641316848</v>
      </c>
      <c r="HI51">
        <v>9.7343358276551992</v>
      </c>
      <c r="HJ51">
        <v>5.2441088148298736</v>
      </c>
      <c r="HK51">
        <v>5.389843941678234</v>
      </c>
      <c r="HL51">
        <v>3.3227079676822759</v>
      </c>
      <c r="HM51">
        <v>3.9801812824425946</v>
      </c>
      <c r="HN51">
        <v>4.3124166567756417</v>
      </c>
      <c r="HO51">
        <v>5.2604001408752037</v>
      </c>
      <c r="HP51">
        <v>5.0219944941654129</v>
      </c>
      <c r="HQ51">
        <v>2.6510178608566828</v>
      </c>
      <c r="HR51">
        <v>4.9700648179207292</v>
      </c>
      <c r="HS51">
        <v>4.1340126527664003</v>
      </c>
      <c r="HT51">
        <v>5.1816023177337138</v>
      </c>
      <c r="HU51">
        <v>4.2039743481292708</v>
      </c>
      <c r="HV51">
        <v>3.9411507349535313</v>
      </c>
      <c r="HW51">
        <v>4.005765403376274</v>
      </c>
      <c r="HX51">
        <v>5.1197067269598948</v>
      </c>
      <c r="HY51">
        <v>4.6807903106244471</v>
      </c>
      <c r="HZ51">
        <v>4.0241342623551466</v>
      </c>
      <c r="IA51">
        <v>3.1140122152063356</v>
      </c>
      <c r="IB51">
        <v>5.5487013585104146</v>
      </c>
      <c r="IC51">
        <v>2.0222997096371729</v>
      </c>
      <c r="ID51">
        <v>4.9353922071822822</v>
      </c>
      <c r="IE51">
        <v>3.9710846588855655</v>
      </c>
      <c r="IF51">
        <v>3.0302932858228808</v>
      </c>
      <c r="IG51">
        <v>4.2825624484011415</v>
      </c>
      <c r="IH51">
        <v>3.6096056598740334</v>
      </c>
      <c r="II51">
        <v>4.5863995939045825</v>
      </c>
      <c r="IJ51">
        <v>3.7996973408742769</v>
      </c>
      <c r="IK51">
        <v>4.099769082448451</v>
      </c>
      <c r="IL51">
        <v>4.709955247961612</v>
      </c>
      <c r="IM51">
        <v>4.7721757355627314</v>
      </c>
      <c r="IN51">
        <v>4.4564417814608754</v>
      </c>
      <c r="IO51">
        <v>4.9766891800084059</v>
      </c>
      <c r="IP51">
        <v>2.4867181241784801</v>
      </c>
      <c r="IQ51">
        <v>7.2836632478820693</v>
      </c>
      <c r="IR51">
        <v>5.1282044847661101</v>
      </c>
    </row>
    <row r="52" spans="1:252" x14ac:dyDescent="0.35">
      <c r="A52" s="3">
        <v>50091</v>
      </c>
      <c r="B52">
        <v>3.4946327023401489</v>
      </c>
      <c r="C52">
        <v>3.609854341122698</v>
      </c>
      <c r="D52">
        <v>5.7429128531104636</v>
      </c>
      <c r="E52">
        <v>5.4239651556395323</v>
      </c>
      <c r="F52">
        <v>2.3498115905157775</v>
      </c>
      <c r="G52">
        <v>3.5240900452655497</v>
      </c>
      <c r="H52">
        <v>3.5347967512401177</v>
      </c>
      <c r="I52">
        <v>2.9937679096205678</v>
      </c>
      <c r="J52">
        <v>4.1584144879474803</v>
      </c>
      <c r="K52">
        <v>5.1172743021110971</v>
      </c>
      <c r="L52">
        <v>5.2570719620953739</v>
      </c>
      <c r="M52">
        <v>4.3415018853163865</v>
      </c>
      <c r="N52">
        <v>2.8629763381510593</v>
      </c>
      <c r="O52">
        <v>4.3509410552362988</v>
      </c>
      <c r="P52">
        <v>8.090092474949433</v>
      </c>
      <c r="Q52">
        <v>5.8151634892380528</v>
      </c>
      <c r="R52">
        <v>4.2121373030104605</v>
      </c>
      <c r="S52">
        <v>3.7457847904249779</v>
      </c>
      <c r="T52">
        <v>4.3468001615307488</v>
      </c>
      <c r="U52">
        <v>3.387245771813356</v>
      </c>
      <c r="V52">
        <v>5.561896620917925</v>
      </c>
      <c r="W52">
        <v>3.7370685049232115</v>
      </c>
      <c r="X52">
        <v>3.0960891221554503</v>
      </c>
      <c r="Y52">
        <v>4.2335574967535754</v>
      </c>
      <c r="Z52">
        <v>4.8399292463363102</v>
      </c>
      <c r="AA52">
        <v>4.5887928398192788</v>
      </c>
      <c r="AB52">
        <v>5.1652846715665097</v>
      </c>
      <c r="AC52">
        <v>4.1098610999195007</v>
      </c>
      <c r="AD52">
        <v>5.0538136006833829</v>
      </c>
      <c r="AE52">
        <v>4.0314798598222543</v>
      </c>
      <c r="AF52">
        <v>4.8526503189996175</v>
      </c>
      <c r="AG52">
        <v>2.9617700486769651</v>
      </c>
      <c r="AH52">
        <v>4.6189291447842153</v>
      </c>
      <c r="AI52">
        <v>3.0822205511022776</v>
      </c>
      <c r="AJ52">
        <v>8.4188674021182432</v>
      </c>
      <c r="AK52">
        <v>3.4473429295568407</v>
      </c>
      <c r="AL52">
        <v>6.3842912135816823</v>
      </c>
      <c r="AM52">
        <v>4.1578000768325412</v>
      </c>
      <c r="AN52">
        <v>3.2274374454515726</v>
      </c>
      <c r="AO52">
        <v>3.9830016533023165</v>
      </c>
      <c r="AP52">
        <v>2.9754583406935713</v>
      </c>
      <c r="AQ52">
        <v>5.4228506524109683</v>
      </c>
      <c r="AR52">
        <v>1.7147347241739481</v>
      </c>
      <c r="AS52">
        <v>5.8669586991965108</v>
      </c>
      <c r="AT52">
        <v>3.0723167565011371</v>
      </c>
      <c r="AU52">
        <v>4.1277804021083044</v>
      </c>
      <c r="AV52">
        <v>4.3478273192517847</v>
      </c>
      <c r="AW52">
        <v>3.9188680864406704</v>
      </c>
      <c r="AX52">
        <v>4.6934956446613976</v>
      </c>
      <c r="AY52">
        <v>3.0869954194166072</v>
      </c>
      <c r="AZ52">
        <v>3.3234839330728652</v>
      </c>
      <c r="BA52">
        <v>5.2992387108728511</v>
      </c>
      <c r="BB52">
        <v>5.9354097124504799</v>
      </c>
      <c r="BC52">
        <v>4.9282413078904925</v>
      </c>
      <c r="BD52">
        <v>2.8514600297357848</v>
      </c>
      <c r="BE52">
        <v>4.9090843679877185</v>
      </c>
      <c r="BF52">
        <v>4.8341406730151721</v>
      </c>
      <c r="BG52">
        <v>3.1993550208221091</v>
      </c>
      <c r="BH52">
        <v>4.4803580944375838</v>
      </c>
      <c r="BI52">
        <v>4.0777740317474693</v>
      </c>
      <c r="BJ52">
        <v>4.7249523314796944</v>
      </c>
      <c r="BK52">
        <v>4.9900122974036876</v>
      </c>
      <c r="BL52">
        <v>4.8802787479185437</v>
      </c>
      <c r="BM52">
        <v>3.696644255303065</v>
      </c>
      <c r="BN52">
        <v>3.7739346472083652</v>
      </c>
      <c r="BO52">
        <v>5.9881082670369716</v>
      </c>
      <c r="BP52">
        <v>7.0108842335103096</v>
      </c>
      <c r="BQ52">
        <v>4.047092429198325</v>
      </c>
      <c r="BR52">
        <v>3.931732214539601</v>
      </c>
      <c r="BS52">
        <v>3.5635346997207478</v>
      </c>
      <c r="BT52">
        <v>5.0772894343704316</v>
      </c>
      <c r="BU52">
        <v>4.8393168443867349</v>
      </c>
      <c r="BV52">
        <v>6.9456279220658281</v>
      </c>
      <c r="BW52">
        <v>3.475792882773284</v>
      </c>
      <c r="BX52">
        <v>3.4425492220375218</v>
      </c>
      <c r="BY52">
        <v>3.2483099827337094</v>
      </c>
      <c r="BZ52">
        <v>3.0583110065101482</v>
      </c>
      <c r="CA52">
        <v>3.8861848596595956</v>
      </c>
      <c r="CB52">
        <v>3.9684981497312619</v>
      </c>
      <c r="CC52">
        <v>4.1470364258102617</v>
      </c>
      <c r="CD52">
        <v>4.6781790733597521</v>
      </c>
      <c r="CE52">
        <v>2.8151248331897727</v>
      </c>
      <c r="CF52">
        <v>3.3210762370195628</v>
      </c>
      <c r="CG52">
        <v>4.7124789928907775</v>
      </c>
      <c r="CH52">
        <v>3.9119608444349545</v>
      </c>
      <c r="CI52">
        <v>4.6654445597856391</v>
      </c>
      <c r="CJ52">
        <v>3.3362434812366417</v>
      </c>
      <c r="CK52">
        <v>3.5711175564915592</v>
      </c>
      <c r="CL52">
        <v>4.6036201385366136</v>
      </c>
      <c r="CM52">
        <v>4.732872064433792</v>
      </c>
      <c r="CN52">
        <v>4.4040660500061</v>
      </c>
      <c r="CO52">
        <v>4.7699442478609457</v>
      </c>
      <c r="CP52">
        <v>5.2065134002951696</v>
      </c>
      <c r="CQ52">
        <v>2.5942898324680965</v>
      </c>
      <c r="CR52">
        <v>4.5774667819142696</v>
      </c>
      <c r="CS52">
        <v>5.6459640421733486</v>
      </c>
      <c r="CT52">
        <v>5.6361090471050357</v>
      </c>
      <c r="CU52">
        <v>3.08965527977344</v>
      </c>
      <c r="CV52">
        <v>2.9893150836094189</v>
      </c>
      <c r="CW52">
        <v>4.3286796502926013</v>
      </c>
      <c r="CX52">
        <v>5.0147054206397472</v>
      </c>
      <c r="CY52">
        <v>3.5385020089392678</v>
      </c>
      <c r="CZ52">
        <v>5.0512479114825046</v>
      </c>
      <c r="DA52">
        <v>5.1052749611343042</v>
      </c>
      <c r="DB52">
        <v>4.452563403244401</v>
      </c>
      <c r="DC52">
        <v>5.8489965527196102</v>
      </c>
      <c r="DD52">
        <v>4.4461558460772901</v>
      </c>
      <c r="DE52">
        <v>3.7176248999769501</v>
      </c>
      <c r="DF52">
        <v>4.3529856706240562</v>
      </c>
      <c r="DG52">
        <v>5.3689670427098859</v>
      </c>
      <c r="DH52">
        <v>4.4364451239487366</v>
      </c>
      <c r="DI52">
        <v>4.7606409955441435</v>
      </c>
      <c r="DJ52">
        <v>4.048782188565502</v>
      </c>
      <c r="DK52">
        <v>3.9483046651889442</v>
      </c>
      <c r="DL52">
        <v>4.1584501913453842</v>
      </c>
      <c r="DM52">
        <v>13.282950332271644</v>
      </c>
      <c r="DN52">
        <v>4.0993160931722024</v>
      </c>
      <c r="DO52">
        <v>2.8815565928503029</v>
      </c>
      <c r="DP52">
        <v>4.8974246461913333</v>
      </c>
      <c r="DQ52">
        <v>3.4415788712410023</v>
      </c>
      <c r="DR52">
        <v>3.3747477593227404</v>
      </c>
      <c r="DS52">
        <v>4.641466512207904</v>
      </c>
      <c r="DT52">
        <v>3.345519522593063</v>
      </c>
      <c r="DU52">
        <v>3.3806634817239032</v>
      </c>
      <c r="DV52">
        <v>5.1414043277799655</v>
      </c>
      <c r="DW52">
        <v>5.7135460596692438</v>
      </c>
      <c r="DX52">
        <v>4.6519643586532027</v>
      </c>
      <c r="DY52">
        <v>5.7887310587003471</v>
      </c>
      <c r="DZ52">
        <v>4.6466086453668822</v>
      </c>
      <c r="EA52">
        <v>5.0558772211585286</v>
      </c>
      <c r="EB52">
        <v>3.8121911734861267</v>
      </c>
      <c r="EC52">
        <v>3.564280214566002</v>
      </c>
      <c r="ED52">
        <v>4.0524336643772489</v>
      </c>
      <c r="EE52">
        <v>5.90884540921558</v>
      </c>
      <c r="EF52">
        <v>3.7544161112620329</v>
      </c>
      <c r="EG52">
        <v>3.1995019353992906</v>
      </c>
      <c r="EH52">
        <v>3.1536303283496836</v>
      </c>
      <c r="EI52">
        <v>4.2627289993113013</v>
      </c>
      <c r="EJ52">
        <v>4.2072763153823036</v>
      </c>
      <c r="EK52">
        <v>3.0885216420812318</v>
      </c>
      <c r="EL52">
        <v>5.5788726137257614</v>
      </c>
      <c r="EM52">
        <v>4.5718381773190702</v>
      </c>
      <c r="EN52">
        <v>2.7695841444839324</v>
      </c>
      <c r="EO52">
        <v>3.6745600318018088</v>
      </c>
      <c r="EP52">
        <v>3.2847058554494124</v>
      </c>
      <c r="EQ52">
        <v>4.1997155497193246</v>
      </c>
      <c r="ER52">
        <v>5.3984084308976863</v>
      </c>
      <c r="ES52">
        <v>4.7360451820480609</v>
      </c>
      <c r="ET52">
        <v>5.4717095582957818</v>
      </c>
      <c r="EU52">
        <v>4.3663218112137852</v>
      </c>
      <c r="EV52">
        <v>4.2068419139734017</v>
      </c>
      <c r="EW52">
        <v>3.5412916535679555</v>
      </c>
      <c r="EX52">
        <v>4.5004135668144354</v>
      </c>
      <c r="EY52">
        <v>4.1653832885120199</v>
      </c>
      <c r="EZ52">
        <v>11.632740619778334</v>
      </c>
      <c r="FA52">
        <v>4.2840937666510746</v>
      </c>
      <c r="FB52">
        <v>6.4082654904463006</v>
      </c>
      <c r="FC52">
        <v>8.8289071533566119</v>
      </c>
      <c r="FD52">
        <v>4.5999354308746456</v>
      </c>
      <c r="FE52">
        <v>5.5115897076623792</v>
      </c>
      <c r="FF52">
        <v>3.4541058947544201</v>
      </c>
      <c r="FG52">
        <v>3.7241242624224058</v>
      </c>
      <c r="FH52">
        <v>3.4591616817150266</v>
      </c>
      <c r="FI52">
        <v>4.7266749256030431</v>
      </c>
      <c r="FJ52">
        <v>5.2449264115504457</v>
      </c>
      <c r="FK52">
        <v>3.7137588310899097</v>
      </c>
      <c r="FL52">
        <v>3.9809294702526339</v>
      </c>
      <c r="FM52">
        <v>3.375753271107476</v>
      </c>
      <c r="FN52">
        <v>3.9991477564214812</v>
      </c>
      <c r="FO52">
        <v>4.9354092117541253</v>
      </c>
      <c r="FP52">
        <v>2.7314917054524042</v>
      </c>
      <c r="FQ52">
        <v>3.4520344376191412</v>
      </c>
      <c r="FR52">
        <v>2.3888345365771473</v>
      </c>
      <c r="FS52">
        <v>4.7778811295294812</v>
      </c>
      <c r="FT52">
        <v>4.3181350051277301</v>
      </c>
      <c r="FU52">
        <v>4.5071083950571307</v>
      </c>
      <c r="FV52">
        <v>4.2877004623350023</v>
      </c>
      <c r="FW52">
        <v>5.0488046670849771</v>
      </c>
      <c r="FX52">
        <v>4.1057307007308541</v>
      </c>
      <c r="FY52">
        <v>5.164217257272095</v>
      </c>
      <c r="FZ52">
        <v>4.5336961170420862</v>
      </c>
      <c r="GA52">
        <v>5.044977480675386</v>
      </c>
      <c r="GB52">
        <v>3.8851435752040269</v>
      </c>
      <c r="GC52">
        <v>6.1521410091910322</v>
      </c>
      <c r="GD52">
        <v>2.7772712343123471</v>
      </c>
      <c r="GE52">
        <v>4.827894094490758</v>
      </c>
      <c r="GF52">
        <v>2.5638411044629543</v>
      </c>
      <c r="GG52">
        <v>4.2922219018643597</v>
      </c>
      <c r="GH52">
        <v>4.8164586546094359</v>
      </c>
      <c r="GI52">
        <v>5.5460333406853621</v>
      </c>
      <c r="GJ52">
        <v>4.0687160436833656</v>
      </c>
      <c r="GK52">
        <v>4.2753263150188907</v>
      </c>
      <c r="GL52">
        <v>4.7035360807224018</v>
      </c>
      <c r="GM52">
        <v>5.2862243472455592</v>
      </c>
      <c r="GN52">
        <v>8.9185263469301326</v>
      </c>
      <c r="GO52">
        <v>2.9965776771194328</v>
      </c>
      <c r="GP52">
        <v>3.2286839825888722</v>
      </c>
      <c r="GQ52">
        <v>4.8531996162170552</v>
      </c>
      <c r="GR52">
        <v>3.9076769570074608</v>
      </c>
      <c r="GS52">
        <v>4.0460676654019938</v>
      </c>
      <c r="GT52">
        <v>2.4418753189755122</v>
      </c>
      <c r="GU52">
        <v>5.2119192446861762</v>
      </c>
      <c r="GV52">
        <v>3.2669847318269625</v>
      </c>
      <c r="GW52">
        <v>4.5557068643013192</v>
      </c>
      <c r="GX52">
        <v>3.8491787497493313</v>
      </c>
      <c r="GY52">
        <v>4.9386828759911143</v>
      </c>
      <c r="GZ52">
        <v>3.5853559912070532</v>
      </c>
      <c r="HA52">
        <v>3.3543415169806234</v>
      </c>
      <c r="HB52">
        <v>3.7963286111448755</v>
      </c>
      <c r="HC52">
        <v>4.0886887995781409</v>
      </c>
      <c r="HD52">
        <v>5.7399470829819013</v>
      </c>
      <c r="HE52">
        <v>4.4937556259704623</v>
      </c>
      <c r="HF52">
        <v>3.5880318600551493</v>
      </c>
      <c r="HG52">
        <v>1.9766879879752142</v>
      </c>
      <c r="HH52">
        <v>4.9569209888841783</v>
      </c>
      <c r="HI52">
        <v>6.0640124757856704</v>
      </c>
      <c r="HJ52">
        <v>5.3862025285561765</v>
      </c>
      <c r="HK52">
        <v>5.0985338043340906</v>
      </c>
      <c r="HL52">
        <v>3.1599177754086796</v>
      </c>
      <c r="HM52">
        <v>4.4269005518306432</v>
      </c>
      <c r="HN52">
        <v>4.0299732978986285</v>
      </c>
      <c r="HO52">
        <v>5.1255253201140114</v>
      </c>
      <c r="HP52">
        <v>5.457786571136241</v>
      </c>
      <c r="HQ52">
        <v>2.6354406965628123</v>
      </c>
      <c r="HR52">
        <v>4.6512382484098431</v>
      </c>
      <c r="HS52">
        <v>4.2268146642867288</v>
      </c>
      <c r="HT52">
        <v>5.344869923517277</v>
      </c>
      <c r="HU52">
        <v>3.9007542416190963</v>
      </c>
      <c r="HV52">
        <v>3.495365994138377</v>
      </c>
      <c r="HW52">
        <v>4.1009911285146075</v>
      </c>
      <c r="HX52">
        <v>5.2421741690274484</v>
      </c>
      <c r="HY52">
        <v>4.34640554022607</v>
      </c>
      <c r="HZ52">
        <v>3.7057204261275505</v>
      </c>
      <c r="IA52">
        <v>3.7365718561402081</v>
      </c>
      <c r="IB52">
        <v>10.342596747600437</v>
      </c>
      <c r="IC52">
        <v>1.9725387054849779</v>
      </c>
      <c r="ID52">
        <v>4.7650427985337789</v>
      </c>
      <c r="IE52">
        <v>4.207928768131473</v>
      </c>
      <c r="IF52">
        <v>3.3848678933431078</v>
      </c>
      <c r="IG52">
        <v>4.5533632346908472</v>
      </c>
      <c r="IH52">
        <v>3.654244163300131</v>
      </c>
      <c r="II52">
        <v>4.7923189125081675</v>
      </c>
      <c r="IJ52">
        <v>3.8020589668535978</v>
      </c>
      <c r="IK52">
        <v>4.2140622100069454</v>
      </c>
      <c r="IL52">
        <v>4.7109005541437394</v>
      </c>
      <c r="IM52">
        <v>4.7388562884815659</v>
      </c>
      <c r="IN52">
        <v>4.2610090325036509</v>
      </c>
      <c r="IO52">
        <v>4.7215956038371871</v>
      </c>
      <c r="IP52">
        <v>2.2838673750815501</v>
      </c>
      <c r="IQ52">
        <v>10.66515648653875</v>
      </c>
      <c r="IR52">
        <v>5.0605211274667035</v>
      </c>
    </row>
    <row r="53" spans="1:252" x14ac:dyDescent="0.35">
      <c r="A53" s="3">
        <v>50092</v>
      </c>
      <c r="B53">
        <v>3.628010285445034</v>
      </c>
      <c r="C53">
        <v>3.6022968368472501</v>
      </c>
      <c r="D53">
        <v>5.3996472256657215</v>
      </c>
      <c r="E53">
        <v>5.5380088808451324</v>
      </c>
      <c r="F53">
        <v>2.6104496250082283</v>
      </c>
      <c r="G53">
        <v>3.9211809736597378</v>
      </c>
      <c r="H53">
        <v>3.8372017987102001</v>
      </c>
      <c r="I53">
        <v>2.9992614093445078</v>
      </c>
      <c r="J53">
        <v>4.3116917411621412</v>
      </c>
      <c r="K53">
        <v>5.2691909335489848</v>
      </c>
      <c r="L53">
        <v>5.1723266137480097</v>
      </c>
      <c r="M53">
        <v>4.5379429036900465</v>
      </c>
      <c r="N53">
        <v>3.3098963021620644</v>
      </c>
      <c r="O53">
        <v>4.7107326570203556</v>
      </c>
      <c r="P53">
        <v>5.898036094462519</v>
      </c>
      <c r="Q53">
        <v>5.7261501872375229</v>
      </c>
      <c r="R53">
        <v>4.3077179023620351</v>
      </c>
      <c r="S53">
        <v>0.77576716475276986</v>
      </c>
      <c r="T53">
        <v>4.6293846040878055</v>
      </c>
      <c r="U53">
        <v>3.694796820184409</v>
      </c>
      <c r="V53">
        <v>5.8728086758085647</v>
      </c>
      <c r="W53">
        <v>3.9274043649880732</v>
      </c>
      <c r="X53">
        <v>2.825462113131382</v>
      </c>
      <c r="Y53">
        <v>4.5476537531783876</v>
      </c>
      <c r="Z53">
        <v>5.070867237742168</v>
      </c>
      <c r="AA53">
        <v>4.9381787958948928</v>
      </c>
      <c r="AB53">
        <v>4.8620226485226938</v>
      </c>
      <c r="AC53">
        <v>4.2873715453188597</v>
      </c>
      <c r="AD53">
        <v>4.8666758105594399</v>
      </c>
      <c r="AE53">
        <v>4.1263890747152567</v>
      </c>
      <c r="AF53">
        <v>4.7705337279661366</v>
      </c>
      <c r="AG53">
        <v>3.1366253118494725</v>
      </c>
      <c r="AH53">
        <v>4.6375641782271693</v>
      </c>
      <c r="AI53">
        <v>3.3688196448088039</v>
      </c>
      <c r="AJ53">
        <v>5.8295623803061574</v>
      </c>
      <c r="AK53">
        <v>3.9367063037735188</v>
      </c>
      <c r="AL53">
        <v>6.4528942851027837</v>
      </c>
      <c r="AM53">
        <v>3.6724670343447356</v>
      </c>
      <c r="AN53">
        <v>2.9937986845809692</v>
      </c>
      <c r="AO53">
        <v>4.1309985156844125</v>
      </c>
      <c r="AP53">
        <v>3.1848831022894353</v>
      </c>
      <c r="AQ53">
        <v>5.7548055555937472</v>
      </c>
      <c r="AR53">
        <v>2.0958078513653571</v>
      </c>
      <c r="AS53">
        <v>6.5036376055379401</v>
      </c>
      <c r="AT53">
        <v>3.5937427129234338</v>
      </c>
      <c r="AU53">
        <v>4.6462918627750671</v>
      </c>
      <c r="AV53">
        <v>4.6305824569204086</v>
      </c>
      <c r="AW53">
        <v>4.3316168058981281</v>
      </c>
      <c r="AX53">
        <v>3.6239907841894059</v>
      </c>
      <c r="AY53">
        <v>3.1770929955894824</v>
      </c>
      <c r="AZ53">
        <v>3.2311405143805074</v>
      </c>
      <c r="BA53">
        <v>5.6183473693497143</v>
      </c>
      <c r="BB53">
        <v>6.2622484326347765</v>
      </c>
      <c r="BC53">
        <v>4.5959548729450947</v>
      </c>
      <c r="BD53">
        <v>3.4415591623606905</v>
      </c>
      <c r="BE53">
        <v>5.1129125793450765</v>
      </c>
      <c r="BF53">
        <v>4.7790654671777837</v>
      </c>
      <c r="BG53">
        <v>10.711513292067849</v>
      </c>
      <c r="BH53">
        <v>5.0609650459239583</v>
      </c>
      <c r="BI53">
        <v>4.148748293097845</v>
      </c>
      <c r="BJ53">
        <v>5.09467666833301</v>
      </c>
      <c r="BK53">
        <v>5.3076607634946127</v>
      </c>
      <c r="BL53">
        <v>5.0626452927766481</v>
      </c>
      <c r="BM53">
        <v>4.2879722661262791</v>
      </c>
      <c r="BN53">
        <v>4.0391788953524665</v>
      </c>
      <c r="BO53">
        <v>6.1235005239228331</v>
      </c>
      <c r="BP53">
        <v>5.7994052539630747</v>
      </c>
      <c r="BQ53">
        <v>4.302605885986722</v>
      </c>
      <c r="BR53">
        <v>3.8510119478536464</v>
      </c>
      <c r="BS53">
        <v>10.023062354877775</v>
      </c>
      <c r="BT53">
        <v>5.5347845793448718</v>
      </c>
      <c r="BU53">
        <v>4.5006400676792788</v>
      </c>
      <c r="BV53">
        <v>5.5859396527541927</v>
      </c>
      <c r="BW53">
        <v>3.481976687775393</v>
      </c>
      <c r="BX53">
        <v>3.1201064103549387</v>
      </c>
      <c r="BY53">
        <v>3.8084176015915254</v>
      </c>
      <c r="BZ53">
        <v>2.9288847376808547</v>
      </c>
      <c r="CA53">
        <v>3.7600187287414646</v>
      </c>
      <c r="CB53">
        <v>4.0639718008587469</v>
      </c>
      <c r="CC53">
        <v>4.4393854452887167</v>
      </c>
      <c r="CD53">
        <v>5.2998582949010249</v>
      </c>
      <c r="CE53">
        <v>2.9477956440810815</v>
      </c>
      <c r="CF53">
        <v>3.878971099008528</v>
      </c>
      <c r="CG53">
        <v>4.6109602077699954</v>
      </c>
      <c r="CH53">
        <v>4.0311808713428112</v>
      </c>
      <c r="CI53">
        <v>4.2824982790612909</v>
      </c>
      <c r="CJ53">
        <v>3.471250839657269</v>
      </c>
      <c r="CK53">
        <v>3.8147043376324485</v>
      </c>
      <c r="CL53">
        <v>4.8054264121082415</v>
      </c>
      <c r="CM53">
        <v>4.6120478233866207</v>
      </c>
      <c r="CN53">
        <v>4.6165867727985974</v>
      </c>
      <c r="CO53">
        <v>4.5732033404338592</v>
      </c>
      <c r="CP53">
        <v>4.8080135167849676</v>
      </c>
      <c r="CQ53">
        <v>2.901786061262901</v>
      </c>
      <c r="CR53">
        <v>4.7707559147752603</v>
      </c>
      <c r="CS53">
        <v>5.2032402212677811</v>
      </c>
      <c r="CT53">
        <v>5.4729708016662224</v>
      </c>
      <c r="CU53">
        <v>14.29450082497357</v>
      </c>
      <c r="CV53">
        <v>3.5092140703199215</v>
      </c>
      <c r="CW53">
        <v>4.5201601846125179</v>
      </c>
      <c r="CX53">
        <v>5.2790733547223114</v>
      </c>
      <c r="CY53">
        <v>3.509950184673901</v>
      </c>
      <c r="CZ53">
        <v>4.7526294422309725</v>
      </c>
      <c r="DA53">
        <v>5.1543961849219926</v>
      </c>
      <c r="DB53">
        <v>4.4845255637796795</v>
      </c>
      <c r="DC53">
        <v>6.0992740946861446</v>
      </c>
      <c r="DD53">
        <v>4.4586077735832585</v>
      </c>
      <c r="DE53">
        <v>3.8909465618918087</v>
      </c>
      <c r="DF53">
        <v>4.5669841180808843</v>
      </c>
      <c r="DG53">
        <v>5.4875391629510588</v>
      </c>
      <c r="DH53">
        <v>4.0525569187381691</v>
      </c>
      <c r="DI53">
        <v>5.1820814495802026</v>
      </c>
      <c r="DJ53">
        <v>3.9380216810709698</v>
      </c>
      <c r="DK53">
        <v>4.0414206818873906</v>
      </c>
      <c r="DL53">
        <v>5.0400232983641633</v>
      </c>
      <c r="DM53">
        <v>8.3398108445421411</v>
      </c>
      <c r="DN53">
        <v>4.1553029059437545</v>
      </c>
      <c r="DO53">
        <v>3.262446356227036</v>
      </c>
      <c r="DP53">
        <v>5.2623820699418644</v>
      </c>
      <c r="DQ53">
        <v>4.1706746077833419</v>
      </c>
      <c r="DR53">
        <v>3.6119021079313973</v>
      </c>
      <c r="DS53">
        <v>4.7310995019539099</v>
      </c>
      <c r="DT53">
        <v>3.6669331016052347</v>
      </c>
      <c r="DU53">
        <v>3.7433795473128231</v>
      </c>
      <c r="DV53">
        <v>5.7856315177252196</v>
      </c>
      <c r="DW53">
        <v>4.7362675653974824</v>
      </c>
      <c r="DX53">
        <v>4.6667723499301097</v>
      </c>
      <c r="DY53">
        <v>5.7117850084448785</v>
      </c>
      <c r="DZ53">
        <v>4.2478634405008835</v>
      </c>
      <c r="EA53">
        <v>4.547848596806368</v>
      </c>
      <c r="EB53">
        <v>3.8898136446730276</v>
      </c>
      <c r="EC53">
        <v>3.1871181725318829</v>
      </c>
      <c r="ED53">
        <v>4.4320352372674812</v>
      </c>
      <c r="EE53">
        <v>5.7850389566221239</v>
      </c>
      <c r="EF53">
        <v>4.4881079838465316</v>
      </c>
      <c r="EG53">
        <v>3.2485666698969689</v>
      </c>
      <c r="EH53">
        <v>3.0918909750654691</v>
      </c>
      <c r="EI53">
        <v>4.2054608180842967</v>
      </c>
      <c r="EJ53">
        <v>4.2044181883494636</v>
      </c>
      <c r="EK53">
        <v>3.0562520244416809</v>
      </c>
      <c r="EL53">
        <v>5.743645023858452</v>
      </c>
      <c r="EM53">
        <v>4.1088934299840609</v>
      </c>
      <c r="EN53">
        <v>3.0835591939392342</v>
      </c>
      <c r="EO53">
        <v>4.194716245381831</v>
      </c>
      <c r="EP53">
        <v>2.9053797591675479</v>
      </c>
      <c r="EQ53">
        <v>4.371482877280493</v>
      </c>
      <c r="ER53">
        <v>5.3740424991695974</v>
      </c>
      <c r="ES53">
        <v>4.6223462286738046</v>
      </c>
      <c r="ET53">
        <v>5.3097641768388204</v>
      </c>
      <c r="EU53">
        <v>4.2315450951546056</v>
      </c>
      <c r="EV53">
        <v>3.9036960946292014</v>
      </c>
      <c r="EW53">
        <v>3.4058268570727286</v>
      </c>
      <c r="EX53">
        <v>7.9978660907983201</v>
      </c>
      <c r="EY53">
        <v>4.1927557010001726</v>
      </c>
      <c r="EZ53">
        <v>11.213831533706145</v>
      </c>
      <c r="FA53">
        <v>4.4429341938862255</v>
      </c>
      <c r="FB53">
        <v>6.2388283913776501</v>
      </c>
      <c r="FC53">
        <v>6.4770222642724748</v>
      </c>
      <c r="FD53">
        <v>4.4012005584945593</v>
      </c>
      <c r="FE53">
        <v>5.3533150990650666</v>
      </c>
      <c r="FF53">
        <v>3.4776999119461549</v>
      </c>
      <c r="FG53">
        <v>3.30876976748086</v>
      </c>
      <c r="FH53">
        <v>4.0988573774412389</v>
      </c>
      <c r="FI53">
        <v>4.7040276627948083</v>
      </c>
      <c r="FJ53">
        <v>4.9300317718310227</v>
      </c>
      <c r="FK53">
        <v>3.4193361465468115</v>
      </c>
      <c r="FL53">
        <v>3.9139478587807401</v>
      </c>
      <c r="FM53">
        <v>3.7321338292323474</v>
      </c>
      <c r="FN53">
        <v>3.7974022806088481</v>
      </c>
      <c r="FO53">
        <v>5.0623098213800946</v>
      </c>
      <c r="FP53">
        <v>3.6965730195936266</v>
      </c>
      <c r="FQ53">
        <v>4.2410019738718043</v>
      </c>
      <c r="FR53">
        <v>2.8958284837241219</v>
      </c>
      <c r="FS53">
        <v>5.0027830093648333</v>
      </c>
      <c r="FT53">
        <v>4.6954957573721456</v>
      </c>
      <c r="FU53">
        <v>4.7397943869622416</v>
      </c>
      <c r="FV53">
        <v>4.287813074993533</v>
      </c>
      <c r="FW53">
        <v>4.9536860784340657</v>
      </c>
      <c r="FX53">
        <v>4.3017640374930313</v>
      </c>
      <c r="FY53">
        <v>5.3714023316660127</v>
      </c>
      <c r="FZ53">
        <v>4.8331721109312458</v>
      </c>
      <c r="GA53">
        <v>5.6046622167245728</v>
      </c>
      <c r="GB53">
        <v>3.9549129003206782</v>
      </c>
      <c r="GC53">
        <v>5.9581518607533308</v>
      </c>
      <c r="GD53">
        <v>2.8239006655312622</v>
      </c>
      <c r="GE53">
        <v>4.4878909609591933</v>
      </c>
      <c r="GF53">
        <v>7.9526876372187747</v>
      </c>
      <c r="GG53">
        <v>4.6011178706980642</v>
      </c>
      <c r="GH53">
        <v>4.69465137792431</v>
      </c>
      <c r="GI53">
        <v>5.6834562118799337</v>
      </c>
      <c r="GJ53">
        <v>3.8470058164408538</v>
      </c>
      <c r="GK53">
        <v>4.6008823583254443</v>
      </c>
      <c r="GL53">
        <v>6.3542818025806689</v>
      </c>
      <c r="GM53">
        <v>6.0933723706721796</v>
      </c>
      <c r="GN53">
        <v>6.4753971417832075</v>
      </c>
      <c r="GO53">
        <v>3.0741334816614208</v>
      </c>
      <c r="GP53">
        <v>3.6642782531219482</v>
      </c>
      <c r="GQ53">
        <v>4.7492042053245314</v>
      </c>
      <c r="GR53">
        <v>4.2390413271511553</v>
      </c>
      <c r="GS53">
        <v>4.5646864875864086</v>
      </c>
      <c r="GT53">
        <v>3.2470499715874448</v>
      </c>
      <c r="GU53">
        <v>5.1712543035923932</v>
      </c>
      <c r="GV53">
        <v>4.0170981896910174</v>
      </c>
      <c r="GW53">
        <v>4.7977545989348025</v>
      </c>
      <c r="GX53">
        <v>4.3167735567626222</v>
      </c>
      <c r="GY53">
        <v>5.4897695200796583</v>
      </c>
      <c r="GZ53">
        <v>3.9161050052394932</v>
      </c>
      <c r="HA53">
        <v>4.1258620622229918</v>
      </c>
      <c r="HB53">
        <v>4.103723647052802</v>
      </c>
      <c r="HC53">
        <v>4.1383621528180727</v>
      </c>
      <c r="HD53">
        <v>5.3359296537119825</v>
      </c>
      <c r="HE53">
        <v>4.7588412812863332</v>
      </c>
      <c r="HF53">
        <v>4.0250863736717486</v>
      </c>
      <c r="HG53">
        <v>1.5981993701511727</v>
      </c>
      <c r="HH53">
        <v>4.7562741825806754</v>
      </c>
      <c r="HI53">
        <v>6.3373311911146608</v>
      </c>
      <c r="HJ53">
        <v>5.349555953767517</v>
      </c>
      <c r="HK53">
        <v>5.0266648882882379</v>
      </c>
      <c r="HL53">
        <v>3.3257853614419459</v>
      </c>
      <c r="HM53">
        <v>4.5576140437333414</v>
      </c>
      <c r="HN53">
        <v>4.301459781901551</v>
      </c>
      <c r="HO53">
        <v>5.5209436176814872</v>
      </c>
      <c r="HP53">
        <v>5.3179765396572343</v>
      </c>
      <c r="HQ53">
        <v>2.9686510096869392</v>
      </c>
      <c r="HR53">
        <v>4.9160038652910227</v>
      </c>
      <c r="HS53">
        <v>4.3586260890482578</v>
      </c>
      <c r="HT53">
        <v>5.4844233459102547</v>
      </c>
      <c r="HU53">
        <v>3.63161350756674</v>
      </c>
      <c r="HV53">
        <v>3.5667119761823733</v>
      </c>
      <c r="HW53">
        <v>3.8861632307750074</v>
      </c>
      <c r="HX53">
        <v>5.0422486621762621</v>
      </c>
      <c r="HY53">
        <v>4.4220932007029452</v>
      </c>
      <c r="HZ53">
        <v>4.0730075744245857</v>
      </c>
      <c r="IA53">
        <v>4.1454536569616049</v>
      </c>
      <c r="IB53">
        <v>6.8091292257652114</v>
      </c>
      <c r="IC53">
        <v>2.2517496757650219</v>
      </c>
      <c r="ID53">
        <v>4.9403869741971373</v>
      </c>
      <c r="IE53">
        <v>4.2824038350922624</v>
      </c>
      <c r="IF53">
        <v>3.9357656201613009</v>
      </c>
      <c r="IG53">
        <v>4.3623443746978836</v>
      </c>
      <c r="IH53">
        <v>4.1955363490853905</v>
      </c>
      <c r="II53">
        <v>5.0498534086037337</v>
      </c>
      <c r="IJ53">
        <v>3.9819041428725184</v>
      </c>
      <c r="IK53">
        <v>4.2576509114451255</v>
      </c>
      <c r="IL53">
        <v>4.594964789424429</v>
      </c>
      <c r="IM53">
        <v>5.0105942907792711</v>
      </c>
      <c r="IN53">
        <v>4.2774479205243869</v>
      </c>
      <c r="IO53">
        <v>4.9510737655665675</v>
      </c>
      <c r="IP53">
        <v>2.3848685544880741</v>
      </c>
      <c r="IQ53">
        <v>7.6075323297277029</v>
      </c>
      <c r="IR53">
        <v>5.3654606978857489</v>
      </c>
    </row>
    <row r="54" spans="1:252" x14ac:dyDescent="0.35">
      <c r="A54" s="3">
        <v>50093</v>
      </c>
      <c r="B54">
        <v>3.6494860508521669</v>
      </c>
      <c r="C54">
        <v>3.7669165705453698</v>
      </c>
      <c r="D54">
        <v>5.1762173636168596</v>
      </c>
      <c r="E54">
        <v>5.2732751852925004</v>
      </c>
      <c r="F54">
        <v>2.7141603377238042</v>
      </c>
      <c r="G54">
        <v>4.5769897609495223</v>
      </c>
      <c r="H54">
        <v>4.234139122559883</v>
      </c>
      <c r="I54">
        <v>3.304596583915282</v>
      </c>
      <c r="J54">
        <v>3.9860082838529074</v>
      </c>
      <c r="K54">
        <v>5.2036814132779163</v>
      </c>
      <c r="L54">
        <v>5.0351692635289274</v>
      </c>
      <c r="M54">
        <v>4.7602120420529692</v>
      </c>
      <c r="N54">
        <v>3.5692209106966732</v>
      </c>
      <c r="O54">
        <v>4.6512976353216908</v>
      </c>
      <c r="P54">
        <v>6.2724704646827254</v>
      </c>
      <c r="Q54">
        <v>5.4721919960615644</v>
      </c>
      <c r="R54">
        <v>4.3029768957600831</v>
      </c>
      <c r="S54">
        <v>2.7930490609667644</v>
      </c>
      <c r="T54">
        <v>4.6564539506833489</v>
      </c>
      <c r="U54">
        <v>3.7899006023165223</v>
      </c>
      <c r="V54">
        <v>5.4815958839404155</v>
      </c>
      <c r="W54">
        <v>4.4142969735442987</v>
      </c>
      <c r="X54">
        <v>3.4820398422413876</v>
      </c>
      <c r="Y54">
        <v>4.5872507253714421</v>
      </c>
      <c r="Z54">
        <v>4.8517285536064358</v>
      </c>
      <c r="AA54">
        <v>5.802988001365037</v>
      </c>
      <c r="AB54">
        <v>5.3695328392775563</v>
      </c>
      <c r="AC54">
        <v>4.6854820265237924</v>
      </c>
      <c r="AD54">
        <v>4.6348220912514826</v>
      </c>
      <c r="AE54">
        <v>4.4644144062807785</v>
      </c>
      <c r="AF54">
        <v>4.8894664334704414</v>
      </c>
      <c r="AG54">
        <v>3.0859855500291413</v>
      </c>
      <c r="AH54">
        <v>4.2234894509930774</v>
      </c>
      <c r="AI54">
        <v>3.3743235579379562</v>
      </c>
      <c r="AJ54">
        <v>5.6210817214803273</v>
      </c>
      <c r="AK54">
        <v>3.9813259246848012</v>
      </c>
      <c r="AL54">
        <v>6.1677486285349126</v>
      </c>
      <c r="AM54">
        <v>3.5251151891842163</v>
      </c>
      <c r="AN54">
        <v>2.9292584842129097</v>
      </c>
      <c r="AO54">
        <v>3.7736834886645192</v>
      </c>
      <c r="AP54">
        <v>3.5598667996288542</v>
      </c>
      <c r="AQ54">
        <v>5.316047488701229</v>
      </c>
      <c r="AR54">
        <v>2.4292404511370456</v>
      </c>
      <c r="AS54">
        <v>5.800900029413258</v>
      </c>
      <c r="AT54">
        <v>3.8227686840773853</v>
      </c>
      <c r="AU54">
        <v>7.4123018913732412</v>
      </c>
      <c r="AV54">
        <v>4.6873161726265611</v>
      </c>
      <c r="AW54">
        <v>4.5048025981186548</v>
      </c>
      <c r="AX54">
        <v>3.9763020695504796</v>
      </c>
      <c r="AY54">
        <v>3.1649422226664918</v>
      </c>
      <c r="AZ54">
        <v>3.3532422989019235</v>
      </c>
      <c r="BA54">
        <v>5.1621981516740343</v>
      </c>
      <c r="BB54">
        <v>5.9793799232302973</v>
      </c>
      <c r="BC54">
        <v>4.4208840312106155</v>
      </c>
      <c r="BD54">
        <v>3.5155733031851071</v>
      </c>
      <c r="BE54">
        <v>4.8092248212625854</v>
      </c>
      <c r="BF54">
        <v>4.8973224434909879</v>
      </c>
      <c r="BG54">
        <v>6.597618012983725</v>
      </c>
      <c r="BH54">
        <v>5.5300397517088786</v>
      </c>
      <c r="BI54">
        <v>3.9767332116785825</v>
      </c>
      <c r="BJ54">
        <v>5.6235011635245895</v>
      </c>
      <c r="BK54">
        <v>4.9244190656449192</v>
      </c>
      <c r="BL54">
        <v>4.9251783180729669</v>
      </c>
      <c r="BM54">
        <v>4.2486218727555185</v>
      </c>
      <c r="BN54">
        <v>4.2194237581159069</v>
      </c>
      <c r="BO54">
        <v>6.5366342079394082</v>
      </c>
      <c r="BP54">
        <v>5.5035146323864179</v>
      </c>
      <c r="BQ54">
        <v>4.328718992440681</v>
      </c>
      <c r="BR54">
        <v>6.6329494923534993</v>
      </c>
      <c r="BS54">
        <v>6.8221733917566372</v>
      </c>
      <c r="BT54">
        <v>5.4342455176382689</v>
      </c>
      <c r="BU54">
        <v>3.9828878851987608</v>
      </c>
      <c r="BV54">
        <v>4.7066303653943162</v>
      </c>
      <c r="BW54">
        <v>3.7742217369547975</v>
      </c>
      <c r="BX54">
        <v>3.5016488599698787</v>
      </c>
      <c r="BY54">
        <v>3.8648364991823518</v>
      </c>
      <c r="BZ54">
        <v>3.1000840182156773</v>
      </c>
      <c r="CA54">
        <v>3.4233751541507855</v>
      </c>
      <c r="CB54">
        <v>3.9065422038454112</v>
      </c>
      <c r="CC54">
        <v>4.1592831494902818</v>
      </c>
      <c r="CD54">
        <v>5.4531017059125508</v>
      </c>
      <c r="CE54">
        <v>2.9771333005613005</v>
      </c>
      <c r="CF54">
        <v>4.0057306245868638</v>
      </c>
      <c r="CG54">
        <v>5.0734361181704495</v>
      </c>
      <c r="CH54">
        <v>9.8473237884153626</v>
      </c>
      <c r="CI54">
        <v>4.6986946315065694</v>
      </c>
      <c r="CJ54">
        <v>3.144668011753835</v>
      </c>
      <c r="CK54">
        <v>3.4853928170253394</v>
      </c>
      <c r="CL54">
        <v>4.4868628302096027</v>
      </c>
      <c r="CM54">
        <v>4.3510975499215254</v>
      </c>
      <c r="CN54">
        <v>4.1407790410312941</v>
      </c>
      <c r="CO54">
        <v>4.4612502644023051</v>
      </c>
      <c r="CP54">
        <v>5.1050566145578822</v>
      </c>
      <c r="CQ54">
        <v>3.4332202825254088</v>
      </c>
      <c r="CR54">
        <v>4.4997517143071759</v>
      </c>
      <c r="CS54">
        <v>5.4291634288873398</v>
      </c>
      <c r="CT54">
        <v>5.7395941784095177</v>
      </c>
      <c r="CU54">
        <v>8.63806979303925</v>
      </c>
      <c r="CV54">
        <v>3.4029040625795108</v>
      </c>
      <c r="CW54">
        <v>4.8162031850100426</v>
      </c>
      <c r="CX54">
        <v>4.9861758557383746</v>
      </c>
      <c r="CY54">
        <v>2.0096788286248826</v>
      </c>
      <c r="CZ54">
        <v>4.6330469263311258</v>
      </c>
      <c r="DA54">
        <v>4.8889595542882232</v>
      </c>
      <c r="DB54">
        <v>4.2707400591903646</v>
      </c>
      <c r="DC54">
        <v>5.8292029249065545</v>
      </c>
      <c r="DD54">
        <v>4.0338889987703643</v>
      </c>
      <c r="DE54">
        <v>3.8783304979991748</v>
      </c>
      <c r="DF54">
        <v>4.3198106959957094</v>
      </c>
      <c r="DG54">
        <v>5.4612495972077753</v>
      </c>
      <c r="DH54">
        <v>3.6560835782426286</v>
      </c>
      <c r="DI54">
        <v>4.9211740417934013</v>
      </c>
      <c r="DJ54">
        <v>4.2584788065378234</v>
      </c>
      <c r="DK54">
        <v>4.5377173388161864</v>
      </c>
      <c r="DL54">
        <v>4.9538108704463912</v>
      </c>
      <c r="DM54">
        <v>2.7625587193034264</v>
      </c>
      <c r="DN54">
        <v>3.8912893449771193</v>
      </c>
      <c r="DO54">
        <v>3.0827112527846663</v>
      </c>
      <c r="DP54">
        <v>5.8840465400904067</v>
      </c>
      <c r="DQ54">
        <v>3.7782128186627175</v>
      </c>
      <c r="DR54">
        <v>3.7690021464062764</v>
      </c>
      <c r="DS54">
        <v>4.8398547553250859</v>
      </c>
      <c r="DT54">
        <v>3.9677205833044273</v>
      </c>
      <c r="DU54">
        <v>3.9273759028074338</v>
      </c>
      <c r="DV54">
        <v>6.0482791108536222</v>
      </c>
      <c r="DW54">
        <v>5.01203698572278</v>
      </c>
      <c r="DX54">
        <v>4.6925119179842714</v>
      </c>
      <c r="DY54">
        <v>6.1347240214372709</v>
      </c>
      <c r="DZ54">
        <v>4.400745993612996</v>
      </c>
      <c r="EA54">
        <v>4.6958421509520525</v>
      </c>
      <c r="EB54">
        <v>3.7940060141715297</v>
      </c>
      <c r="EC54">
        <v>3.5887847088093938</v>
      </c>
      <c r="ED54">
        <v>4.935856773838819</v>
      </c>
      <c r="EE54">
        <v>5.9065970531708185</v>
      </c>
      <c r="EF54">
        <v>4.7157370834324368</v>
      </c>
      <c r="EG54">
        <v>3.7345965310142524</v>
      </c>
      <c r="EH54">
        <v>2.8417094500533726</v>
      </c>
      <c r="EI54">
        <v>4.124611935663995</v>
      </c>
      <c r="EJ54">
        <v>4.0484971456075183</v>
      </c>
      <c r="EK54">
        <v>3.2164165695921985</v>
      </c>
      <c r="EL54">
        <v>5.7224759399011136</v>
      </c>
      <c r="EM54">
        <v>4.3251820066179576</v>
      </c>
      <c r="EN54">
        <v>2.729940237540263</v>
      </c>
      <c r="EO54">
        <v>3.859739538847323</v>
      </c>
      <c r="EP54">
        <v>3.0972150505448481</v>
      </c>
      <c r="EQ54">
        <v>4.3921702814948373</v>
      </c>
      <c r="ER54">
        <v>5.4914325664961652</v>
      </c>
      <c r="ES54">
        <v>4.7764065439314978</v>
      </c>
      <c r="ET54">
        <v>5.3549619316022907</v>
      </c>
      <c r="EU54">
        <v>4.405888522501626</v>
      </c>
      <c r="EV54">
        <v>4.26379920834471</v>
      </c>
      <c r="EW54">
        <v>3.4982825804307693</v>
      </c>
      <c r="EX54">
        <v>6.4648412525646544</v>
      </c>
      <c r="EY54">
        <v>4.101983503422713</v>
      </c>
      <c r="EZ54">
        <v>10.542987060171688</v>
      </c>
      <c r="FA54">
        <v>3.9614127765122444</v>
      </c>
      <c r="FB54">
        <v>6.4586153914326907</v>
      </c>
      <c r="FC54">
        <v>5.3641405618300348</v>
      </c>
      <c r="FD54">
        <v>4.6379318596724772</v>
      </c>
      <c r="FE54">
        <v>5.4635784434101549</v>
      </c>
      <c r="FF54">
        <v>3.2552871347292602</v>
      </c>
      <c r="FG54">
        <v>3.7035171137211149</v>
      </c>
      <c r="FH54">
        <v>4.1974592934263422</v>
      </c>
      <c r="FI54">
        <v>5.0018485683101668</v>
      </c>
      <c r="FJ54">
        <v>5.1391763933828658</v>
      </c>
      <c r="FK54">
        <v>3.278799719417262</v>
      </c>
      <c r="FL54">
        <v>3.5123959443341559</v>
      </c>
      <c r="FM54">
        <v>3.9520302135173027</v>
      </c>
      <c r="FN54">
        <v>3.5077469634986791</v>
      </c>
      <c r="FO54">
        <v>5.4989117227517079</v>
      </c>
      <c r="FP54">
        <v>3.9034245937552381</v>
      </c>
      <c r="FQ54">
        <v>4.108476647877322</v>
      </c>
      <c r="FR54">
        <v>2.9858553993017805</v>
      </c>
      <c r="FS54">
        <v>4.4292671368518732</v>
      </c>
      <c r="FT54">
        <v>4.9633871198947705</v>
      </c>
      <c r="FU54">
        <v>4.6109331520393102</v>
      </c>
      <c r="FV54">
        <v>4.3811877339070344</v>
      </c>
      <c r="FW54">
        <v>5.1757361725329707</v>
      </c>
      <c r="FX54">
        <v>4.0509576624451142</v>
      </c>
      <c r="FY54">
        <v>5.9701170244137396</v>
      </c>
      <c r="FZ54">
        <v>5.3861754665162644</v>
      </c>
      <c r="GA54">
        <v>5.2729142895586003</v>
      </c>
      <c r="GB54">
        <v>4.0419698823869421</v>
      </c>
      <c r="GC54">
        <v>5.9962457048764248</v>
      </c>
      <c r="GD54">
        <v>3.1801567243312867</v>
      </c>
      <c r="GE54">
        <v>4.2934869253865253</v>
      </c>
      <c r="GF54">
        <v>5.6307844134806571</v>
      </c>
      <c r="GG54">
        <v>4.213849657488014</v>
      </c>
      <c r="GH54">
        <v>4.6529333187330471</v>
      </c>
      <c r="GI54">
        <v>6.0249963034412382</v>
      </c>
      <c r="GJ54">
        <v>3.4075413285540739</v>
      </c>
      <c r="GK54">
        <v>4.5428041885450412</v>
      </c>
      <c r="GL54">
        <v>5.4119170417985654</v>
      </c>
      <c r="GM54">
        <v>6.0735585944514865</v>
      </c>
      <c r="GN54">
        <v>5.2843681110404201</v>
      </c>
      <c r="GO54">
        <v>2.7964047989308765</v>
      </c>
      <c r="GP54">
        <v>3.792161754727418</v>
      </c>
      <c r="GQ54">
        <v>4.9253546036448475</v>
      </c>
      <c r="GR54">
        <v>4.4320349209347318</v>
      </c>
      <c r="GS54">
        <v>4.0049986560428872</v>
      </c>
      <c r="GT54">
        <v>3.3893204039155034</v>
      </c>
      <c r="GU54">
        <v>5.0527737560592172</v>
      </c>
      <c r="GV54">
        <v>4.0765479689987174</v>
      </c>
      <c r="GW54">
        <v>4.2617543708176919</v>
      </c>
      <c r="GX54">
        <v>4.8839792061855674</v>
      </c>
      <c r="GY54">
        <v>6.0083675796346236</v>
      </c>
      <c r="GZ54">
        <v>3.8695218619052065</v>
      </c>
      <c r="HA54">
        <v>4.4896186085500638</v>
      </c>
      <c r="HB54">
        <v>4.0632826336711547</v>
      </c>
      <c r="HC54">
        <v>3.9742573259434772</v>
      </c>
      <c r="HD54">
        <v>4.8647701642346535</v>
      </c>
      <c r="HE54">
        <v>5.1509537606587434</v>
      </c>
      <c r="HF54">
        <v>3.9869440601028709</v>
      </c>
      <c r="HG54">
        <v>2.0131484232824342</v>
      </c>
      <c r="HH54">
        <v>4.7973556315956429</v>
      </c>
      <c r="HI54">
        <v>6.2482462413976609</v>
      </c>
      <c r="HJ54">
        <v>5.3575816804276384</v>
      </c>
      <c r="HK54">
        <v>5.2168112183712321</v>
      </c>
      <c r="HL54">
        <v>3.3439416312804608</v>
      </c>
      <c r="HM54">
        <v>4.4645231939907219</v>
      </c>
      <c r="HN54">
        <v>4.5671052096589353</v>
      </c>
      <c r="HO54">
        <v>5.5474482857016918</v>
      </c>
      <c r="HP54">
        <v>5.293805458822173</v>
      </c>
      <c r="HQ54">
        <v>2.9658813636241703</v>
      </c>
      <c r="HR54">
        <v>4.9564003553170037</v>
      </c>
      <c r="HS54">
        <v>5.953696121370502</v>
      </c>
      <c r="HT54">
        <v>5.7635204183979711</v>
      </c>
      <c r="HU54">
        <v>3.73584970822689</v>
      </c>
      <c r="HV54">
        <v>3.7950157184132762</v>
      </c>
      <c r="HW54">
        <v>4.1352295777859167</v>
      </c>
      <c r="HX54">
        <v>4.6767231588369995</v>
      </c>
      <c r="HY54">
        <v>4.6140695055254461</v>
      </c>
      <c r="HZ54">
        <v>3.8280074187185811</v>
      </c>
      <c r="IA54">
        <v>4.5681909783506356</v>
      </c>
      <c r="IB54">
        <v>5.5464913569277581</v>
      </c>
      <c r="IC54">
        <v>2.5078266885231213</v>
      </c>
      <c r="ID54">
        <v>5.2623898835879075</v>
      </c>
      <c r="IE54">
        <v>2.764982298699822</v>
      </c>
      <c r="IF54">
        <v>3.8640045950478177</v>
      </c>
      <c r="IG54">
        <v>4.669136434480385</v>
      </c>
      <c r="IH54">
        <v>7.0425879420603215</v>
      </c>
      <c r="II54">
        <v>4.6971951831426058</v>
      </c>
      <c r="IJ54">
        <v>3.6830147070713863</v>
      </c>
      <c r="IK54">
        <v>3.9028559203211017</v>
      </c>
      <c r="IL54">
        <v>5.0116245860412443</v>
      </c>
      <c r="IM54">
        <v>4.6873694645424901</v>
      </c>
      <c r="IN54">
        <v>4.4921813364038163</v>
      </c>
      <c r="IO54">
        <v>4.9732903293566419</v>
      </c>
      <c r="IP54">
        <v>2.6890479367799616</v>
      </c>
      <c r="IQ54">
        <v>16.70260904305999</v>
      </c>
      <c r="IR54">
        <v>5.2067560896215115</v>
      </c>
    </row>
    <row r="55" spans="1:252" x14ac:dyDescent="0.35">
      <c r="A55" s="3">
        <v>50094</v>
      </c>
      <c r="B55">
        <v>3.6617970270054916</v>
      </c>
      <c r="C55">
        <v>3.5769490495431207</v>
      </c>
      <c r="D55">
        <v>5.2695000308773663</v>
      </c>
      <c r="E55">
        <v>5.5838771251244665</v>
      </c>
      <c r="F55">
        <v>2.6232496875324847</v>
      </c>
      <c r="G55">
        <v>4.0912469578380719</v>
      </c>
      <c r="H55">
        <v>4.1831741428340292</v>
      </c>
      <c r="I55">
        <v>3.5151089924184804</v>
      </c>
      <c r="J55">
        <v>4.2439990557713649</v>
      </c>
      <c r="K55">
        <v>5.1050943773153152</v>
      </c>
      <c r="L55">
        <v>4.9893598734714306</v>
      </c>
      <c r="M55">
        <v>4.9241344092909083</v>
      </c>
      <c r="N55">
        <v>4.0637632500068657</v>
      </c>
      <c r="O55">
        <v>4.8592508077707217</v>
      </c>
      <c r="P55">
        <v>6.3016160015889442</v>
      </c>
      <c r="Q55">
        <v>5.0872879367818289</v>
      </c>
      <c r="R55">
        <v>4.6913205104001729</v>
      </c>
      <c r="S55">
        <v>3.5033359903866574</v>
      </c>
      <c r="T55">
        <v>5.1634608837663798</v>
      </c>
      <c r="U55">
        <v>4.3435065499417256</v>
      </c>
      <c r="V55">
        <v>5.2981392483078169</v>
      </c>
      <c r="W55">
        <v>4.4302951839565674</v>
      </c>
      <c r="X55">
        <v>3.4794226712112502</v>
      </c>
      <c r="Y55">
        <v>4.665395762512782</v>
      </c>
      <c r="Z55">
        <v>4.4831975149629937</v>
      </c>
      <c r="AA55">
        <v>5.4250718456663076</v>
      </c>
      <c r="AB55">
        <v>5.0783614031181328</v>
      </c>
      <c r="AC55">
        <v>4.6088954699001672</v>
      </c>
      <c r="AD55">
        <v>4.9818668684727703</v>
      </c>
      <c r="AE55">
        <v>4.8450747443953244</v>
      </c>
      <c r="AF55">
        <v>4.8150153544615799</v>
      </c>
      <c r="AG55">
        <v>3.2573355104088493</v>
      </c>
      <c r="AH55">
        <v>4.1418574215323476</v>
      </c>
      <c r="AI55">
        <v>3.1825596674420993</v>
      </c>
      <c r="AJ55">
        <v>5.3497809490498414</v>
      </c>
      <c r="AK55">
        <v>3.7663564463398398</v>
      </c>
      <c r="AL55">
        <v>6.1984565328277617</v>
      </c>
      <c r="AM55">
        <v>3.2415533944048107</v>
      </c>
      <c r="AN55">
        <v>2.9477840718527264</v>
      </c>
      <c r="AO55">
        <v>3.9319422165338227</v>
      </c>
      <c r="AP55">
        <v>3.3622398281739834</v>
      </c>
      <c r="AQ55">
        <v>5.4439024549328314</v>
      </c>
      <c r="AR55">
        <v>2.5700009603661766</v>
      </c>
      <c r="AS55">
        <v>5.4308868844480456</v>
      </c>
      <c r="AT55">
        <v>3.9076697959546012</v>
      </c>
      <c r="AU55">
        <v>5.8522348676723217</v>
      </c>
      <c r="AV55">
        <v>4.9637438782493559</v>
      </c>
      <c r="AW55">
        <v>4.2797247330923467</v>
      </c>
      <c r="AX55">
        <v>3.6049604331003753</v>
      </c>
      <c r="AY55">
        <v>3.8685815969508535</v>
      </c>
      <c r="AZ55">
        <v>3.093975653773458</v>
      </c>
      <c r="BA55">
        <v>4.635947580709038</v>
      </c>
      <c r="BB55">
        <v>5.890316327833796</v>
      </c>
      <c r="BC55">
        <v>4.0088831075509876</v>
      </c>
      <c r="BD55">
        <v>3.7401971966339551</v>
      </c>
      <c r="BE55">
        <v>4.9742787018082897</v>
      </c>
      <c r="BF55">
        <v>4.436991198854499</v>
      </c>
      <c r="BG55">
        <v>18.397989646000202</v>
      </c>
      <c r="BH55">
        <v>5.5754026694968077</v>
      </c>
      <c r="BI55">
        <v>4.3898914958175634</v>
      </c>
      <c r="BJ55">
        <v>5.5606043004302155</v>
      </c>
      <c r="BK55">
        <v>4.5385880976324842</v>
      </c>
      <c r="BL55">
        <v>4.2298325419109144</v>
      </c>
      <c r="BM55">
        <v>4.1344380444747371</v>
      </c>
      <c r="BN55">
        <v>4.2651270528988547</v>
      </c>
      <c r="BO55">
        <v>6.4985270525753762</v>
      </c>
      <c r="BP55">
        <v>5.46280131574329</v>
      </c>
      <c r="BQ55">
        <v>3.9534794697704059</v>
      </c>
      <c r="BR55">
        <v>5.1140032188017246</v>
      </c>
      <c r="BS55">
        <v>3.8063821215912346</v>
      </c>
      <c r="BT55">
        <v>5.2719397678677611</v>
      </c>
      <c r="BU55">
        <v>3.7199281293651594</v>
      </c>
      <c r="BV55">
        <v>4.4786610270779539</v>
      </c>
      <c r="BW55">
        <v>3.4767143366123672</v>
      </c>
      <c r="BX55">
        <v>1.9361485107783067</v>
      </c>
      <c r="BY55">
        <v>3.9949686124894317</v>
      </c>
      <c r="BZ55">
        <v>3.1243231425925742</v>
      </c>
      <c r="CA55">
        <v>3.4825761613238915</v>
      </c>
      <c r="CB55">
        <v>4.314799739968211</v>
      </c>
      <c r="CC55">
        <v>4.2799793245512996</v>
      </c>
      <c r="CD55">
        <v>5.0769755057045787</v>
      </c>
      <c r="CE55">
        <v>3.2672544493094162</v>
      </c>
      <c r="CF55">
        <v>4.249160008243126</v>
      </c>
      <c r="CG55">
        <v>4.7440656741651956</v>
      </c>
      <c r="CH55">
        <v>6.7167538885503184</v>
      </c>
      <c r="CI55">
        <v>4.7746317119632504</v>
      </c>
      <c r="CJ55">
        <v>2.9027776023208216</v>
      </c>
      <c r="CK55">
        <v>3.5709562713290897</v>
      </c>
      <c r="CL55">
        <v>4.2393873545813774</v>
      </c>
      <c r="CM55">
        <v>4.6580718650917694</v>
      </c>
      <c r="CN55">
        <v>4.1690772183879279</v>
      </c>
      <c r="CO55">
        <v>4.5693799597282974</v>
      </c>
      <c r="CP55">
        <v>5.1189785625733455</v>
      </c>
      <c r="CQ55">
        <v>3.305150086438724</v>
      </c>
      <c r="CR55">
        <v>4.9557233205631688</v>
      </c>
      <c r="CS55">
        <v>4.9911042131649941</v>
      </c>
      <c r="CT55">
        <v>5.2619640538744887</v>
      </c>
      <c r="CU55">
        <v>5.8705779375246152</v>
      </c>
      <c r="CV55">
        <v>3.6331509904735904</v>
      </c>
      <c r="CW55">
        <v>5.0493755774914684</v>
      </c>
      <c r="CX55">
        <v>4.5118346974313566</v>
      </c>
      <c r="CY55">
        <v>3.0633822538465978</v>
      </c>
      <c r="CZ55">
        <v>11.012126853730916</v>
      </c>
      <c r="DA55">
        <v>4.6026183322081415</v>
      </c>
      <c r="DB55">
        <v>4.0747342936087545</v>
      </c>
      <c r="DC55">
        <v>6.2215584847626895</v>
      </c>
      <c r="DD55">
        <v>4.6911103665294966</v>
      </c>
      <c r="DE55">
        <v>4.3938149707518539</v>
      </c>
      <c r="DF55">
        <v>10.227641860903363</v>
      </c>
      <c r="DG55">
        <v>11.001879708399892</v>
      </c>
      <c r="DH55">
        <v>3.770765634643706</v>
      </c>
      <c r="DI55">
        <v>5.0401184012457243</v>
      </c>
      <c r="DJ55">
        <v>4.3251657657526232</v>
      </c>
      <c r="DK55">
        <v>4.2443571741594024</v>
      </c>
      <c r="DL55">
        <v>5.2599224589707712</v>
      </c>
      <c r="DM55">
        <v>3.9039134022372277</v>
      </c>
      <c r="DN55">
        <v>4.125666021218982</v>
      </c>
      <c r="DO55">
        <v>3.0141607345566417</v>
      </c>
      <c r="DP55">
        <v>6.0649511681948516</v>
      </c>
      <c r="DQ55">
        <v>4.0761644644095885</v>
      </c>
      <c r="DR55">
        <v>3.9327067432480187</v>
      </c>
      <c r="DS55">
        <v>4.458028849770125</v>
      </c>
      <c r="DT55">
        <v>3.5913530589880556</v>
      </c>
      <c r="DU55">
        <v>4.2161350036231449</v>
      </c>
      <c r="DV55">
        <v>6.7268888775765889</v>
      </c>
      <c r="DW55">
        <v>4.9262897438795026</v>
      </c>
      <c r="DX55">
        <v>4.7518483671118945</v>
      </c>
      <c r="DY55">
        <v>6.0927074026500252</v>
      </c>
      <c r="DZ55">
        <v>4.0546464520659038</v>
      </c>
      <c r="EA55">
        <v>4.4814211206362158</v>
      </c>
      <c r="EB55">
        <v>3.5717447363691543</v>
      </c>
      <c r="EC55">
        <v>3.3737564152985597</v>
      </c>
      <c r="ED55">
        <v>4.6112455056330068</v>
      </c>
      <c r="EE55">
        <v>6.0475925795299226</v>
      </c>
      <c r="EF55">
        <v>4.8718805543991124</v>
      </c>
      <c r="EG55">
        <v>3.6978895245239416</v>
      </c>
      <c r="EH55">
        <v>3.190598260900285</v>
      </c>
      <c r="EI55">
        <v>4.1028908412052818</v>
      </c>
      <c r="EJ55">
        <v>3.6902211827700291</v>
      </c>
      <c r="EK55">
        <v>3.4462873881157483</v>
      </c>
      <c r="EL55">
        <v>5.8352334197526954</v>
      </c>
      <c r="EM55">
        <v>4.504575982488336</v>
      </c>
      <c r="EN55">
        <v>2.8628343347598686</v>
      </c>
      <c r="EO55">
        <v>3.7403518862673932</v>
      </c>
      <c r="EP55">
        <v>2.7825523251596485</v>
      </c>
      <c r="EQ55">
        <v>4.4957589665882889</v>
      </c>
      <c r="ER55">
        <v>5.5608659309501949</v>
      </c>
      <c r="ES55">
        <v>4.8986031314922487</v>
      </c>
      <c r="ET55">
        <v>5.003624346470664</v>
      </c>
      <c r="EU55">
        <v>4.7474759232020043</v>
      </c>
      <c r="EV55">
        <v>4.0851053315649626</v>
      </c>
      <c r="EW55">
        <v>3.6943068702313813</v>
      </c>
      <c r="EX55">
        <v>5.4570186144551949</v>
      </c>
      <c r="EY55">
        <v>4.0505619192464968</v>
      </c>
      <c r="EZ55">
        <v>9.9979879844567598</v>
      </c>
      <c r="FA55">
        <v>4.051259126486169</v>
      </c>
      <c r="FB55">
        <v>6.324874300403371</v>
      </c>
      <c r="FC55">
        <v>5.156514200950288</v>
      </c>
      <c r="FD55">
        <v>5.075304754281003</v>
      </c>
      <c r="FE55">
        <v>5.0119014031770206</v>
      </c>
      <c r="FF55">
        <v>3.5711970537148665</v>
      </c>
      <c r="FG55">
        <v>3.8865431349579898</v>
      </c>
      <c r="FH55">
        <v>4.1487260970509441</v>
      </c>
      <c r="FI55">
        <v>4.2931205507063179</v>
      </c>
      <c r="FJ55">
        <v>4.8884153194687272</v>
      </c>
      <c r="FK55">
        <v>3.1100195846840846</v>
      </c>
      <c r="FL55">
        <v>3.2978600019080893</v>
      </c>
      <c r="FM55">
        <v>3.8022208662316319</v>
      </c>
      <c r="FN55">
        <v>3.6500574373976367</v>
      </c>
      <c r="FO55">
        <v>5.5844785643839101</v>
      </c>
      <c r="FP55">
        <v>3.7444667371857254</v>
      </c>
      <c r="FQ55">
        <v>4.7100972892986066</v>
      </c>
      <c r="FR55">
        <v>2.7740870514274745</v>
      </c>
      <c r="FS55">
        <v>4.4757795883965921</v>
      </c>
      <c r="FT55">
        <v>5.1619348950466648</v>
      </c>
      <c r="FU55">
        <v>4.8368735460816623</v>
      </c>
      <c r="FV55">
        <v>4.4780236594744753</v>
      </c>
      <c r="FW55">
        <v>4.9721866491203679</v>
      </c>
      <c r="FX55">
        <v>4.0337142820255272</v>
      </c>
      <c r="FY55">
        <v>5.9893444990637041</v>
      </c>
      <c r="FZ55">
        <v>5.0025088198296137</v>
      </c>
      <c r="GA55">
        <v>5.4288840460084629</v>
      </c>
      <c r="GB55">
        <v>3.8977626166407133</v>
      </c>
      <c r="GC55">
        <v>6.2032057917510048</v>
      </c>
      <c r="GD55">
        <v>2.8241716446379095</v>
      </c>
      <c r="GE55">
        <v>3.9792843556442068</v>
      </c>
      <c r="GF55">
        <v>8.7559317568058113</v>
      </c>
      <c r="GG55">
        <v>4.0984811469403803</v>
      </c>
      <c r="GH55">
        <v>4.4050746536160803</v>
      </c>
      <c r="GI55">
        <v>6.2264605492182579</v>
      </c>
      <c r="GJ55">
        <v>3.8024148468404548</v>
      </c>
      <c r="GK55">
        <v>4.0421678435517396</v>
      </c>
      <c r="GL55">
        <v>4.7043519212175413</v>
      </c>
      <c r="GM55">
        <v>10.20041452801529</v>
      </c>
      <c r="GN55">
        <v>5.2929920873109957</v>
      </c>
      <c r="GO55">
        <v>2.2396812833689483</v>
      </c>
      <c r="GP55">
        <v>3.6725500873579096</v>
      </c>
      <c r="GQ55">
        <v>4.9315347718773355</v>
      </c>
      <c r="GR55">
        <v>4.6332955127912259</v>
      </c>
      <c r="GS55">
        <v>3.8072589555083423</v>
      </c>
      <c r="GT55">
        <v>3.6832125588910145</v>
      </c>
      <c r="GU55">
        <v>4.6804623207872194</v>
      </c>
      <c r="GV55">
        <v>4.3493333961744272</v>
      </c>
      <c r="GW55">
        <v>4.2196250686879786</v>
      </c>
      <c r="GX55">
        <v>4.8533586396877277</v>
      </c>
      <c r="GY55">
        <v>5.8462612513762355</v>
      </c>
      <c r="GZ55">
        <v>4.2411834004100735</v>
      </c>
      <c r="HA55">
        <v>5.1480284823729328</v>
      </c>
      <c r="HB55">
        <v>3.8834256703338488</v>
      </c>
      <c r="HC55">
        <v>4.0564869837054012</v>
      </c>
      <c r="HD55">
        <v>4.7066815704888256</v>
      </c>
      <c r="HE55">
        <v>5.1269479392997628</v>
      </c>
      <c r="HF55">
        <v>3.8933612553551389</v>
      </c>
      <c r="HG55">
        <v>2.3800208367742046</v>
      </c>
      <c r="HH55">
        <v>5.1348627922968131</v>
      </c>
      <c r="HI55">
        <v>6.6622729267817125</v>
      </c>
      <c r="HJ55">
        <v>5.7007933105880619</v>
      </c>
      <c r="HK55">
        <v>10.2988292030448</v>
      </c>
      <c r="HL55">
        <v>3.2026176593700755</v>
      </c>
      <c r="HM55">
        <v>4.7018288609911911</v>
      </c>
      <c r="HN55">
        <v>4.6811552538824595</v>
      </c>
      <c r="HO55">
        <v>5.213403085865405</v>
      </c>
      <c r="HP55">
        <v>5.1515010634575562</v>
      </c>
      <c r="HQ55">
        <v>3.2165359752481217</v>
      </c>
      <c r="HR55">
        <v>5.3876494748117096</v>
      </c>
      <c r="HS55">
        <v>4.4131893954897192</v>
      </c>
      <c r="HT55">
        <v>5.2200613275742658</v>
      </c>
      <c r="HU55">
        <v>3.5197799434753039</v>
      </c>
      <c r="HV55">
        <v>3.4776051208770293</v>
      </c>
      <c r="HW55">
        <v>4.1065479522866557</v>
      </c>
      <c r="HX55">
        <v>5.1006992263740241</v>
      </c>
      <c r="HY55">
        <v>4.4765654101897852</v>
      </c>
      <c r="HZ55">
        <v>3.8298901080543293</v>
      </c>
      <c r="IA55">
        <v>4.5363349148198457</v>
      </c>
      <c r="IB55">
        <v>5.6737341695377408</v>
      </c>
      <c r="IC55">
        <v>2.4892644156400445</v>
      </c>
      <c r="ID55">
        <v>5.0128669447046414</v>
      </c>
      <c r="IE55">
        <v>3.1362574324318757</v>
      </c>
      <c r="IF55">
        <v>4.0194613865161388</v>
      </c>
      <c r="IG55">
        <v>4.709099994400713</v>
      </c>
      <c r="IH55">
        <v>5.8304227606974637</v>
      </c>
      <c r="II55">
        <v>4.8522748207239736</v>
      </c>
      <c r="IJ55">
        <v>3.9812938682433692</v>
      </c>
      <c r="IK55">
        <v>4.1315323942115176</v>
      </c>
      <c r="IL55">
        <v>4.8953062353893646</v>
      </c>
      <c r="IM55">
        <v>4.5796558807773513</v>
      </c>
      <c r="IN55">
        <v>4.6789456996459329</v>
      </c>
      <c r="IO55">
        <v>4.9912046658435214</v>
      </c>
      <c r="IP55">
        <v>2.738483212445312</v>
      </c>
      <c r="IQ55">
        <v>10.109552056185798</v>
      </c>
      <c r="IR55">
        <v>5.4705941661561326</v>
      </c>
    </row>
    <row r="56" spans="1:252" x14ac:dyDescent="0.35">
      <c r="A56" s="3">
        <v>50095</v>
      </c>
      <c r="B56">
        <v>3.7039924449674357</v>
      </c>
      <c r="C56">
        <v>3.3842948951018004</v>
      </c>
      <c r="D56">
        <v>5.3436284182714342</v>
      </c>
      <c r="E56">
        <v>5.5766557203131226</v>
      </c>
      <c r="F56">
        <v>2.901474808586427</v>
      </c>
      <c r="G56">
        <v>4.2483874787188514</v>
      </c>
      <c r="H56">
        <v>3.8757995997074417</v>
      </c>
      <c r="I56">
        <v>1.2651089974719059</v>
      </c>
      <c r="J56">
        <v>4.1471909304931858</v>
      </c>
      <c r="K56">
        <v>4.3327153424118299</v>
      </c>
      <c r="L56">
        <v>5.0682602790641216</v>
      </c>
      <c r="M56">
        <v>4.2672892807689715</v>
      </c>
      <c r="N56">
        <v>4.1902928348230732</v>
      </c>
      <c r="O56">
        <v>4.8831822980596877</v>
      </c>
      <c r="P56">
        <v>6.6831378713881566</v>
      </c>
      <c r="Q56">
        <v>4.9994217016369431</v>
      </c>
      <c r="R56">
        <v>4.3585288388641681</v>
      </c>
      <c r="S56">
        <v>3.7660876170703927</v>
      </c>
      <c r="T56">
        <v>5.7908314956195079</v>
      </c>
      <c r="U56">
        <v>4.1258845399790509</v>
      </c>
      <c r="V56">
        <v>4.7297364223644083</v>
      </c>
      <c r="W56">
        <v>4.5354644433234617</v>
      </c>
      <c r="X56">
        <v>3.6509190819915172</v>
      </c>
      <c r="Y56">
        <v>4.7036080035779939</v>
      </c>
      <c r="Z56">
        <v>4.4924611304625346</v>
      </c>
      <c r="AA56">
        <v>6.019019050476186</v>
      </c>
      <c r="AB56">
        <v>4.9300263844818151</v>
      </c>
      <c r="AC56">
        <v>4.3152817069739804</v>
      </c>
      <c r="AD56">
        <v>4.8813951035818874</v>
      </c>
      <c r="AE56">
        <v>4.8956104519878201</v>
      </c>
      <c r="AF56">
        <v>5.2245156302573008</v>
      </c>
      <c r="AG56">
        <v>3.6334659897585628</v>
      </c>
      <c r="AH56">
        <v>4.5182132150021772</v>
      </c>
      <c r="AI56">
        <v>3.4683768329685045</v>
      </c>
      <c r="AJ56">
        <v>5.574301043362528</v>
      </c>
      <c r="AK56">
        <v>3.962509291977458</v>
      </c>
      <c r="AL56">
        <v>6.0742179028160344</v>
      </c>
      <c r="AM56">
        <v>3.4430900243415605</v>
      </c>
      <c r="AN56">
        <v>2.9157115079872744</v>
      </c>
      <c r="AO56">
        <v>3.6933548245533898</v>
      </c>
      <c r="AP56">
        <v>3.5235643069559708</v>
      </c>
      <c r="AQ56">
        <v>5.7708378259728725</v>
      </c>
      <c r="AR56">
        <v>2.685430996283531</v>
      </c>
      <c r="AS56">
        <v>5.5046534226021464</v>
      </c>
      <c r="AT56">
        <v>3.9659956161790579</v>
      </c>
      <c r="AU56">
        <v>4.9834837023436007</v>
      </c>
      <c r="AV56">
        <v>4.906601615385064</v>
      </c>
      <c r="AW56">
        <v>3.8126933662514024</v>
      </c>
      <c r="AX56">
        <v>3.3061327366273288</v>
      </c>
      <c r="AY56">
        <v>3.9415697461965791</v>
      </c>
      <c r="AZ56">
        <v>2.9140390267676861</v>
      </c>
      <c r="BA56">
        <v>4.2634347523539988</v>
      </c>
      <c r="BB56">
        <v>5.7170899576600762</v>
      </c>
      <c r="BC56">
        <v>3.8856211138208452</v>
      </c>
      <c r="BD56">
        <v>4.0317489429279272</v>
      </c>
      <c r="BE56">
        <v>4.7717496293667381</v>
      </c>
      <c r="BF56">
        <v>4.7432413343264912</v>
      </c>
      <c r="BG56">
        <v>10.947493886952506</v>
      </c>
      <c r="BH56">
        <v>5.3602434514449673</v>
      </c>
      <c r="BI56">
        <v>4.0464487791346011</v>
      </c>
      <c r="BJ56">
        <v>5.0603884143079512</v>
      </c>
      <c r="BK56">
        <v>4.2118990380606425</v>
      </c>
      <c r="BL56">
        <v>4.1012028774420237</v>
      </c>
      <c r="BM56">
        <v>4.2538734627774355</v>
      </c>
      <c r="BN56">
        <v>4.3910814456267726</v>
      </c>
      <c r="BO56">
        <v>15.201706441013854</v>
      </c>
      <c r="BP56">
        <v>10.364065903737364</v>
      </c>
      <c r="BQ56">
        <v>4.3522676317417019</v>
      </c>
      <c r="BR56">
        <v>4.5382166865651588</v>
      </c>
      <c r="BS56">
        <v>4.0613910894074863</v>
      </c>
      <c r="BT56">
        <v>5.2306591660484685</v>
      </c>
      <c r="BU56">
        <v>3.7174960923650247</v>
      </c>
      <c r="BV56">
        <v>4.3771386458845765</v>
      </c>
      <c r="BW56">
        <v>3.8662349840913404</v>
      </c>
      <c r="BX56">
        <v>2.9642356102770671</v>
      </c>
      <c r="BY56">
        <v>3.8982100192877969</v>
      </c>
      <c r="BZ56">
        <v>6.8471603560042418</v>
      </c>
      <c r="CA56">
        <v>2.7397253421019605</v>
      </c>
      <c r="CB56">
        <v>4.3519803931367465</v>
      </c>
      <c r="CC56">
        <v>4.5259701815178257</v>
      </c>
      <c r="CD56">
        <v>5.1219731308562535</v>
      </c>
      <c r="CE56">
        <v>3.4526992815420092</v>
      </c>
      <c r="CF56">
        <v>4.275409168306922</v>
      </c>
      <c r="CG56">
        <v>4.7680658253067829</v>
      </c>
      <c r="CH56">
        <v>14.436046827877583</v>
      </c>
      <c r="CI56">
        <v>5.2253935799794506</v>
      </c>
      <c r="CJ56">
        <v>2.9648903929157817</v>
      </c>
      <c r="CK56">
        <v>3.7428533193436047</v>
      </c>
      <c r="CL56">
        <v>4.5664490053819886</v>
      </c>
      <c r="CM56">
        <v>4.8640872130137538</v>
      </c>
      <c r="CN56">
        <v>4.0495388314638374</v>
      </c>
      <c r="CO56">
        <v>4.9781324175274895</v>
      </c>
      <c r="CP56">
        <v>5.17804550682642</v>
      </c>
      <c r="CQ56">
        <v>2.9581972523305629</v>
      </c>
      <c r="CR56">
        <v>5.078667902446977</v>
      </c>
      <c r="CS56">
        <v>5.2416103929412783</v>
      </c>
      <c r="CT56">
        <v>5.0859559130723557</v>
      </c>
      <c r="CU56">
        <v>6.0836598581321519</v>
      </c>
      <c r="CV56">
        <v>4.2004180691535922</v>
      </c>
      <c r="CW56">
        <v>5.211487463316991</v>
      </c>
      <c r="CX56">
        <v>4.6498022401338694</v>
      </c>
      <c r="CY56">
        <v>3.3234279197196321</v>
      </c>
      <c r="CZ56">
        <v>7.4264227158563463</v>
      </c>
      <c r="DA56">
        <v>4.1066072142502899</v>
      </c>
      <c r="DB56">
        <v>4.2305507059411056</v>
      </c>
      <c r="DC56">
        <v>6.5332606673394213</v>
      </c>
      <c r="DD56">
        <v>4.9684783724276222</v>
      </c>
      <c r="DE56">
        <v>4.4157136803602883</v>
      </c>
      <c r="DF56">
        <v>6.8044889964308988</v>
      </c>
      <c r="DG56">
        <v>7.4180859476479686</v>
      </c>
      <c r="DH56">
        <v>3.8209887968512932</v>
      </c>
      <c r="DI56">
        <v>4.9496594134938814</v>
      </c>
      <c r="DJ56">
        <v>4.5958313254600638</v>
      </c>
      <c r="DK56">
        <v>4.1890072374610927</v>
      </c>
      <c r="DL56">
        <v>5.2068237086670406</v>
      </c>
      <c r="DM56">
        <v>3.7772632993687267</v>
      </c>
      <c r="DN56">
        <v>4.5733923979321123</v>
      </c>
      <c r="DO56">
        <v>2.8153712536946216</v>
      </c>
      <c r="DP56">
        <v>5.7856697990246957</v>
      </c>
      <c r="DQ56">
        <v>4.256813396783703</v>
      </c>
      <c r="DR56">
        <v>4.1081825691632314</v>
      </c>
      <c r="DS56">
        <v>4.3217489841346826</v>
      </c>
      <c r="DT56">
        <v>4.0235283625317235</v>
      </c>
      <c r="DU56">
        <v>4.4089010256090893</v>
      </c>
      <c r="DV56">
        <v>6.5002260659891116</v>
      </c>
      <c r="DW56">
        <v>5.4093388995453315</v>
      </c>
      <c r="DX56">
        <v>4.36893477100665</v>
      </c>
      <c r="DY56">
        <v>5.7877622899219707</v>
      </c>
      <c r="DZ56">
        <v>4.2503664202139593</v>
      </c>
      <c r="EA56">
        <v>4.5455615627050285</v>
      </c>
      <c r="EB56">
        <v>4.0116934982887402</v>
      </c>
      <c r="EC56">
        <v>3.2502215585886796</v>
      </c>
      <c r="ED56">
        <v>4.9682161758703387</v>
      </c>
      <c r="EE56">
        <v>6.0699685963735677</v>
      </c>
      <c r="EF56">
        <v>4.8115239726224646</v>
      </c>
      <c r="EG56">
        <v>3.5946849360655189</v>
      </c>
      <c r="EH56">
        <v>3.4452716729559985</v>
      </c>
      <c r="EI56">
        <v>4.0804036863150843</v>
      </c>
      <c r="EJ56">
        <v>4.1022759140519724</v>
      </c>
      <c r="EK56">
        <v>3.6251512469181062</v>
      </c>
      <c r="EL56">
        <v>5.6820713404695891</v>
      </c>
      <c r="EM56">
        <v>4.5020804655623801</v>
      </c>
      <c r="EN56">
        <v>2.6520080836200361</v>
      </c>
      <c r="EO56">
        <v>3.7631720444099819</v>
      </c>
      <c r="EP56">
        <v>2.6941807557748314</v>
      </c>
      <c r="EQ56">
        <v>4.9232819682390225</v>
      </c>
      <c r="ER56">
        <v>5.860132475723538</v>
      </c>
      <c r="ES56">
        <v>5.1135595584696789</v>
      </c>
      <c r="ET56">
        <v>4.7129520791927133</v>
      </c>
      <c r="EU56">
        <v>5.4275155206371073</v>
      </c>
      <c r="EV56">
        <v>3.7899115146252909</v>
      </c>
      <c r="EW56">
        <v>3.7341714628877911</v>
      </c>
      <c r="EX56">
        <v>5.6462229985233421</v>
      </c>
      <c r="EY56">
        <v>3.4917574834400136</v>
      </c>
      <c r="EZ56">
        <v>9.7920172722122665</v>
      </c>
      <c r="FA56">
        <v>4.5832596190525114</v>
      </c>
      <c r="FB56">
        <v>5.8529036305242697</v>
      </c>
      <c r="FC56">
        <v>4.5594394014662907</v>
      </c>
      <c r="FD56">
        <v>4.6668145014855549</v>
      </c>
      <c r="FE56">
        <v>4.8308087672639379</v>
      </c>
      <c r="FF56">
        <v>3.7058887268775975</v>
      </c>
      <c r="FG56">
        <v>12.860578472669541</v>
      </c>
      <c r="FH56">
        <v>3.9659647992129106</v>
      </c>
      <c r="FI56">
        <v>4.3795706172183353</v>
      </c>
      <c r="FJ56">
        <v>4.6587990199910019</v>
      </c>
      <c r="FK56">
        <v>2.8166652111666828</v>
      </c>
      <c r="FL56">
        <v>3.4996485989538337</v>
      </c>
      <c r="FM56">
        <v>3.8468265683103842</v>
      </c>
      <c r="FN56">
        <v>3.4664910326904335</v>
      </c>
      <c r="FO56">
        <v>5.7700948747068308</v>
      </c>
      <c r="FP56">
        <v>4.0023525619644928</v>
      </c>
      <c r="FQ56">
        <v>4.5119121640764561</v>
      </c>
      <c r="FR56">
        <v>3.1447072780090077</v>
      </c>
      <c r="FS56">
        <v>15.405880266369078</v>
      </c>
      <c r="FT56">
        <v>5.3658032420636941</v>
      </c>
      <c r="FU56">
        <v>4.7887243303328297</v>
      </c>
      <c r="FV56">
        <v>4.1868497038238806</v>
      </c>
      <c r="FW56">
        <v>4.9338203869530899</v>
      </c>
      <c r="FX56">
        <v>4.2931392430467463</v>
      </c>
      <c r="FY56">
        <v>6.025294867938106</v>
      </c>
      <c r="FZ56">
        <v>5.0365270117318639</v>
      </c>
      <c r="GA56">
        <v>5.3899428448124818</v>
      </c>
      <c r="GB56">
        <v>4.0498147703481262</v>
      </c>
      <c r="GC56">
        <v>5.9689376251238668</v>
      </c>
      <c r="GD56">
        <v>2.6225738362565658</v>
      </c>
      <c r="GE56">
        <v>4.0074015287237641</v>
      </c>
      <c r="GF56">
        <v>6.1629052950180538</v>
      </c>
      <c r="GG56">
        <v>4.4919118527459281</v>
      </c>
      <c r="GH56">
        <v>4.8487528915740681</v>
      </c>
      <c r="GI56">
        <v>6.7094845584486222</v>
      </c>
      <c r="GJ56">
        <v>3.9538522281845978</v>
      </c>
      <c r="GK56">
        <v>4.0912461272290352</v>
      </c>
      <c r="GL56">
        <v>4.6333914174854103</v>
      </c>
      <c r="GM56">
        <v>6.6193423696099769</v>
      </c>
      <c r="GN56">
        <v>5.7758670703023665</v>
      </c>
      <c r="GO56">
        <v>1.9288570443799897</v>
      </c>
      <c r="GP56">
        <v>4.2542101605009446</v>
      </c>
      <c r="GQ56">
        <v>5.0027205220050375</v>
      </c>
      <c r="GR56">
        <v>4.6134780331099421</v>
      </c>
      <c r="GS56">
        <v>4.0916671097129917</v>
      </c>
      <c r="GT56">
        <v>3.9296679830109187</v>
      </c>
      <c r="GU56">
        <v>4.7271850979861929</v>
      </c>
      <c r="GV56">
        <v>4.32591726335363</v>
      </c>
      <c r="GW56">
        <v>5.4935875984640283</v>
      </c>
      <c r="GX56">
        <v>4.8934437986307788</v>
      </c>
      <c r="GY56">
        <v>5.906900403839666</v>
      </c>
      <c r="GZ56">
        <v>4.5571394214551759</v>
      </c>
      <c r="HA56">
        <v>4.7225065482985222</v>
      </c>
      <c r="HB56">
        <v>3.9631795780630727</v>
      </c>
      <c r="HC56">
        <v>4.6631695031770244</v>
      </c>
      <c r="HD56">
        <v>4.8015393751199245</v>
      </c>
      <c r="HE56">
        <v>4.9644259397860511</v>
      </c>
      <c r="HF56">
        <v>3.5241004494506019</v>
      </c>
      <c r="HG56">
        <v>6.4619969695229171</v>
      </c>
      <c r="HH56">
        <v>4.947049028899988</v>
      </c>
      <c r="HI56">
        <v>6.2738198262915112</v>
      </c>
      <c r="HJ56">
        <v>5.7361018305098481</v>
      </c>
      <c r="HK56">
        <v>6.752683020951908</v>
      </c>
      <c r="HL56">
        <v>2.7514602084506063</v>
      </c>
      <c r="HM56">
        <v>4.7057136318790311</v>
      </c>
      <c r="HN56">
        <v>8.7888446411976524</v>
      </c>
      <c r="HO56">
        <v>5.5132979992842337</v>
      </c>
      <c r="HP56">
        <v>5.1320482368764315</v>
      </c>
      <c r="HQ56">
        <v>3.4965408931104562</v>
      </c>
      <c r="HR56">
        <v>5.1836973582077457</v>
      </c>
      <c r="HS56">
        <v>4.3809327630363226</v>
      </c>
      <c r="HT56">
        <v>4.7531718504813325</v>
      </c>
      <c r="HU56">
        <v>3.6383433420189051</v>
      </c>
      <c r="HV56">
        <v>4.0857535382670482</v>
      </c>
      <c r="HW56">
        <v>3.8372802659409553</v>
      </c>
      <c r="HX56">
        <v>4.9792042239420846</v>
      </c>
      <c r="HY56">
        <v>4.4796330132871933</v>
      </c>
      <c r="HZ56">
        <v>3.836572200906931</v>
      </c>
      <c r="IA56">
        <v>3.9428402563562543</v>
      </c>
      <c r="IB56">
        <v>5.8144064966243993</v>
      </c>
      <c r="IC56">
        <v>2.7024849844149377</v>
      </c>
      <c r="ID56">
        <v>4.5938906736567846</v>
      </c>
      <c r="IE56">
        <v>3.5005270745756758</v>
      </c>
      <c r="IF56">
        <v>3.836743763176381</v>
      </c>
      <c r="IG56">
        <v>5.1816075335565115</v>
      </c>
      <c r="IH56">
        <v>4.7790658793005827</v>
      </c>
      <c r="II56">
        <v>4.9568318952210317</v>
      </c>
      <c r="IJ56">
        <v>4.1423505123683126</v>
      </c>
      <c r="IK56">
        <v>4.5642982081768935</v>
      </c>
      <c r="IL56">
        <v>4.9083038467397113</v>
      </c>
      <c r="IM56">
        <v>4.8085475101639972</v>
      </c>
      <c r="IN56">
        <v>4.6762170999204598</v>
      </c>
      <c r="IO56">
        <v>4.8198817276963668</v>
      </c>
      <c r="IP56">
        <v>3.1005250523459944</v>
      </c>
      <c r="IQ56">
        <v>6.6488647827603353</v>
      </c>
      <c r="IR56">
        <v>5.7275581987543189</v>
      </c>
    </row>
    <row r="57" spans="1:252" x14ac:dyDescent="0.35">
      <c r="A57" s="3">
        <v>50096</v>
      </c>
      <c r="B57">
        <v>3.3762911180762343</v>
      </c>
      <c r="C57">
        <v>3.1122735781613518</v>
      </c>
      <c r="D57">
        <v>5.0786695825689776</v>
      </c>
      <c r="E57">
        <v>4.7133517063840804</v>
      </c>
      <c r="F57">
        <v>13.526636886676341</v>
      </c>
      <c r="G57">
        <v>3.9430382073142622</v>
      </c>
      <c r="H57">
        <v>3.5953156876374903</v>
      </c>
      <c r="I57">
        <v>2.8484184026804527</v>
      </c>
      <c r="J57">
        <v>3.96050201759983</v>
      </c>
      <c r="K57">
        <v>4.3253644508267017</v>
      </c>
      <c r="L57">
        <v>4.5178776141847186</v>
      </c>
      <c r="M57">
        <v>3.7499831097613798</v>
      </c>
      <c r="N57">
        <v>4.5849114446761288</v>
      </c>
      <c r="O57">
        <v>4.5255108839682627</v>
      </c>
      <c r="P57">
        <v>6.3780066068459487</v>
      </c>
      <c r="Q57">
        <v>4.5265678932380418</v>
      </c>
      <c r="R57">
        <v>4.0508055331291217</v>
      </c>
      <c r="S57">
        <v>3.5976865534146523</v>
      </c>
      <c r="T57">
        <v>5.3888634762688206</v>
      </c>
      <c r="U57">
        <v>4.0782316481745085</v>
      </c>
      <c r="V57">
        <v>4.7228532083837313</v>
      </c>
      <c r="W57">
        <v>3.8465143775504962</v>
      </c>
      <c r="X57">
        <v>2.6210731392711835</v>
      </c>
      <c r="Y57">
        <v>4.5907231313968495</v>
      </c>
      <c r="Z57">
        <v>3.7901640706417679</v>
      </c>
      <c r="AA57">
        <v>5.425871767902394</v>
      </c>
      <c r="AB57">
        <v>4.4538197221625602</v>
      </c>
      <c r="AC57">
        <v>4.1705043469970118</v>
      </c>
      <c r="AD57">
        <v>4.5761062572827695</v>
      </c>
      <c r="AE57">
        <v>4.244284706915602</v>
      </c>
      <c r="AF57">
        <v>4.9626048544361989</v>
      </c>
      <c r="AG57">
        <v>3.3165306085662909</v>
      </c>
      <c r="AH57">
        <v>3.7055969491351206</v>
      </c>
      <c r="AI57">
        <v>3.1329337439915035</v>
      </c>
      <c r="AJ57">
        <v>5.1635875347713158</v>
      </c>
      <c r="AK57">
        <v>3.57149905231238</v>
      </c>
      <c r="AL57">
        <v>5.6443332538527322</v>
      </c>
      <c r="AM57">
        <v>3.1617918353176386</v>
      </c>
      <c r="AN57">
        <v>2.5123987704089017</v>
      </c>
      <c r="AO57">
        <v>3.2296555865087622</v>
      </c>
      <c r="AP57">
        <v>2.7699977701130365</v>
      </c>
      <c r="AQ57">
        <v>5.4158753347791562</v>
      </c>
      <c r="AR57">
        <v>2.5851326971276039</v>
      </c>
      <c r="AS57">
        <v>5.2717595434126752</v>
      </c>
      <c r="AT57">
        <v>3.6603510742429677</v>
      </c>
      <c r="AU57">
        <v>4.6701018171498161</v>
      </c>
      <c r="AV57">
        <v>4.1649010605173373</v>
      </c>
      <c r="AW57">
        <v>3.8040712047683884</v>
      </c>
      <c r="AX57">
        <v>2.6371680520478544</v>
      </c>
      <c r="AY57">
        <v>3.9149154100453711</v>
      </c>
      <c r="AZ57">
        <v>2.6505043172095974</v>
      </c>
      <c r="BA57">
        <v>3.4313171792903554</v>
      </c>
      <c r="BB57">
        <v>5.0676667427421851</v>
      </c>
      <c r="BC57">
        <v>3.9420134584499644</v>
      </c>
      <c r="BD57">
        <v>3.9847618609724669</v>
      </c>
      <c r="BE57">
        <v>4.5196155425019873</v>
      </c>
      <c r="BF57">
        <v>4.0862464676783965</v>
      </c>
      <c r="BG57">
        <v>7.2161876775998595</v>
      </c>
      <c r="BH57">
        <v>5.3586919457453632</v>
      </c>
      <c r="BI57">
        <v>3.1780416870947641</v>
      </c>
      <c r="BJ57">
        <v>4.4061674514522222</v>
      </c>
      <c r="BK57">
        <v>4.0543900336381009</v>
      </c>
      <c r="BL57">
        <v>4.0120764822912705</v>
      </c>
      <c r="BM57">
        <v>3.7657356626452168</v>
      </c>
      <c r="BN57">
        <v>3.7304365058560252</v>
      </c>
      <c r="BO57">
        <v>8.7837429224562609</v>
      </c>
      <c r="BP57">
        <v>6.4618007783319724</v>
      </c>
      <c r="BQ57">
        <v>3.7225580770998628</v>
      </c>
      <c r="BR57">
        <v>4.3208275289368583</v>
      </c>
      <c r="BS57">
        <v>-6.9998803903836934E-2</v>
      </c>
      <c r="BT57">
        <v>4.989506975188263</v>
      </c>
      <c r="BU57">
        <v>3.6905004003526374</v>
      </c>
      <c r="BV57">
        <v>4.1175704646545288</v>
      </c>
      <c r="BW57">
        <v>3.7655152673666761</v>
      </c>
      <c r="BX57">
        <v>3.473549798893067</v>
      </c>
      <c r="BY57">
        <v>3.9829006470714452</v>
      </c>
      <c r="BZ57">
        <v>5.1486205275685437</v>
      </c>
      <c r="CA57">
        <v>1.9866081471893238</v>
      </c>
      <c r="CB57">
        <v>3.8940236002385382</v>
      </c>
      <c r="CC57">
        <v>3.6998033223853146</v>
      </c>
      <c r="CD57">
        <v>4.4581307010572662</v>
      </c>
      <c r="CE57">
        <v>3.3243553659222185</v>
      </c>
      <c r="CF57">
        <v>4.3910410236679782</v>
      </c>
      <c r="CG57">
        <v>4.2922725074174419</v>
      </c>
      <c r="CH57">
        <v>8.9416684003414453</v>
      </c>
      <c r="CI57">
        <v>4.5984389410182134</v>
      </c>
      <c r="CJ57">
        <v>2.9181760353132176</v>
      </c>
      <c r="CK57">
        <v>3.7151492937156334</v>
      </c>
      <c r="CL57">
        <v>4.4689539719296878</v>
      </c>
      <c r="CM57">
        <v>4.2503379610627281</v>
      </c>
      <c r="CN57">
        <v>2.7539423154229472</v>
      </c>
      <c r="CO57">
        <v>4.5465779296915168</v>
      </c>
      <c r="CP57">
        <v>4.9673742752012702</v>
      </c>
      <c r="CQ57">
        <v>2.596786950892072</v>
      </c>
      <c r="CR57">
        <v>5.2264171980044782</v>
      </c>
      <c r="CS57">
        <v>5.4814737919128946</v>
      </c>
      <c r="CT57">
        <v>4.6857252326911585</v>
      </c>
      <c r="CU57">
        <v>5.3957090690288325</v>
      </c>
      <c r="CV57">
        <v>3.500213435026954</v>
      </c>
      <c r="CW57">
        <v>4.6441879202835237</v>
      </c>
      <c r="CX57">
        <v>4.171611364589964</v>
      </c>
      <c r="CY57">
        <v>4.8440848041117954</v>
      </c>
      <c r="CZ57">
        <v>15.395864793595846</v>
      </c>
      <c r="DA57">
        <v>4.4447705838977365</v>
      </c>
      <c r="DB57">
        <v>3.901887749695482</v>
      </c>
      <c r="DC57">
        <v>5.9348540293281351</v>
      </c>
      <c r="DD57">
        <v>3.9334103689427424</v>
      </c>
      <c r="DE57">
        <v>4.0982128122347268</v>
      </c>
      <c r="DF57">
        <v>4.7331480447718892</v>
      </c>
      <c r="DG57">
        <v>5.2251902622567012</v>
      </c>
      <c r="DH57">
        <v>3.4658041169797409</v>
      </c>
      <c r="DI57">
        <v>4.1203587063894531</v>
      </c>
      <c r="DJ57">
        <v>4.1822655399999578</v>
      </c>
      <c r="DK57">
        <v>3.8821663066166718</v>
      </c>
      <c r="DL57">
        <v>5.0067074070367488</v>
      </c>
      <c r="DM57">
        <v>3.3835014679680642</v>
      </c>
      <c r="DN57">
        <v>4.0422084007793426</v>
      </c>
      <c r="DO57">
        <v>2.7698929716100031</v>
      </c>
      <c r="DP57">
        <v>5.1476912371332997</v>
      </c>
      <c r="DQ57">
        <v>3.972290788154901</v>
      </c>
      <c r="DR57">
        <v>4.0424105516989552</v>
      </c>
      <c r="DS57">
        <v>3.7612044875509985</v>
      </c>
      <c r="DT57">
        <v>3.654264318890994</v>
      </c>
      <c r="DU57">
        <v>4.533731518401555</v>
      </c>
      <c r="DV57">
        <v>6.1037199231967181</v>
      </c>
      <c r="DW57">
        <v>4.872733393743105</v>
      </c>
      <c r="DX57">
        <v>3.8127013588188889</v>
      </c>
      <c r="DY57">
        <v>5.2225038285368175</v>
      </c>
      <c r="DZ57">
        <v>3.8077259993374604</v>
      </c>
      <c r="EA57">
        <v>4.5885038771529718</v>
      </c>
      <c r="EB57">
        <v>4.2251161925828544</v>
      </c>
      <c r="EC57">
        <v>2.60547319668308</v>
      </c>
      <c r="ED57">
        <v>4.6368521760830514</v>
      </c>
      <c r="EE57">
        <v>5.5162528703290734</v>
      </c>
      <c r="EF57">
        <v>4.1513735616073326</v>
      </c>
      <c r="EG57">
        <v>3.3537132192060497</v>
      </c>
      <c r="EH57">
        <v>2.7944452823944665</v>
      </c>
      <c r="EI57">
        <v>4.0720295465722076</v>
      </c>
      <c r="EJ57">
        <v>3.5458321924132434</v>
      </c>
      <c r="EK57">
        <v>3.0273231273264627</v>
      </c>
      <c r="EL57">
        <v>5.1935223696508492</v>
      </c>
      <c r="EM57">
        <v>4.2115014360449932</v>
      </c>
      <c r="EN57">
        <v>2.3893431896558495</v>
      </c>
      <c r="EO57">
        <v>4.0259881662227794</v>
      </c>
      <c r="EP57">
        <v>2.8945825059414814</v>
      </c>
      <c r="EQ57">
        <v>4.5127834843536707</v>
      </c>
      <c r="ER57">
        <v>5.4790567734007682</v>
      </c>
      <c r="ES57">
        <v>4.4146105412580869</v>
      </c>
      <c r="ET57">
        <v>4.7351264018788699</v>
      </c>
      <c r="EU57">
        <v>5.3718693708090317</v>
      </c>
      <c r="EV57">
        <v>3.2583511015001849</v>
      </c>
      <c r="EW57">
        <v>3.5123112213878902</v>
      </c>
      <c r="EX57">
        <v>5.3916560473098905</v>
      </c>
      <c r="EY57">
        <v>3.5666695459063833</v>
      </c>
      <c r="EZ57">
        <v>9.8045419180460911</v>
      </c>
      <c r="FA57">
        <v>3.9642795430203632</v>
      </c>
      <c r="FB57">
        <v>5.0371097929834443</v>
      </c>
      <c r="FC57">
        <v>10.175981362912369</v>
      </c>
      <c r="FD57">
        <v>4.352709728245217</v>
      </c>
      <c r="FE57">
        <v>4.610985874170094</v>
      </c>
      <c r="FF57">
        <v>3.502561902743663</v>
      </c>
      <c r="FG57">
        <v>7.8332042516872926</v>
      </c>
      <c r="FH57">
        <v>3.6204902957664675</v>
      </c>
      <c r="FI57">
        <v>3.8031702952900153</v>
      </c>
      <c r="FJ57">
        <v>4.3837661608367764</v>
      </c>
      <c r="FK57">
        <v>1.6482599371646278</v>
      </c>
      <c r="FL57">
        <v>3.1121049545556181</v>
      </c>
      <c r="FM57">
        <v>3.5235850894160774</v>
      </c>
      <c r="FN57">
        <v>2.4241822843840555</v>
      </c>
      <c r="FO57">
        <v>5.5789883689392772</v>
      </c>
      <c r="FP57">
        <v>3.9336089861495656</v>
      </c>
      <c r="FQ57">
        <v>4.1389270092784498</v>
      </c>
      <c r="FR57">
        <v>2.6371543074336183</v>
      </c>
      <c r="FS57">
        <v>9.0503442228061388</v>
      </c>
      <c r="FT57">
        <v>5.2414091383268273</v>
      </c>
      <c r="FU57">
        <v>4.1447219135990734</v>
      </c>
      <c r="FV57">
        <v>4.1453057038726762</v>
      </c>
      <c r="FW57">
        <v>4.3070356199566442</v>
      </c>
      <c r="FX57">
        <v>3.6816930049515619</v>
      </c>
      <c r="FY57">
        <v>5.4429292934165785</v>
      </c>
      <c r="FZ57">
        <v>4.7613341474271156</v>
      </c>
      <c r="GA57">
        <v>5.0952098322905979</v>
      </c>
      <c r="GB57">
        <v>3.3982594108225266</v>
      </c>
      <c r="GC57">
        <v>5.3490233284027537</v>
      </c>
      <c r="GD57">
        <v>2.4235634514342532</v>
      </c>
      <c r="GE57">
        <v>3.7179477536527599</v>
      </c>
      <c r="GF57">
        <v>4.1964507222358636</v>
      </c>
      <c r="GG57">
        <v>3.9803017811752026</v>
      </c>
      <c r="GH57">
        <v>4.4566452412751989</v>
      </c>
      <c r="GI57">
        <v>6.0596046851201359</v>
      </c>
      <c r="GJ57">
        <v>3.3706734011724837</v>
      </c>
      <c r="GK57">
        <v>3.6318328088454579</v>
      </c>
      <c r="GL57">
        <v>4.9458482302006548</v>
      </c>
      <c r="GM57">
        <v>4.7464873636638067</v>
      </c>
      <c r="GN57">
        <v>5.570216070075924</v>
      </c>
      <c r="GO57">
        <v>1.6192551219394584</v>
      </c>
      <c r="GP57">
        <v>-9.460726788447632E-2</v>
      </c>
      <c r="GQ57">
        <v>4.4109281200094905</v>
      </c>
      <c r="GR57">
        <v>4.5052265881964795</v>
      </c>
      <c r="GS57">
        <v>4.2640206749888696</v>
      </c>
      <c r="GT57">
        <v>3.8053387389926221</v>
      </c>
      <c r="GU57">
        <v>4.6420218050687456</v>
      </c>
      <c r="GV57">
        <v>4.1717874673277482</v>
      </c>
      <c r="GW57">
        <v>4.0734817947494442</v>
      </c>
      <c r="GX57">
        <v>4.5914113266696628</v>
      </c>
      <c r="GY57">
        <v>5.181413737379315</v>
      </c>
      <c r="GZ57">
        <v>4.6621198273546716</v>
      </c>
      <c r="HA57">
        <v>4.7690478220785586</v>
      </c>
      <c r="HB57">
        <v>3.4235505510190305</v>
      </c>
      <c r="HC57">
        <v>4.119197874525427</v>
      </c>
      <c r="HD57">
        <v>4.5109984444863676</v>
      </c>
      <c r="HE57">
        <v>4.6572278988928506</v>
      </c>
      <c r="HF57">
        <v>3.683635184922363</v>
      </c>
      <c r="HG57">
        <v>4.6637794500797618</v>
      </c>
      <c r="HH57">
        <v>4.8610723012865273</v>
      </c>
      <c r="HI57">
        <v>5.9183349378167582</v>
      </c>
      <c r="HJ57">
        <v>5.6214272014805049</v>
      </c>
      <c r="HK57">
        <v>3.3283372320714002</v>
      </c>
      <c r="HL57">
        <v>2.7969155096974836</v>
      </c>
      <c r="HM57">
        <v>3.6401764794505453</v>
      </c>
      <c r="HN57">
        <v>6.3534057065684726</v>
      </c>
      <c r="HO57">
        <v>4.8242953883751012</v>
      </c>
      <c r="HP57">
        <v>5.1208058383532702</v>
      </c>
      <c r="HQ57">
        <v>2.921839669967397</v>
      </c>
      <c r="HR57">
        <v>4.3598173917727507</v>
      </c>
      <c r="HS57">
        <v>3.5530382901321862</v>
      </c>
      <c r="HT57">
        <v>4.4103873869384316</v>
      </c>
      <c r="HU57">
        <v>3.3513498672979884</v>
      </c>
      <c r="HV57">
        <v>3.6284030060318306</v>
      </c>
      <c r="HW57">
        <v>3.6751514798896832</v>
      </c>
      <c r="HX57">
        <v>4.4611354133901733</v>
      </c>
      <c r="HY57">
        <v>4.1635887135331719</v>
      </c>
      <c r="HZ57">
        <v>3.1458010039348419</v>
      </c>
      <c r="IA57">
        <v>3.0084625810654879</v>
      </c>
      <c r="IB57">
        <v>5.0532148155228498</v>
      </c>
      <c r="IC57">
        <v>2.2728646196248885</v>
      </c>
      <c r="ID57">
        <v>3.9157942713535445</v>
      </c>
      <c r="IE57">
        <v>2.792308661871715</v>
      </c>
      <c r="IF57">
        <v>3.3989479698210623</v>
      </c>
      <c r="IG57">
        <v>4.5025142503731059</v>
      </c>
      <c r="IH57">
        <v>4.5176774156934671</v>
      </c>
      <c r="II57">
        <v>5.0725498029597311</v>
      </c>
      <c r="IJ57">
        <v>3.4244248155317472</v>
      </c>
      <c r="IK57">
        <v>4.4610058580482859</v>
      </c>
      <c r="IL57">
        <v>4.3562622329322842</v>
      </c>
      <c r="IM57">
        <v>4.250600372025807</v>
      </c>
      <c r="IN57">
        <v>3.8896893311949881</v>
      </c>
      <c r="IO57">
        <v>4.5225853716936886</v>
      </c>
      <c r="IP57">
        <v>2.5641188893146358</v>
      </c>
      <c r="IQ57">
        <v>6.2056832112323166</v>
      </c>
      <c r="IR57">
        <v>5.1178846205426947</v>
      </c>
    </row>
    <row r="58" spans="1:252" x14ac:dyDescent="0.35">
      <c r="A58" s="3">
        <v>50097</v>
      </c>
      <c r="B58">
        <v>3.2191686181886374</v>
      </c>
      <c r="C58">
        <v>3.2474124525843968</v>
      </c>
      <c r="D58">
        <v>4.6581360674234684</v>
      </c>
      <c r="E58">
        <v>4.429518447106477</v>
      </c>
      <c r="F58">
        <v>7.9566143064366939</v>
      </c>
      <c r="G58">
        <v>3.6613002540092081</v>
      </c>
      <c r="H58">
        <v>3.1487624926788729</v>
      </c>
      <c r="I58">
        <v>3.0682538289377055</v>
      </c>
      <c r="J58">
        <v>4.0162776294509204</v>
      </c>
      <c r="K58">
        <v>4.5403470604053124</v>
      </c>
      <c r="L58">
        <v>4.2418618000437638</v>
      </c>
      <c r="M58">
        <v>6.4370414737574331</v>
      </c>
      <c r="N58">
        <v>4.3019013042527714</v>
      </c>
      <c r="O58">
        <v>4.2596498211125704</v>
      </c>
      <c r="P58">
        <v>5.467880881799247</v>
      </c>
      <c r="Q58">
        <v>4.5662282280199387</v>
      </c>
      <c r="R58">
        <v>5.6317762766286092</v>
      </c>
      <c r="S58">
        <v>3.1133016203561783</v>
      </c>
      <c r="T58">
        <v>4.6154288929685698</v>
      </c>
      <c r="U58">
        <v>3.991577709240528</v>
      </c>
      <c r="V58">
        <v>4.7174076116926926</v>
      </c>
      <c r="W58">
        <v>3.9568468842465867</v>
      </c>
      <c r="X58">
        <v>2.4364156755077486</v>
      </c>
      <c r="Y58">
        <v>4.1996725101336683</v>
      </c>
      <c r="Z58">
        <v>3.5976920470149265</v>
      </c>
      <c r="AA58">
        <v>5.338776795130812</v>
      </c>
      <c r="AB58">
        <v>3.9800654606301125</v>
      </c>
      <c r="AC58">
        <v>4.3342560526169969</v>
      </c>
      <c r="AD58">
        <v>4.3227522882940681</v>
      </c>
      <c r="AE58">
        <v>4.2323599932715865</v>
      </c>
      <c r="AF58">
        <v>4.6431882777902711</v>
      </c>
      <c r="AG58">
        <v>4.9536803334532289</v>
      </c>
      <c r="AH58">
        <v>3.9009815376922741</v>
      </c>
      <c r="AI58">
        <v>2.7977993207552165</v>
      </c>
      <c r="AJ58">
        <v>4.7517138397069285</v>
      </c>
      <c r="AK58">
        <v>4.0603029648819904</v>
      </c>
      <c r="AL58">
        <v>5.5089307819221407</v>
      </c>
      <c r="AM58">
        <v>3.1671114538845413</v>
      </c>
      <c r="AN58">
        <v>2.2677349110788381</v>
      </c>
      <c r="AO58">
        <v>3.2452342560393457</v>
      </c>
      <c r="AP58">
        <v>2.8652673367982064</v>
      </c>
      <c r="AQ58">
        <v>5.4990804618798803</v>
      </c>
      <c r="AR58">
        <v>2.4507584850493256</v>
      </c>
      <c r="AS58">
        <v>5.0383492748162872</v>
      </c>
      <c r="AT58">
        <v>2.6276155135590513</v>
      </c>
      <c r="AU58">
        <v>4.1069491135230241</v>
      </c>
      <c r="AV58">
        <v>3.6041295368475348</v>
      </c>
      <c r="AW58">
        <v>3.4674365835067023</v>
      </c>
      <c r="AX58">
        <v>2.7377364862636293</v>
      </c>
      <c r="AY58">
        <v>3.5339444677715943</v>
      </c>
      <c r="AZ58">
        <v>2.2505333637523544</v>
      </c>
      <c r="BA58">
        <v>3.4543218505387023</v>
      </c>
      <c r="BB58">
        <v>5.0784662280624051</v>
      </c>
      <c r="BC58">
        <v>10.916882797101495</v>
      </c>
      <c r="BD58">
        <v>3.7248574222923909</v>
      </c>
      <c r="BE58">
        <v>4.2803804416422286</v>
      </c>
      <c r="BF58">
        <v>3.6056589777149055</v>
      </c>
      <c r="BG58">
        <v>6.8692431667369727</v>
      </c>
      <c r="BH58">
        <v>5.0070827352461889</v>
      </c>
      <c r="BI58">
        <v>3.231257526251039</v>
      </c>
      <c r="BJ58">
        <v>4.6189038374413753</v>
      </c>
      <c r="BK58">
        <v>3.9483400751507256</v>
      </c>
      <c r="BL58">
        <v>3.1085926341894536</v>
      </c>
      <c r="BM58">
        <v>3.4381199149071247</v>
      </c>
      <c r="BN58">
        <v>3.4852090639852511</v>
      </c>
      <c r="BO58">
        <v>6.167570770372194</v>
      </c>
      <c r="BP58">
        <v>8.8719820167878609</v>
      </c>
      <c r="BQ58">
        <v>4.0279402694967459</v>
      </c>
      <c r="BR58">
        <v>4.2185729191006267</v>
      </c>
      <c r="BS58">
        <v>1.6305451491123304</v>
      </c>
      <c r="BT58">
        <v>4.4841434377080107</v>
      </c>
      <c r="BU58">
        <v>3.3715119962676079</v>
      </c>
      <c r="BV58">
        <v>3.3324125809871763</v>
      </c>
      <c r="BW58">
        <v>3.3006655792711825</v>
      </c>
      <c r="BX58">
        <v>3.739132863167002</v>
      </c>
      <c r="BY58">
        <v>3.792793583894531</v>
      </c>
      <c r="BZ58">
        <v>4.0427568887314411</v>
      </c>
      <c r="CA58">
        <v>1.8270025950564721</v>
      </c>
      <c r="CB58">
        <v>2.949004246655504</v>
      </c>
      <c r="CC58">
        <v>3.016169134776002</v>
      </c>
      <c r="CD58">
        <v>4.4593636799411183</v>
      </c>
      <c r="CE58">
        <v>3.2045564710969496</v>
      </c>
      <c r="CF58">
        <v>3.7574167785373471</v>
      </c>
      <c r="CG58">
        <v>3.9376093483118528</v>
      </c>
      <c r="CH58">
        <v>5.3962702589581104</v>
      </c>
      <c r="CI58">
        <v>4.9480096498619472</v>
      </c>
      <c r="CJ58">
        <v>3.0706430626928909</v>
      </c>
      <c r="CK58">
        <v>3.2137354581835731</v>
      </c>
      <c r="CL58">
        <v>3.9279752795387717</v>
      </c>
      <c r="CM58">
        <v>3.9226982431284423</v>
      </c>
      <c r="CN58">
        <v>2.6301293870607099</v>
      </c>
      <c r="CO58">
        <v>4.4117059145234183</v>
      </c>
      <c r="CP58">
        <v>4.62381535947336</v>
      </c>
      <c r="CQ58">
        <v>2.5247392716862271</v>
      </c>
      <c r="CR58">
        <v>5.3392644779027458</v>
      </c>
      <c r="CS58">
        <v>5.2363604215800814</v>
      </c>
      <c r="CT58">
        <v>4.2662058071008486</v>
      </c>
      <c r="CU58">
        <v>5.1287497945234408</v>
      </c>
      <c r="CV58">
        <v>3.1724143623183729</v>
      </c>
      <c r="CW58">
        <v>4.5449437467561928</v>
      </c>
      <c r="CX58">
        <v>3.3049098114377933</v>
      </c>
      <c r="CY58">
        <v>4.1710474033744136</v>
      </c>
      <c r="CZ58">
        <v>9.1601152798529668</v>
      </c>
      <c r="DA58">
        <v>4.0598826802349288</v>
      </c>
      <c r="DB58">
        <v>3.6689104815586013</v>
      </c>
      <c r="DC58">
        <v>5.8529432415608955</v>
      </c>
      <c r="DD58">
        <v>3.4175331459369924</v>
      </c>
      <c r="DE58">
        <v>3.7745652119440609</v>
      </c>
      <c r="DF58">
        <v>4.4338414099703192</v>
      </c>
      <c r="DG58">
        <v>4.8933225987222801</v>
      </c>
      <c r="DH58">
        <v>3.6312534680831696</v>
      </c>
      <c r="DI58">
        <v>3.8022038868289227</v>
      </c>
      <c r="DJ58">
        <v>3.7663837272900675</v>
      </c>
      <c r="DK58">
        <v>3.3161859845698021</v>
      </c>
      <c r="DL58">
        <v>4.4536731151625952</v>
      </c>
      <c r="DM58">
        <v>3.078996077824645</v>
      </c>
      <c r="DN58">
        <v>3.9813247883972087</v>
      </c>
      <c r="DO58">
        <v>2.305830451059141</v>
      </c>
      <c r="DP58">
        <v>4.9315945688437717</v>
      </c>
      <c r="DQ58">
        <v>3.7387822934310662</v>
      </c>
      <c r="DR58">
        <v>4.131098690686823</v>
      </c>
      <c r="DS58">
        <v>3.4506177960896114</v>
      </c>
      <c r="DT58">
        <v>3.3562226724338307</v>
      </c>
      <c r="DU58">
        <v>4.0868075728475155</v>
      </c>
      <c r="DV58">
        <v>5.7534771730827003</v>
      </c>
      <c r="DW58">
        <v>4.6734401222839237</v>
      </c>
      <c r="DX58">
        <v>3.3719487003688751</v>
      </c>
      <c r="DY58">
        <v>4.8284701590667574</v>
      </c>
      <c r="DZ58">
        <v>3.5990832883971979</v>
      </c>
      <c r="EA58">
        <v>4.4102437568645447</v>
      </c>
      <c r="EB58">
        <v>4.3784240643167589</v>
      </c>
      <c r="EC58">
        <v>2.587788441975619</v>
      </c>
      <c r="ED58">
        <v>5.2272137674967363</v>
      </c>
      <c r="EE58">
        <v>5.7347459927196347</v>
      </c>
      <c r="EF58">
        <v>4.0191883716428149</v>
      </c>
      <c r="EG58">
        <v>3.2176066205286382</v>
      </c>
      <c r="EH58">
        <v>3.2364150977613355</v>
      </c>
      <c r="EI58">
        <v>3.9690695816662198</v>
      </c>
      <c r="EJ58">
        <v>3.3974066391788509</v>
      </c>
      <c r="EK58">
        <v>2.8038675544838938</v>
      </c>
      <c r="EL58">
        <v>5.2543403607231465</v>
      </c>
      <c r="EM58">
        <v>4.2096674875114841</v>
      </c>
      <c r="EN58">
        <v>2.5343544142179413</v>
      </c>
      <c r="EO58">
        <v>3.4984262722606445</v>
      </c>
      <c r="EP58">
        <v>2.6848932037800091</v>
      </c>
      <c r="EQ58">
        <v>3.98374986395606</v>
      </c>
      <c r="ER58">
        <v>5.6509591587116965</v>
      </c>
      <c r="ES58">
        <v>4.3818623071541571</v>
      </c>
      <c r="ET58">
        <v>4.4116184104828049</v>
      </c>
      <c r="EU58">
        <v>5.6978617066678297</v>
      </c>
      <c r="EV58">
        <v>2.8838532985155232</v>
      </c>
      <c r="EW58">
        <v>3.5244834046935134</v>
      </c>
      <c r="EX58">
        <v>4.9089625276562074</v>
      </c>
      <c r="EY58">
        <v>3.3002587431466184</v>
      </c>
      <c r="EZ58">
        <v>9.5839650273552142</v>
      </c>
      <c r="FA58">
        <v>3.7766026874172653</v>
      </c>
      <c r="FB58">
        <v>4.9831768892809629</v>
      </c>
      <c r="FC58">
        <v>6.1501565777170564</v>
      </c>
      <c r="FD58">
        <v>4.0420845125655918</v>
      </c>
      <c r="FE58">
        <v>4.3860890216485044</v>
      </c>
      <c r="FF58">
        <v>3.4253732295496682</v>
      </c>
      <c r="FG58">
        <v>5.3537054645149906</v>
      </c>
      <c r="FH58">
        <v>3.6083201939506964</v>
      </c>
      <c r="FI58">
        <v>3.4595255266115799</v>
      </c>
      <c r="FJ58">
        <v>4.4020943278493725</v>
      </c>
      <c r="FK58">
        <v>2.5207212733683328</v>
      </c>
      <c r="FL58">
        <v>3.3176675672491696</v>
      </c>
      <c r="FM58">
        <v>3.5645481921976221</v>
      </c>
      <c r="FN58">
        <v>2.1870088114797008</v>
      </c>
      <c r="FO58">
        <v>5.9629716644305857</v>
      </c>
      <c r="FP58">
        <v>3.8000904719433328</v>
      </c>
      <c r="FQ58">
        <v>4.105235397466835</v>
      </c>
      <c r="FR58">
        <v>2.8501269805868956</v>
      </c>
      <c r="FS58">
        <v>6.1702041839683694</v>
      </c>
      <c r="FT58">
        <v>5.0343208628629048</v>
      </c>
      <c r="FU58">
        <v>4.0702227420679957</v>
      </c>
      <c r="FV58">
        <v>3.7112927073059661</v>
      </c>
      <c r="FW58">
        <v>3.8857053893787246</v>
      </c>
      <c r="FX58">
        <v>3.326035794261887</v>
      </c>
      <c r="FY58">
        <v>5.0411262312672935</v>
      </c>
      <c r="FZ58">
        <v>4.671126401545262</v>
      </c>
      <c r="GA58">
        <v>4.9648135558937101</v>
      </c>
      <c r="GB58">
        <v>3.0580388358567308</v>
      </c>
      <c r="GC58">
        <v>5.0711726209274506</v>
      </c>
      <c r="GD58">
        <v>2.2586221527211343</v>
      </c>
      <c r="GE58">
        <v>3.1192383645207782</v>
      </c>
      <c r="GF58">
        <v>4.8856296775365369</v>
      </c>
      <c r="GG58">
        <v>3.5529379554997296</v>
      </c>
      <c r="GH58">
        <v>4.1076121183910725</v>
      </c>
      <c r="GI58">
        <v>6.0016278992025853</v>
      </c>
      <c r="GJ58">
        <v>3.8233886991217596</v>
      </c>
      <c r="GK58">
        <v>3.5787949802110894</v>
      </c>
      <c r="GL58">
        <v>5.0804952848265339</v>
      </c>
      <c r="GM58">
        <v>4.4007212114362018</v>
      </c>
      <c r="GN58">
        <v>6.1174914878846769</v>
      </c>
      <c r="GO58">
        <v>1.6361274601480844</v>
      </c>
      <c r="GP58">
        <v>1.037360675174041</v>
      </c>
      <c r="GQ58">
        <v>4.2810124359475363</v>
      </c>
      <c r="GR58">
        <v>4.4242096220790712</v>
      </c>
      <c r="GS58">
        <v>4.4632261490279674</v>
      </c>
      <c r="GT58">
        <v>4.0346933808877274</v>
      </c>
      <c r="GU58">
        <v>4.9855700721270813</v>
      </c>
      <c r="GV58">
        <v>3.7579264377105903</v>
      </c>
      <c r="GW58">
        <v>3.4674376331802867</v>
      </c>
      <c r="GX58">
        <v>4.4497462150235636</v>
      </c>
      <c r="GY58">
        <v>4.8436602999346565</v>
      </c>
      <c r="GZ58">
        <v>4.9053627526197374</v>
      </c>
      <c r="HA58">
        <v>3.8879068712811824</v>
      </c>
      <c r="HB58">
        <v>3.2932906249879776</v>
      </c>
      <c r="HC58">
        <v>5.8388088323695566</v>
      </c>
      <c r="HD58">
        <v>4.8074846114362941</v>
      </c>
      <c r="HE58">
        <v>4.5551707197788538</v>
      </c>
      <c r="HF58">
        <v>3.6057411528356567</v>
      </c>
      <c r="HG58">
        <v>4.0199554126475627</v>
      </c>
      <c r="HH58">
        <v>4.4921421377937767</v>
      </c>
      <c r="HI58">
        <v>5.3279795471204254</v>
      </c>
      <c r="HJ58">
        <v>4.559675264536164</v>
      </c>
      <c r="HK58">
        <v>3.4794509476237567</v>
      </c>
      <c r="HL58">
        <v>2.1869015669127609</v>
      </c>
      <c r="HM58">
        <v>3.0715665689897462</v>
      </c>
      <c r="HN58">
        <v>10.718161465708631</v>
      </c>
      <c r="HO58">
        <v>4.7455728258514469</v>
      </c>
      <c r="HP58">
        <v>13.245398863829397</v>
      </c>
      <c r="HQ58">
        <v>2.7158635636781825</v>
      </c>
      <c r="HR58">
        <v>4.9176574140950837</v>
      </c>
      <c r="HS58">
        <v>3.5313783963696439</v>
      </c>
      <c r="HT58">
        <v>4.1759932336855163</v>
      </c>
      <c r="HU58">
        <v>3.6992214403461281</v>
      </c>
      <c r="HV58">
        <v>3.8821542639428266</v>
      </c>
      <c r="HW58">
        <v>3.6539134388165375</v>
      </c>
      <c r="HX58">
        <v>4.2238140831294331</v>
      </c>
      <c r="HY58">
        <v>3.9911951980309532</v>
      </c>
      <c r="HZ58">
        <v>2.9765383728408747</v>
      </c>
      <c r="IA58">
        <v>3.1111350449155237</v>
      </c>
      <c r="IB58">
        <v>4.6222251741688902</v>
      </c>
      <c r="IC58">
        <v>2.0732053467102323</v>
      </c>
      <c r="ID58">
        <v>3.4855401567763749</v>
      </c>
      <c r="IE58">
        <v>2.7963015751781741</v>
      </c>
      <c r="IF58">
        <v>3.2687454997231487</v>
      </c>
      <c r="IG58">
        <v>4.2977008612686705</v>
      </c>
      <c r="IH58">
        <v>4.7552874207073526</v>
      </c>
      <c r="II58">
        <v>4.6469958168812022</v>
      </c>
      <c r="IJ58">
        <v>2.8740743381806348</v>
      </c>
      <c r="IK58">
        <v>4.2928310306294524</v>
      </c>
      <c r="IL58">
        <v>4.0373017795351034</v>
      </c>
      <c r="IM58">
        <v>3.8935054415597499</v>
      </c>
      <c r="IN58">
        <v>3.8171869705326213</v>
      </c>
      <c r="IO58">
        <v>4.4485373128934942</v>
      </c>
      <c r="IP58">
        <v>2.1035341686198969</v>
      </c>
      <c r="IQ58">
        <v>6.0002747161566248</v>
      </c>
      <c r="IR58">
        <v>3.9919193568560694</v>
      </c>
    </row>
    <row r="59" spans="1:252" x14ac:dyDescent="0.35">
      <c r="A59" s="3">
        <v>50098</v>
      </c>
      <c r="B59">
        <v>3.4797562261234227</v>
      </c>
      <c r="C59">
        <v>3.9577137886869727</v>
      </c>
      <c r="D59">
        <v>4.8557236058806712</v>
      </c>
      <c r="E59">
        <v>5.2480097569060851</v>
      </c>
      <c r="F59">
        <v>5.5678771900509911</v>
      </c>
      <c r="G59">
        <v>3.8979206553673738</v>
      </c>
      <c r="H59">
        <v>3.8077919673724225</v>
      </c>
      <c r="I59">
        <v>3.226344613345522</v>
      </c>
      <c r="J59">
        <v>4.2713751673580864</v>
      </c>
      <c r="K59">
        <v>4.6176472647485749</v>
      </c>
      <c r="L59">
        <v>4.105786193849843</v>
      </c>
      <c r="M59">
        <v>5.5567926547544966</v>
      </c>
      <c r="N59">
        <v>4.8989879335542144</v>
      </c>
      <c r="O59">
        <v>4.7035586921395085</v>
      </c>
      <c r="P59">
        <v>5.7051123341790912</v>
      </c>
      <c r="Q59">
        <v>4.5800018348174474</v>
      </c>
      <c r="R59">
        <v>4.2443404099154263</v>
      </c>
      <c r="S59">
        <v>3.6930244767213476</v>
      </c>
      <c r="T59">
        <v>6.7058190247640619</v>
      </c>
      <c r="U59">
        <v>4.0156340895337603</v>
      </c>
      <c r="V59">
        <v>5.1085463598574972</v>
      </c>
      <c r="W59">
        <v>3.8214717886458476</v>
      </c>
      <c r="X59">
        <v>2.9927656928970734</v>
      </c>
      <c r="Y59">
        <v>4.1737502843391994</v>
      </c>
      <c r="Z59">
        <v>3.9225464964068868</v>
      </c>
      <c r="AA59">
        <v>5.4533534779374389</v>
      </c>
      <c r="AB59">
        <v>4.2902452282247232</v>
      </c>
      <c r="AC59">
        <v>4.502001155822839</v>
      </c>
      <c r="AD59">
        <v>3.9479317196590271</v>
      </c>
      <c r="AE59">
        <v>4.595419049285951</v>
      </c>
      <c r="AF59">
        <v>8.0355539449232278</v>
      </c>
      <c r="AG59">
        <v>4.3058930426072326</v>
      </c>
      <c r="AH59">
        <v>4.3439222132837685</v>
      </c>
      <c r="AI59">
        <v>3.2932118025034729</v>
      </c>
      <c r="AJ59">
        <v>5.1348765587146126</v>
      </c>
      <c r="AK59">
        <v>4.1955203842605302</v>
      </c>
      <c r="AL59">
        <v>5.6578056822559173</v>
      </c>
      <c r="AM59">
        <v>3.5957788018410359</v>
      </c>
      <c r="AN59">
        <v>2.437577233683041</v>
      </c>
      <c r="AO59">
        <v>3.4397811686838242</v>
      </c>
      <c r="AP59">
        <v>3.5601628481283503</v>
      </c>
      <c r="AQ59">
        <v>9.6002868941823678</v>
      </c>
      <c r="AR59">
        <v>2.818268045371767</v>
      </c>
      <c r="AS59">
        <v>5.3191390066980233</v>
      </c>
      <c r="AT59">
        <v>3.1158074679970915</v>
      </c>
      <c r="AU59">
        <v>3.8989469385450151</v>
      </c>
      <c r="AV59">
        <v>4.0026820641027285</v>
      </c>
      <c r="AW59">
        <v>3.9486478099365763</v>
      </c>
      <c r="AX59">
        <v>2.8582089415211747</v>
      </c>
      <c r="AY59">
        <v>3.7423957421766083</v>
      </c>
      <c r="AZ59">
        <v>2.2874275506787831</v>
      </c>
      <c r="BA59">
        <v>3.5338989234343967</v>
      </c>
      <c r="BB59">
        <v>5.6007461164994687</v>
      </c>
      <c r="BC59">
        <v>7.0405479709172045</v>
      </c>
      <c r="BD59">
        <v>4.4902178258867664</v>
      </c>
      <c r="BE59">
        <v>4.6058604227027047</v>
      </c>
      <c r="BF59">
        <v>4.0230127755275165</v>
      </c>
      <c r="BG59">
        <v>7.1295478716692093</v>
      </c>
      <c r="BH59">
        <v>4.8610413207245005</v>
      </c>
      <c r="BI59">
        <v>3.4212590423992615</v>
      </c>
      <c r="BJ59">
        <v>4.9599410075680481</v>
      </c>
      <c r="BK59">
        <v>3.9125803372516215</v>
      </c>
      <c r="BL59">
        <v>2.916393278445216</v>
      </c>
      <c r="BM59">
        <v>3.6336205130601256</v>
      </c>
      <c r="BN59">
        <v>3.5674884108197875</v>
      </c>
      <c r="BO59">
        <v>6.3348044611794432</v>
      </c>
      <c r="BP59">
        <v>6.4553858523729994</v>
      </c>
      <c r="BQ59">
        <v>4.1124574810318917</v>
      </c>
      <c r="BR59">
        <v>4.774452766908845</v>
      </c>
      <c r="BS59">
        <v>2.9956313459762409</v>
      </c>
      <c r="BT59">
        <v>4.8142339249570663</v>
      </c>
      <c r="BU59">
        <v>3.4905622115985766</v>
      </c>
      <c r="BV59">
        <v>3.3151510405913709</v>
      </c>
      <c r="BW59">
        <v>3.6088044688243897</v>
      </c>
      <c r="BX59">
        <v>3.712216004786856</v>
      </c>
      <c r="BY59">
        <v>3.8656236716506531</v>
      </c>
      <c r="BZ59">
        <v>4.532448378257893</v>
      </c>
      <c r="CA59">
        <v>2.6587975535751944</v>
      </c>
      <c r="CB59">
        <v>3.3517708617716311</v>
      </c>
      <c r="CC59">
        <v>3.7603400357712564</v>
      </c>
      <c r="CD59">
        <v>4.9821093849597693</v>
      </c>
      <c r="CE59">
        <v>3.5373588353068253</v>
      </c>
      <c r="CF59">
        <v>3.9188394374525317</v>
      </c>
      <c r="CG59">
        <v>4.7445416962931901</v>
      </c>
      <c r="CH59">
        <v>5.253312624343681</v>
      </c>
      <c r="CI59">
        <v>5.1122200362878232</v>
      </c>
      <c r="CJ59">
        <v>3.424403064415904</v>
      </c>
      <c r="CK59">
        <v>3.1706300450598288</v>
      </c>
      <c r="CL59">
        <v>4.3712040956006311</v>
      </c>
      <c r="CM59">
        <v>3.3664569475150876</v>
      </c>
      <c r="CN59">
        <v>0.23630880975651519</v>
      </c>
      <c r="CO59">
        <v>4.9468117678087982</v>
      </c>
      <c r="CP59">
        <v>4.7921658227473385</v>
      </c>
      <c r="CQ59">
        <v>2.7330353833142498</v>
      </c>
      <c r="CR59">
        <v>5.4432800999869135</v>
      </c>
      <c r="CS59">
        <v>5.1688534204579133</v>
      </c>
      <c r="CT59">
        <v>4.1345737382201442</v>
      </c>
      <c r="CU59">
        <v>5.457898228817931</v>
      </c>
      <c r="CV59">
        <v>3.4055020236485074</v>
      </c>
      <c r="CW59">
        <v>4.6598486587522139</v>
      </c>
      <c r="CX59">
        <v>3.1726618789787961</v>
      </c>
      <c r="CY59">
        <v>3.9639281705371938</v>
      </c>
      <c r="CZ59">
        <v>8.615677596099486</v>
      </c>
      <c r="DA59">
        <v>3.9257531116428472</v>
      </c>
      <c r="DB59">
        <v>4.4410782832935984</v>
      </c>
      <c r="DC59">
        <v>5.9557486794864767</v>
      </c>
      <c r="DD59">
        <v>4.0760906964597217</v>
      </c>
      <c r="DE59">
        <v>4.3380182781608108</v>
      </c>
      <c r="DF59">
        <v>4.3784369420663012</v>
      </c>
      <c r="DG59">
        <v>5.1264390511967042</v>
      </c>
      <c r="DH59">
        <v>4.0147076770358119</v>
      </c>
      <c r="DI59">
        <v>3.9115994599702653</v>
      </c>
      <c r="DJ59">
        <v>4.4659810066131271</v>
      </c>
      <c r="DK59">
        <v>3.4015148751469257</v>
      </c>
      <c r="DL59">
        <v>5.006878456859269</v>
      </c>
      <c r="DM59">
        <v>3.0564586278533405</v>
      </c>
      <c r="DN59">
        <v>4.246899177475167</v>
      </c>
      <c r="DO59">
        <v>2.3650991591002271</v>
      </c>
      <c r="DP59">
        <v>4.8885872682854989</v>
      </c>
      <c r="DQ59">
        <v>4.1862053717158823</v>
      </c>
      <c r="DR59">
        <v>4.2581399851438002</v>
      </c>
      <c r="DS59">
        <v>3.4206770507843842</v>
      </c>
      <c r="DT59">
        <v>3.4403751661288511</v>
      </c>
      <c r="DU59">
        <v>4.1127820736944924</v>
      </c>
      <c r="DV59">
        <v>6.4028758984774505</v>
      </c>
      <c r="DW59">
        <v>5.0142246970513549</v>
      </c>
      <c r="DX59">
        <v>3.7664011277521188</v>
      </c>
      <c r="DY59">
        <v>4.6860759026037124</v>
      </c>
      <c r="DZ59">
        <v>4.5921217998888242</v>
      </c>
      <c r="EA59">
        <v>4.8519428811770631</v>
      </c>
      <c r="EB59">
        <v>4.2522481046548588</v>
      </c>
      <c r="EC59">
        <v>2.7731183607832279</v>
      </c>
      <c r="ED59">
        <v>5.0106364192361053</v>
      </c>
      <c r="EE59">
        <v>6.2495863129559872</v>
      </c>
      <c r="EF59">
        <v>4.0224322047693466</v>
      </c>
      <c r="EG59">
        <v>3.4776470624354863</v>
      </c>
      <c r="EH59">
        <v>3.6320202911736348</v>
      </c>
      <c r="EI59">
        <v>4.1952206344145395</v>
      </c>
      <c r="EJ59">
        <v>3.6880015131981714</v>
      </c>
      <c r="EK59">
        <v>3.0528382715934002</v>
      </c>
      <c r="EL59">
        <v>5.693226211371849</v>
      </c>
      <c r="EM59">
        <v>4.0312257259282234</v>
      </c>
      <c r="EN59">
        <v>3.0396257701675258</v>
      </c>
      <c r="EO59">
        <v>3.2662492297406422</v>
      </c>
      <c r="EP59">
        <v>2.8613892127814471</v>
      </c>
      <c r="EQ59">
        <v>4.6987031502651293</v>
      </c>
      <c r="ER59">
        <v>5.8249799287273376</v>
      </c>
      <c r="ES59">
        <v>4.8672012091647234</v>
      </c>
      <c r="ET59">
        <v>4.5737226662132064</v>
      </c>
      <c r="EU59">
        <v>5.8947237392865919</v>
      </c>
      <c r="EV59">
        <v>3.6874614798170677</v>
      </c>
      <c r="EW59">
        <v>3.622215068133424</v>
      </c>
      <c r="EX59">
        <v>4.9528100227382517</v>
      </c>
      <c r="EY59">
        <v>3.1974714245296827</v>
      </c>
      <c r="EZ59">
        <v>9.8609822579974047</v>
      </c>
      <c r="FA59">
        <v>3.86678484078818</v>
      </c>
      <c r="FB59">
        <v>5.4184471884211698</v>
      </c>
      <c r="FC59">
        <v>4.725387732746209</v>
      </c>
      <c r="FD59">
        <v>4.0351862905623452</v>
      </c>
      <c r="FE59">
        <v>4.9361248207809743</v>
      </c>
      <c r="FF59">
        <v>4.025621302007834</v>
      </c>
      <c r="FG59">
        <v>5.5920760296249918</v>
      </c>
      <c r="FH59">
        <v>4.1259957690166553</v>
      </c>
      <c r="FI59">
        <v>3.6441141150556877</v>
      </c>
      <c r="FJ59">
        <v>4.58773355251415</v>
      </c>
      <c r="FK59">
        <v>3.1152819867721959</v>
      </c>
      <c r="FL59">
        <v>3.6092044315771714</v>
      </c>
      <c r="FM59">
        <v>4.0805057879752678</v>
      </c>
      <c r="FN59">
        <v>2.4620856149717834</v>
      </c>
      <c r="FO59">
        <v>5.2531519707730023</v>
      </c>
      <c r="FP59">
        <v>3.8631593771765811</v>
      </c>
      <c r="FQ59">
        <v>4.7160427326202567</v>
      </c>
      <c r="FR59">
        <v>-9.460726788447632E-2</v>
      </c>
      <c r="FS59">
        <v>6.321286226780658</v>
      </c>
      <c r="FT59">
        <v>4.7263134835634872</v>
      </c>
      <c r="FU59">
        <v>4.0200605337515229</v>
      </c>
      <c r="FV59">
        <v>3.8547085038286673</v>
      </c>
      <c r="FW59">
        <v>4.1280616121309883</v>
      </c>
      <c r="FX59">
        <v>3.8676117949277913</v>
      </c>
      <c r="FY59">
        <v>5.3520284747758211</v>
      </c>
      <c r="FZ59">
        <v>5.1018034069907578</v>
      </c>
      <c r="GA59">
        <v>5.5430661718650995</v>
      </c>
      <c r="GB59">
        <v>3.4016434927098307</v>
      </c>
      <c r="GC59">
        <v>5.2931165176603798</v>
      </c>
      <c r="GD59">
        <v>2.6660437527872629</v>
      </c>
      <c r="GE59">
        <v>3.485016541539518</v>
      </c>
      <c r="GF59">
        <v>5.3939911708327601</v>
      </c>
      <c r="GG59">
        <v>4.3975373795140609</v>
      </c>
      <c r="GH59">
        <v>4.3013791050315948</v>
      </c>
      <c r="GI59">
        <v>5.9513060918945699</v>
      </c>
      <c r="GJ59">
        <v>4.2356182756154279</v>
      </c>
      <c r="GK59">
        <v>3.6249032338134812</v>
      </c>
      <c r="GL59">
        <v>5.1726117507704865</v>
      </c>
      <c r="GM59">
        <v>4.7551319992291869</v>
      </c>
      <c r="GN59">
        <v>6.2418420264549459</v>
      </c>
      <c r="GO59">
        <v>1.6370196195080244</v>
      </c>
      <c r="GP59">
        <v>2.5016299655776231</v>
      </c>
      <c r="GQ59">
        <v>4.518567220290989</v>
      </c>
      <c r="GR59">
        <v>4.3607418151792672</v>
      </c>
      <c r="GS59">
        <v>4.2942655106984624</v>
      </c>
      <c r="GT59">
        <v>4.6714845645825935</v>
      </c>
      <c r="GU59">
        <v>5.3310879869254153</v>
      </c>
      <c r="GV59">
        <v>3.933127290307584</v>
      </c>
      <c r="GW59">
        <v>4.2636836432464991</v>
      </c>
      <c r="GX59">
        <v>5.1791163281509061</v>
      </c>
      <c r="GY59">
        <v>4.9233266760368934</v>
      </c>
      <c r="GZ59">
        <v>4.8696776209444641</v>
      </c>
      <c r="HA59">
        <v>4.1677681625803737</v>
      </c>
      <c r="HB59">
        <v>3.7917246313611352</v>
      </c>
      <c r="HC59">
        <v>5.2768704376375837</v>
      </c>
      <c r="HD59">
        <v>4.9994856781596821</v>
      </c>
      <c r="HE59">
        <v>5.0192435811108762</v>
      </c>
      <c r="HF59">
        <v>4.0759966455830909</v>
      </c>
      <c r="HG59">
        <v>4.3994614945333321</v>
      </c>
      <c r="HH59">
        <v>4.6961165952811772</v>
      </c>
      <c r="HI59">
        <v>5.7183990830251661</v>
      </c>
      <c r="HJ59">
        <v>4.904771691689807</v>
      </c>
      <c r="HK59">
        <v>3.7157304270381908</v>
      </c>
      <c r="HL59">
        <v>2.4780026284556671</v>
      </c>
      <c r="HM59">
        <v>3.9875466631626137</v>
      </c>
      <c r="HN59">
        <v>7.2255970341866105</v>
      </c>
      <c r="HO59">
        <v>5.2433946920843661</v>
      </c>
      <c r="HP59">
        <v>8.3751974720269047</v>
      </c>
      <c r="HQ59">
        <v>2.904173023709534</v>
      </c>
      <c r="HR59">
        <v>5.1853543152904704</v>
      </c>
      <c r="HS59">
        <v>3.854903337882674</v>
      </c>
      <c r="HT59">
        <v>4.4052438030973864</v>
      </c>
      <c r="HU59">
        <v>3.8519412880809867</v>
      </c>
      <c r="HV59">
        <v>4.099719764366359</v>
      </c>
      <c r="HW59">
        <v>3.7785747151242224</v>
      </c>
      <c r="HX59">
        <v>4.1079119407275835</v>
      </c>
      <c r="HY59">
        <v>4.3363054663807468</v>
      </c>
      <c r="HZ59">
        <v>3.4769938123272714</v>
      </c>
      <c r="IA59">
        <v>3.7928747475650537</v>
      </c>
      <c r="IB59">
        <v>4.8483479193712897</v>
      </c>
      <c r="IC59">
        <v>2.2585684799169843</v>
      </c>
      <c r="ID59">
        <v>3.9850298240725248</v>
      </c>
      <c r="IE59">
        <v>3.0786150511944688</v>
      </c>
      <c r="IF59">
        <v>3.2572963464146749</v>
      </c>
      <c r="IG59">
        <v>4.8521349261012201</v>
      </c>
      <c r="IH59">
        <v>4.9540381959401651</v>
      </c>
      <c r="II59">
        <v>4.5354487559512284</v>
      </c>
      <c r="IJ59">
        <v>2.6900182947119546</v>
      </c>
      <c r="IK59">
        <v>4.6737093307730291</v>
      </c>
      <c r="IL59">
        <v>4.3543181249105265</v>
      </c>
      <c r="IM59">
        <v>4.3724361094601845</v>
      </c>
      <c r="IN59">
        <v>4.1207549530896941</v>
      </c>
      <c r="IO59">
        <v>4.6944389220905895</v>
      </c>
      <c r="IP59">
        <v>2.6485026560135907</v>
      </c>
      <c r="IQ59">
        <v>6.4508421472551527</v>
      </c>
      <c r="IR59">
        <v>4.0057085872566631</v>
      </c>
    </row>
    <row r="60" spans="1:252" x14ac:dyDescent="0.35">
      <c r="A60" s="3">
        <v>50099</v>
      </c>
      <c r="B60">
        <v>3.4912506091656854</v>
      </c>
      <c r="C60">
        <v>4.2028471975304482</v>
      </c>
      <c r="D60">
        <v>5.1010524042218375</v>
      </c>
      <c r="E60">
        <v>5.333985253991905</v>
      </c>
      <c r="F60">
        <v>5.0409554960364149</v>
      </c>
      <c r="G60">
        <v>4.004427114287096</v>
      </c>
      <c r="H60">
        <v>3.5301894399535656</v>
      </c>
      <c r="I60">
        <v>2.8081506722751999</v>
      </c>
      <c r="J60">
        <v>4.0882060600740333</v>
      </c>
      <c r="K60">
        <v>5.0885924700918377</v>
      </c>
      <c r="L60">
        <v>3.7816704023285661</v>
      </c>
      <c r="M60">
        <v>4.6405873811474709</v>
      </c>
      <c r="N60">
        <v>4.7823726917769536</v>
      </c>
      <c r="O60">
        <v>4.7321213891076912</v>
      </c>
      <c r="P60">
        <v>5.7250851019125335</v>
      </c>
      <c r="Q60">
        <v>4.5151981751910872</v>
      </c>
      <c r="R60">
        <v>3.8105460851121524</v>
      </c>
      <c r="S60">
        <v>3.4939248124973235</v>
      </c>
      <c r="T60">
        <v>4.9883861670442187</v>
      </c>
      <c r="U60">
        <v>4.2882760552014627</v>
      </c>
      <c r="V60">
        <v>5.2923909720337017</v>
      </c>
      <c r="W60">
        <v>3.7139604665727943</v>
      </c>
      <c r="X60">
        <v>3.2411571942044182</v>
      </c>
      <c r="Y60">
        <v>4.2025307397981546</v>
      </c>
      <c r="Z60">
        <v>3.5700756556333495</v>
      </c>
      <c r="AA60">
        <v>5.4127487549690327</v>
      </c>
      <c r="AB60">
        <v>4.1913429010154202</v>
      </c>
      <c r="AC60">
        <v>3.8389998139465722</v>
      </c>
      <c r="AD60">
        <v>3.8720147208987932</v>
      </c>
      <c r="AE60">
        <v>4.5338565357570104</v>
      </c>
      <c r="AF60">
        <v>5.1614851343879913</v>
      </c>
      <c r="AG60">
        <v>4.2982901769901796</v>
      </c>
      <c r="AH60">
        <v>4.4841300671058955</v>
      </c>
      <c r="AI60">
        <v>3.5057808975617353</v>
      </c>
      <c r="AJ60">
        <v>5.0206997973230978</v>
      </c>
      <c r="AK60">
        <v>4.1330946461369322</v>
      </c>
      <c r="AL60">
        <v>5.5828009751809367</v>
      </c>
      <c r="AM60">
        <v>3.6657693129388367</v>
      </c>
      <c r="AN60">
        <v>2.6623509039352662</v>
      </c>
      <c r="AO60">
        <v>3.611238047660315</v>
      </c>
      <c r="AP60">
        <v>3.3821908415712634</v>
      </c>
      <c r="AQ60">
        <v>6.5602253137582576</v>
      </c>
      <c r="AR60">
        <v>2.9202231185519816</v>
      </c>
      <c r="AS60">
        <v>5.1605070053001212</v>
      </c>
      <c r="AT60">
        <v>3.4829294709896024</v>
      </c>
      <c r="AU60">
        <v>4.2120590247774627</v>
      </c>
      <c r="AV60">
        <v>3.6401378131804116</v>
      </c>
      <c r="AW60">
        <v>3.5332863748832448</v>
      </c>
      <c r="AX60">
        <v>3.0669314398782377</v>
      </c>
      <c r="AY60">
        <v>3.941293624929517</v>
      </c>
      <c r="AZ60">
        <v>2.3614807518949235</v>
      </c>
      <c r="BA60">
        <v>3.3409318130923049</v>
      </c>
      <c r="BB60">
        <v>4.941691197721175</v>
      </c>
      <c r="BC60">
        <v>4.9020828895654054</v>
      </c>
      <c r="BD60">
        <v>5.1660324790691794</v>
      </c>
      <c r="BE60">
        <v>4.5841641262040911</v>
      </c>
      <c r="BF60">
        <v>2.0108299574659756</v>
      </c>
      <c r="BG60">
        <v>7.1180997413169411</v>
      </c>
      <c r="BH60">
        <v>4.6572286515404269</v>
      </c>
      <c r="BI60">
        <v>3.7645434317644861</v>
      </c>
      <c r="BJ60">
        <v>5.3356201601885545</v>
      </c>
      <c r="BK60">
        <v>3.4924860809332903</v>
      </c>
      <c r="BL60">
        <v>2.750717165444029</v>
      </c>
      <c r="BM60">
        <v>3.6516364351158952</v>
      </c>
      <c r="BN60">
        <v>3.9420243991133197</v>
      </c>
      <c r="BO60">
        <v>6.3771307337303673</v>
      </c>
      <c r="BP60">
        <v>13.629084562342504</v>
      </c>
      <c r="BQ60">
        <v>4.1078651142213527</v>
      </c>
      <c r="BR60">
        <v>5.0256715616230974</v>
      </c>
      <c r="BS60">
        <v>3.0574298071387744</v>
      </c>
      <c r="BT60">
        <v>4.6524506822047771</v>
      </c>
      <c r="BU60">
        <v>3.5450292182222221</v>
      </c>
      <c r="BV60">
        <v>3.3778812372548037</v>
      </c>
      <c r="BW60">
        <v>11.100209471126448</v>
      </c>
      <c r="BX60">
        <v>3.4606022683779654</v>
      </c>
      <c r="BY60">
        <v>4.6944585717873935</v>
      </c>
      <c r="BZ60">
        <v>4.6087518234483138</v>
      </c>
      <c r="CA60">
        <v>2.4217665215024096</v>
      </c>
      <c r="CB60">
        <v>3.5579003900116399</v>
      </c>
      <c r="CC60">
        <v>3.2662588762412152</v>
      </c>
      <c r="CD60">
        <v>4.9973802496512221</v>
      </c>
      <c r="CE60">
        <v>3.3582160196460271</v>
      </c>
      <c r="CF60">
        <v>4.1298901106574881</v>
      </c>
      <c r="CG60">
        <v>4.7651090924403725</v>
      </c>
      <c r="CH60">
        <v>5.3563605787467674</v>
      </c>
      <c r="CI60">
        <v>5.1518056258647986</v>
      </c>
      <c r="CJ60">
        <v>3.255485089061529</v>
      </c>
      <c r="CK60">
        <v>10.206995380166875</v>
      </c>
      <c r="CL60">
        <v>4.7103461760972793</v>
      </c>
      <c r="CM60">
        <v>3.129379159772737</v>
      </c>
      <c r="CN60">
        <v>2.3908480290639083</v>
      </c>
      <c r="CO60">
        <v>4.4282758040259269</v>
      </c>
      <c r="CP60">
        <v>4.8056466235090785</v>
      </c>
      <c r="CQ60">
        <v>3.1809684762687191</v>
      </c>
      <c r="CR60">
        <v>5.9593442931577245</v>
      </c>
      <c r="CS60">
        <v>5.4191857971649968</v>
      </c>
      <c r="CT60">
        <v>4.4106029972531244</v>
      </c>
      <c r="CU60">
        <v>5.7356488273153055</v>
      </c>
      <c r="CV60">
        <v>3.3297628643267827</v>
      </c>
      <c r="CW60">
        <v>4.6979488933308851</v>
      </c>
      <c r="CX60">
        <v>3.0418832615975187</v>
      </c>
      <c r="CY60">
        <v>4.0902063452452762</v>
      </c>
      <c r="CZ60">
        <v>5.9457200992774233</v>
      </c>
      <c r="DA60">
        <v>3.5983802707155266</v>
      </c>
      <c r="DB60">
        <v>4.4267488738476608</v>
      </c>
      <c r="DC60">
        <v>5.9088517164878906</v>
      </c>
      <c r="DD60">
        <v>4.3407891907446174</v>
      </c>
      <c r="DE60">
        <v>4.0130741467549313</v>
      </c>
      <c r="DF60">
        <v>4.2035468518572001</v>
      </c>
      <c r="DG60">
        <v>5.0523608115925889</v>
      </c>
      <c r="DH60">
        <v>4.0343514881293725</v>
      </c>
      <c r="DI60">
        <v>3.8672828513370496</v>
      </c>
      <c r="DJ60">
        <v>4.3856757825147392</v>
      </c>
      <c r="DK60">
        <v>3.4388855494522512</v>
      </c>
      <c r="DL60">
        <v>4.7096357876406403</v>
      </c>
      <c r="DM60">
        <v>3.1517427113766687</v>
      </c>
      <c r="DN60">
        <v>4.5185518387706036</v>
      </c>
      <c r="DO60">
        <v>2.1864716298946361</v>
      </c>
      <c r="DP60">
        <v>4.8608498247827612</v>
      </c>
      <c r="DQ60">
        <v>4.0717772938965</v>
      </c>
      <c r="DR60">
        <v>4.6143165853852217</v>
      </c>
      <c r="DS60">
        <v>3.0615985007936102</v>
      </c>
      <c r="DT60">
        <v>3.2986431050311231</v>
      </c>
      <c r="DU60">
        <v>4.2793938799446734</v>
      </c>
      <c r="DV60">
        <v>6.5383660658762244</v>
      </c>
      <c r="DW60">
        <v>5.1684469251815965</v>
      </c>
      <c r="DX60">
        <v>3.724754566000088</v>
      </c>
      <c r="DY60">
        <v>4.2655821758753207</v>
      </c>
      <c r="DZ60">
        <v>4.6089014841721037</v>
      </c>
      <c r="EA60">
        <v>4.4092088288167002</v>
      </c>
      <c r="EB60">
        <v>3.9770864721377195</v>
      </c>
      <c r="EC60">
        <v>2.2455000435156731</v>
      </c>
      <c r="ED60">
        <v>4.9948481881257001</v>
      </c>
      <c r="EE60">
        <v>6.0430911375290126</v>
      </c>
      <c r="EF60">
        <v>3.6779475648424569</v>
      </c>
      <c r="EG60">
        <v>3.4294842055382291</v>
      </c>
      <c r="EH60">
        <v>3.1279471167490609</v>
      </c>
      <c r="EI60">
        <v>3.9247089633223036</v>
      </c>
      <c r="EJ60">
        <v>11.003611322902294</v>
      </c>
      <c r="EK60">
        <v>2.6037864604917638</v>
      </c>
      <c r="EL60">
        <v>5.6348168463705637</v>
      </c>
      <c r="EM60">
        <v>3.9367642130429612</v>
      </c>
      <c r="EN60">
        <v>3.5609650524197094</v>
      </c>
      <c r="EO60">
        <v>3.2447536692496524</v>
      </c>
      <c r="EP60">
        <v>2.8228038871697412</v>
      </c>
      <c r="EQ60">
        <v>5.0200219290113894</v>
      </c>
      <c r="ER60">
        <v>5.7311131520948768</v>
      </c>
      <c r="ES60">
        <v>5.1257730640779062</v>
      </c>
      <c r="ET60">
        <v>4.5207726326414548</v>
      </c>
      <c r="EU60">
        <v>5.9038290777332127</v>
      </c>
      <c r="EV60">
        <v>3.579392092458074</v>
      </c>
      <c r="EW60">
        <v>3.7221296762356322</v>
      </c>
      <c r="EX60">
        <v>4.8851219617151411</v>
      </c>
      <c r="EY60">
        <v>3.0515105686067185</v>
      </c>
      <c r="EZ60">
        <v>9.6720029226407291</v>
      </c>
      <c r="FA60">
        <v>3.8678007963044125</v>
      </c>
      <c r="FB60">
        <v>4.9501359018848108</v>
      </c>
      <c r="FC60">
        <v>5.360081203131899</v>
      </c>
      <c r="FD60">
        <v>10.131732304096245</v>
      </c>
      <c r="FE60">
        <v>5.1456662875226309</v>
      </c>
      <c r="FF60">
        <v>4.545323912960197</v>
      </c>
      <c r="FG60">
        <v>5.8230442366690189</v>
      </c>
      <c r="FH60">
        <v>4.3976695322955281</v>
      </c>
      <c r="FI60">
        <v>3.7219449976544756</v>
      </c>
      <c r="FJ60">
        <v>4.7042716881688156</v>
      </c>
      <c r="FK60">
        <v>3.2992110214568853</v>
      </c>
      <c r="FL60">
        <v>3.3323133921426247</v>
      </c>
      <c r="FM60">
        <v>3.9287486945190784</v>
      </c>
      <c r="FN60">
        <v>2.3834778648710975</v>
      </c>
      <c r="FO60">
        <v>5.1094048976771758</v>
      </c>
      <c r="FP60">
        <v>3.9910070439630996</v>
      </c>
      <c r="FQ60">
        <v>4.4039236673345785</v>
      </c>
      <c r="FR60">
        <v>1.2012494374420248</v>
      </c>
      <c r="FS60">
        <v>6.3197049388102089</v>
      </c>
      <c r="FT60">
        <v>4.2286075287016089</v>
      </c>
      <c r="FU60">
        <v>4.0652696510318567</v>
      </c>
      <c r="FV60">
        <v>4.1039340606575134</v>
      </c>
      <c r="FW60">
        <v>2.0824201362472925</v>
      </c>
      <c r="FX60">
        <v>3.6741512167208774</v>
      </c>
      <c r="FY60">
        <v>5.2953905856601988</v>
      </c>
      <c r="FZ60">
        <v>5.1338320875806538</v>
      </c>
      <c r="GA60">
        <v>5.5117005427084749</v>
      </c>
      <c r="GB60">
        <v>3.7333221998717665</v>
      </c>
      <c r="GC60">
        <v>5.4938372060510687</v>
      </c>
      <c r="GD60">
        <v>2.6910649104161286</v>
      </c>
      <c r="GE60">
        <v>3.1091503638455635</v>
      </c>
      <c r="GF60">
        <v>5.4288961081786509</v>
      </c>
      <c r="GG60">
        <v>3.9177667938025706</v>
      </c>
      <c r="GH60">
        <v>3.7413109923949932</v>
      </c>
      <c r="GI60">
        <v>5.740471322897414</v>
      </c>
      <c r="GJ60">
        <v>3.9866037574746951</v>
      </c>
      <c r="GK60">
        <v>3.5449354970194777</v>
      </c>
      <c r="GL60">
        <v>5.0652858056251455</v>
      </c>
      <c r="GM60">
        <v>4.7229535783120484</v>
      </c>
      <c r="GN60">
        <v>6.1850681811603376</v>
      </c>
      <c r="GO60">
        <v>2.1997370415199717</v>
      </c>
      <c r="GP60">
        <v>2.9086008622310953</v>
      </c>
      <c r="GQ60">
        <v>4.3977903061487238</v>
      </c>
      <c r="GR60">
        <v>4.3135753139338329</v>
      </c>
      <c r="GS60">
        <v>4.5637198304102169</v>
      </c>
      <c r="GT60">
        <v>5.0573965666231642</v>
      </c>
      <c r="GU60">
        <v>5.2455360619943852</v>
      </c>
      <c r="GV60">
        <v>3.9306178060679553</v>
      </c>
      <c r="GW60">
        <v>4.195636654197985</v>
      </c>
      <c r="GX60">
        <v>5.7953405827433944</v>
      </c>
      <c r="GY60">
        <v>4.4857275381697832</v>
      </c>
      <c r="GZ60">
        <v>4.8435377437355553</v>
      </c>
      <c r="HA60">
        <v>4.0679078716405419</v>
      </c>
      <c r="HB60">
        <v>3.678411028621976</v>
      </c>
      <c r="HC60">
        <v>4.4211577017547041</v>
      </c>
      <c r="HD60">
        <v>5.1818567789901779</v>
      </c>
      <c r="HE60">
        <v>4.5979044934552276</v>
      </c>
      <c r="HF60">
        <v>3.6761375674880159</v>
      </c>
      <c r="HG60">
        <v>4.3268497580824361</v>
      </c>
      <c r="HH60">
        <v>4.4270652206798573</v>
      </c>
      <c r="HI60">
        <v>5.9299164679586598</v>
      </c>
      <c r="HJ60">
        <v>4.860578593946534</v>
      </c>
      <c r="HK60">
        <v>3.6590489878647285</v>
      </c>
      <c r="HL60">
        <v>2.5817788456116793</v>
      </c>
      <c r="HM60">
        <v>3.8669570543170209</v>
      </c>
      <c r="HN60">
        <v>7.3832119240589886</v>
      </c>
      <c r="HO60">
        <v>5.268359957161115</v>
      </c>
      <c r="HP60">
        <v>6.1024255674722596</v>
      </c>
      <c r="HQ60">
        <v>2.6712313211068612</v>
      </c>
      <c r="HR60">
        <v>5.5791882314230135</v>
      </c>
      <c r="HS60">
        <v>4.3111639648811488</v>
      </c>
      <c r="HT60">
        <v>4.3644468851464238</v>
      </c>
      <c r="HU60">
        <v>4.1303776844878186</v>
      </c>
      <c r="HV60">
        <v>4.1313859836206843</v>
      </c>
      <c r="HW60">
        <v>4.3441856639964831</v>
      </c>
      <c r="HX60">
        <v>3.5360055916724766</v>
      </c>
      <c r="HY60">
        <v>4.4111184885742931</v>
      </c>
      <c r="HZ60">
        <v>3.8538797477786968</v>
      </c>
      <c r="IA60">
        <v>3.398605528575056</v>
      </c>
      <c r="IB60">
        <v>4.3207182283916872</v>
      </c>
      <c r="IC60">
        <v>2.1328591352097241</v>
      </c>
      <c r="ID60">
        <v>4.3639265434925365</v>
      </c>
      <c r="IE60">
        <v>3.3133798153116572</v>
      </c>
      <c r="IF60">
        <v>3.2308928886080612</v>
      </c>
      <c r="IG60">
        <v>4.7957995897989392</v>
      </c>
      <c r="IH60">
        <v>4.812635150896611</v>
      </c>
      <c r="II60">
        <v>4.4038951991778559</v>
      </c>
      <c r="IJ60">
        <v>2.8962860927978564</v>
      </c>
      <c r="IK60">
        <v>4.7256242067301013</v>
      </c>
      <c r="IL60">
        <v>4.311518653254641</v>
      </c>
      <c r="IM60">
        <v>6.6988075909122298</v>
      </c>
      <c r="IN60">
        <v>3.5769540160418294</v>
      </c>
      <c r="IO60">
        <v>5.2485795094306402</v>
      </c>
      <c r="IP60">
        <v>2.3981093847903816</v>
      </c>
      <c r="IQ60">
        <v>6.0047274583103194</v>
      </c>
      <c r="IR60">
        <v>4.4064038831412926</v>
      </c>
    </row>
    <row r="61" spans="1:252" x14ac:dyDescent="0.35">
      <c r="A61" s="3">
        <v>50100</v>
      </c>
      <c r="B61">
        <v>3.6355312774154425</v>
      </c>
      <c r="C61">
        <v>4.2690032533300393</v>
      </c>
      <c r="D61">
        <v>5.8653728867757193</v>
      </c>
      <c r="E61">
        <v>4.9513333583080525</v>
      </c>
      <c r="F61">
        <v>5.1297231034837418</v>
      </c>
      <c r="G61">
        <v>4.3876467188842936</v>
      </c>
      <c r="H61">
        <v>3.3467143409326159</v>
      </c>
      <c r="I61">
        <v>2.7107757098860858</v>
      </c>
      <c r="J61">
        <v>4.2629501893405699</v>
      </c>
      <c r="K61">
        <v>5.3593751469947826</v>
      </c>
      <c r="L61">
        <v>3.9729208159222629</v>
      </c>
      <c r="M61">
        <v>4.5610310414116739</v>
      </c>
      <c r="N61">
        <v>4.7851454907290183</v>
      </c>
      <c r="O61">
        <v>4.3814157422113755</v>
      </c>
      <c r="P61">
        <v>6.1587113606801811</v>
      </c>
      <c r="Q61">
        <v>4.3912181161445378</v>
      </c>
      <c r="R61">
        <v>3.5094789318741486</v>
      </c>
      <c r="S61">
        <v>3.1563330592408159</v>
      </c>
      <c r="T61">
        <v>3.8637131529304876</v>
      </c>
      <c r="U61">
        <v>4.2097960607085314</v>
      </c>
      <c r="V61">
        <v>5.7647143654299198</v>
      </c>
      <c r="W61">
        <v>4.0220376792645958</v>
      </c>
      <c r="X61">
        <v>3.7068303934624298</v>
      </c>
      <c r="Y61">
        <v>4.6980804289440483</v>
      </c>
      <c r="Z61">
        <v>3.6514178014588445</v>
      </c>
      <c r="AA61">
        <v>5.5871155781700486</v>
      </c>
      <c r="AB61">
        <v>4.1491201085187397</v>
      </c>
      <c r="AC61">
        <v>4.414732301242748</v>
      </c>
      <c r="AD61">
        <v>3.9545717364076243</v>
      </c>
      <c r="AE61">
        <v>4.7409718906795293</v>
      </c>
      <c r="AF61">
        <v>4.5774811170088832</v>
      </c>
      <c r="AG61">
        <v>4.4978771124726027</v>
      </c>
      <c r="AH61">
        <v>4.5115885021605919</v>
      </c>
      <c r="AI61">
        <v>3.2806547375371964</v>
      </c>
      <c r="AJ61">
        <v>5.229565948805484</v>
      </c>
      <c r="AK61">
        <v>4.1018640709624901</v>
      </c>
      <c r="AL61">
        <v>5.4800658432355398</v>
      </c>
      <c r="AM61">
        <v>3.9863161235758704</v>
      </c>
      <c r="AN61">
        <v>2.92125261047447</v>
      </c>
      <c r="AO61">
        <v>3.9997864164787291</v>
      </c>
      <c r="AP61">
        <v>3.9043130619148321</v>
      </c>
      <c r="AQ61">
        <v>5.3469586947038437</v>
      </c>
      <c r="AR61">
        <v>2.7666258052555786</v>
      </c>
      <c r="AS61">
        <v>5.820273903960997</v>
      </c>
      <c r="AT61">
        <v>3.8757231681765796</v>
      </c>
      <c r="AU61">
        <v>4.3363241614827199</v>
      </c>
      <c r="AV61">
        <v>3.9793338427131264</v>
      </c>
      <c r="AW61">
        <v>3.5524174322070299</v>
      </c>
      <c r="AX61">
        <v>3.0433155715408309</v>
      </c>
      <c r="AY61">
        <v>4.2431840878579807</v>
      </c>
      <c r="AZ61">
        <v>2.7567283772137219</v>
      </c>
      <c r="BA61">
        <v>3.7583691800108503</v>
      </c>
      <c r="BB61">
        <v>4.8408833574304939</v>
      </c>
      <c r="BC61">
        <v>5.135199754592624</v>
      </c>
      <c r="BD61">
        <v>5.0208046490632992</v>
      </c>
      <c r="BE61">
        <v>4.7492154715782799</v>
      </c>
      <c r="BF61">
        <v>3.0532182002819712</v>
      </c>
      <c r="BG61">
        <v>7.2657758271337629</v>
      </c>
      <c r="BH61">
        <v>4.7804249170745416</v>
      </c>
      <c r="BI61">
        <v>4.4541596587677184</v>
      </c>
      <c r="BJ61">
        <v>5.2234713275502269</v>
      </c>
      <c r="BK61">
        <v>3.7374470399291724</v>
      </c>
      <c r="BL61">
        <v>3.0429982531105169</v>
      </c>
      <c r="BM61">
        <v>3.9722392163005136</v>
      </c>
      <c r="BN61">
        <v>3.9857065100989337</v>
      </c>
      <c r="BO61">
        <v>6.5261782912015631</v>
      </c>
      <c r="BP61">
        <v>8.4120467610816121</v>
      </c>
      <c r="BQ61">
        <v>4.3797158544713204</v>
      </c>
      <c r="BR61">
        <v>5.4590960441232603</v>
      </c>
      <c r="BS61">
        <v>3.3172191291427513</v>
      </c>
      <c r="BT61">
        <v>4.901197484183939</v>
      </c>
      <c r="BU61">
        <v>4.2480702615817894</v>
      </c>
      <c r="BV61">
        <v>2.9065838288051009</v>
      </c>
      <c r="BW61">
        <v>7.4228289107365661</v>
      </c>
      <c r="BX61">
        <v>3.7941668013527114</v>
      </c>
      <c r="BY61">
        <v>4.199613923123068</v>
      </c>
      <c r="BZ61">
        <v>5.0912410084767057</v>
      </c>
      <c r="CA61">
        <v>2.9418035987892219</v>
      </c>
      <c r="CB61">
        <v>4.1742639983960492</v>
      </c>
      <c r="CC61">
        <v>3.3856736066077908</v>
      </c>
      <c r="CD61">
        <v>4.9631660131349751</v>
      </c>
      <c r="CE61">
        <v>3.4788743396419362</v>
      </c>
      <c r="CF61">
        <v>4.229117185958005</v>
      </c>
      <c r="CG61">
        <v>4.9677244596129722</v>
      </c>
      <c r="CH61">
        <v>5.2114767177126726</v>
      </c>
      <c r="CI61">
        <v>5.4467912045557156</v>
      </c>
      <c r="CJ61">
        <v>3.1949816405946287</v>
      </c>
      <c r="CK61">
        <v>6.8323663137930319</v>
      </c>
      <c r="CL61">
        <v>4.7965843535665771</v>
      </c>
      <c r="CM61">
        <v>3.5101687645198023</v>
      </c>
      <c r="CN61">
        <v>3.3502198344038288</v>
      </c>
      <c r="CO61">
        <v>5.1768175804198835</v>
      </c>
      <c r="CP61">
        <v>4.5718971647396716</v>
      </c>
      <c r="CQ61">
        <v>3.3801892909905575</v>
      </c>
      <c r="CR61">
        <v>5.8916198818774035</v>
      </c>
      <c r="CS61">
        <v>5.8919961859346071</v>
      </c>
      <c r="CT61">
        <v>4.3296078885523395</v>
      </c>
      <c r="CU61">
        <v>5.8875492757086043</v>
      </c>
      <c r="CV61">
        <v>3.2525657752324455</v>
      </c>
      <c r="CW61">
        <v>4.6317458775065523</v>
      </c>
      <c r="CX61">
        <v>2.9676670749871081</v>
      </c>
      <c r="CY61">
        <v>3.984719463027949</v>
      </c>
      <c r="CZ61">
        <v>5.2408642954649869</v>
      </c>
      <c r="DA61">
        <v>3.9607605062773263</v>
      </c>
      <c r="DB61">
        <v>4.3160005037945339</v>
      </c>
      <c r="DC61">
        <v>5.5634593140872415</v>
      </c>
      <c r="DD61">
        <v>3.7785209474095023</v>
      </c>
      <c r="DE61">
        <v>4.3206882211044224</v>
      </c>
      <c r="DF61">
        <v>4.870413247804998</v>
      </c>
      <c r="DG61">
        <v>5.1386019318190703</v>
      </c>
      <c r="DH61">
        <v>4.2697187621272308</v>
      </c>
      <c r="DI61">
        <v>3.8378039050979194</v>
      </c>
      <c r="DJ61">
        <v>4.8022397382052926</v>
      </c>
      <c r="DK61">
        <v>3.447554380579211</v>
      </c>
      <c r="DL61">
        <v>4.9062839516545385</v>
      </c>
      <c r="DM61">
        <v>3.6161174982870667</v>
      </c>
      <c r="DN61">
        <v>4.7947055965981642</v>
      </c>
      <c r="DO61">
        <v>2.2787008049892212</v>
      </c>
      <c r="DP61">
        <v>4.5958765020477141</v>
      </c>
      <c r="DQ61">
        <v>4.3758352300669126</v>
      </c>
      <c r="DR61">
        <v>4.9204339009227978</v>
      </c>
      <c r="DS61">
        <v>3.2620359044816274</v>
      </c>
      <c r="DT61">
        <v>3.7661143697395909</v>
      </c>
      <c r="DU61">
        <v>4.1203322688280313</v>
      </c>
      <c r="DV61">
        <v>7.0018867879832989</v>
      </c>
      <c r="DW61">
        <v>5.526287142930979</v>
      </c>
      <c r="DX61">
        <v>3.9798773293319316</v>
      </c>
      <c r="DY61">
        <v>4.2653396063656137</v>
      </c>
      <c r="DZ61">
        <v>4.5309412172324972</v>
      </c>
      <c r="EA61">
        <v>4.5762229319323877</v>
      </c>
      <c r="EB61">
        <v>4.3768017633258767</v>
      </c>
      <c r="EC61">
        <v>2.407476485482916</v>
      </c>
      <c r="ED61">
        <v>5.3233466301924546</v>
      </c>
      <c r="EE61">
        <v>6.2831813619894978</v>
      </c>
      <c r="EF61">
        <v>4.064953953041134</v>
      </c>
      <c r="EG61">
        <v>3.3162421240240074</v>
      </c>
      <c r="EH61">
        <v>3.4612343606765634</v>
      </c>
      <c r="EI61">
        <v>4.0092512128768982</v>
      </c>
      <c r="EJ61">
        <v>7.8213845891380425</v>
      </c>
      <c r="EK61">
        <v>2.4017767138917585</v>
      </c>
      <c r="EL61">
        <v>5.6670067918935665</v>
      </c>
      <c r="EM61">
        <v>4.0231897802268053</v>
      </c>
      <c r="EN61">
        <v>3.708322345131537</v>
      </c>
      <c r="EO61">
        <v>3.6454551720623929</v>
      </c>
      <c r="EP61">
        <v>3.6979175845216834</v>
      </c>
      <c r="EQ61">
        <v>4.9907881889254702</v>
      </c>
      <c r="ER61">
        <v>5.9633196441191334</v>
      </c>
      <c r="ES61">
        <v>5.2630888172745696</v>
      </c>
      <c r="ET61">
        <v>5.0963010054925499</v>
      </c>
      <c r="EU61">
        <v>6.0571643274147817</v>
      </c>
      <c r="EV61">
        <v>4.0508743014833586</v>
      </c>
      <c r="EW61">
        <v>4.0438826972208881</v>
      </c>
      <c r="EX61">
        <v>4.5839848831049563</v>
      </c>
      <c r="EY61">
        <v>3.3136917649691027</v>
      </c>
      <c r="EZ61">
        <v>9.6412456920483951</v>
      </c>
      <c r="FA61">
        <v>3.636481028189094</v>
      </c>
      <c r="FB61">
        <v>4.9844887285223312</v>
      </c>
      <c r="FC61">
        <v>5.7079477139465364</v>
      </c>
      <c r="FD61">
        <v>6.8088037028705157</v>
      </c>
      <c r="FE61">
        <v>4.7883079069062955</v>
      </c>
      <c r="FF61">
        <v>4.4972778753169758</v>
      </c>
      <c r="FG61">
        <v>6.1230856776644407</v>
      </c>
      <c r="FH61">
        <v>4.3257402993122636</v>
      </c>
      <c r="FI61">
        <v>3.8570238176283231</v>
      </c>
      <c r="FJ61">
        <v>4.5839780809132735</v>
      </c>
      <c r="FK61">
        <v>3.7043513548286575</v>
      </c>
      <c r="FL61">
        <v>2.8136432296376506</v>
      </c>
      <c r="FM61">
        <v>4.1676354729544292</v>
      </c>
      <c r="FN61">
        <v>2.2994348939659486</v>
      </c>
      <c r="FO61">
        <v>4.6652750185210223</v>
      </c>
      <c r="FP61">
        <v>4.1008539950627316</v>
      </c>
      <c r="FQ61">
        <v>4.0867472265646336</v>
      </c>
      <c r="FR61">
        <v>1.4381193579469678</v>
      </c>
      <c r="FS61">
        <v>6.2479198075000504</v>
      </c>
      <c r="FT61">
        <v>4.5561575402878436</v>
      </c>
      <c r="FU61">
        <v>4.2465558644446944</v>
      </c>
      <c r="FV61">
        <v>3.9739369693862181</v>
      </c>
      <c r="FW61">
        <v>3.4008415594839088</v>
      </c>
      <c r="FX61">
        <v>3.9457238790155302</v>
      </c>
      <c r="FY61">
        <v>5.1489894126192954</v>
      </c>
      <c r="FZ61">
        <v>5.0315366698718567</v>
      </c>
      <c r="GA61">
        <v>6.2627548884171036</v>
      </c>
      <c r="GB61">
        <v>3.8659929792992704</v>
      </c>
      <c r="GC61">
        <v>6.0085200443409956</v>
      </c>
      <c r="GD61">
        <v>3.118842676283903</v>
      </c>
      <c r="GE61">
        <v>3.3220322041377197</v>
      </c>
      <c r="GF61">
        <v>5.6133726217656639</v>
      </c>
      <c r="GG61">
        <v>3.8370438003367422</v>
      </c>
      <c r="GH61">
        <v>3.8078881695909388</v>
      </c>
      <c r="GI61">
        <v>5.9898248036565427</v>
      </c>
      <c r="GJ61">
        <v>4.2477017807906972</v>
      </c>
      <c r="GK61">
        <v>3.5769764982211751</v>
      </c>
      <c r="GL61">
        <v>4.8482913003936865</v>
      </c>
      <c r="GM61">
        <v>4.5144070998311143</v>
      </c>
      <c r="GN61">
        <v>6.0019478768798438</v>
      </c>
      <c r="GO61">
        <v>2.7267667816025689</v>
      </c>
      <c r="GP61">
        <v>2.7693769481404487</v>
      </c>
      <c r="GQ61">
        <v>4.7417037323979363</v>
      </c>
      <c r="GR61">
        <v>4.1888143186518194</v>
      </c>
      <c r="GS61">
        <v>5.1841425842746292</v>
      </c>
      <c r="GT61">
        <v>4.9694915660971075</v>
      </c>
      <c r="GU61">
        <v>4.9780825122196406</v>
      </c>
      <c r="GV61">
        <v>3.7784786763181404</v>
      </c>
      <c r="GW61">
        <v>4.581962555696971</v>
      </c>
      <c r="GX61">
        <v>6.2456433519227899</v>
      </c>
      <c r="GY61">
        <v>5.0565289846213801</v>
      </c>
      <c r="GZ61">
        <v>5.063040466244451</v>
      </c>
      <c r="HA61">
        <v>4.4592876237623473</v>
      </c>
      <c r="HB61">
        <v>3.8140789538592794</v>
      </c>
      <c r="HC61">
        <v>4.6680820666374565</v>
      </c>
      <c r="HD61">
        <v>5.1343273266604417</v>
      </c>
      <c r="HE61">
        <v>3.9121373047555883</v>
      </c>
      <c r="HF61">
        <v>3.6139248566328366</v>
      </c>
      <c r="HG61">
        <v>4.2170855666536262</v>
      </c>
      <c r="HH61">
        <v>4.2271571795721172</v>
      </c>
      <c r="HI61">
        <v>6.3529748252609251</v>
      </c>
      <c r="HJ61">
        <v>5.1869667712471408</v>
      </c>
      <c r="HK61">
        <v>4.0712048663244316</v>
      </c>
      <c r="HL61">
        <v>2.641120329330032</v>
      </c>
      <c r="HM61">
        <v>3.9206032663408954</v>
      </c>
      <c r="HN61">
        <v>5.4724759258762452</v>
      </c>
      <c r="HO61">
        <v>5.1345635551827904</v>
      </c>
      <c r="HP61">
        <v>6.1666552420183978</v>
      </c>
      <c r="HQ61">
        <v>2.9148123876221992</v>
      </c>
      <c r="HR61">
        <v>5.9310816544277376</v>
      </c>
      <c r="HS61">
        <v>4.2242629711537996</v>
      </c>
      <c r="HT61">
        <v>4.3078358134395724</v>
      </c>
      <c r="HU61">
        <v>4.3643082563370754</v>
      </c>
      <c r="HV61">
        <v>4.2827285605278265</v>
      </c>
      <c r="HW61">
        <v>4.1283759176635089</v>
      </c>
      <c r="HX61">
        <v>3.7568484993235307</v>
      </c>
      <c r="HY61">
        <v>5.097808163051865</v>
      </c>
      <c r="HZ61">
        <v>3.8901494294391026</v>
      </c>
      <c r="IA61">
        <v>3.9141178542997435</v>
      </c>
      <c r="IB61">
        <v>4.2384393894443084</v>
      </c>
      <c r="IC61">
        <v>2.1693718062880758</v>
      </c>
      <c r="ID61">
        <v>4.2467163666679966</v>
      </c>
      <c r="IE61">
        <v>3.8250308344606028</v>
      </c>
      <c r="IF61">
        <v>3.2603582491561882</v>
      </c>
      <c r="IG61">
        <v>4.7205582356888991</v>
      </c>
      <c r="IH61">
        <v>4.9474443540783941</v>
      </c>
      <c r="II61">
        <v>4.3878138010592886</v>
      </c>
      <c r="IJ61">
        <v>3.2793861212543338</v>
      </c>
      <c r="IK61">
        <v>4.4401076558257015</v>
      </c>
      <c r="IL61">
        <v>4.7159493488437967</v>
      </c>
      <c r="IM61">
        <v>4.6136773441793251</v>
      </c>
      <c r="IN61">
        <v>3.9353372138753544</v>
      </c>
      <c r="IO61">
        <v>5.2949642510010024</v>
      </c>
      <c r="IP61">
        <v>2.6608603478596073</v>
      </c>
      <c r="IQ61">
        <v>6.6124278176739946</v>
      </c>
      <c r="IR61">
        <v>4.4936933088851552</v>
      </c>
    </row>
    <row r="62" spans="1:252" x14ac:dyDescent="0.35">
      <c r="A62" s="3">
        <v>50101</v>
      </c>
      <c r="B62">
        <v>3.7973736768262172</v>
      </c>
      <c r="C62">
        <v>4.0962643852773528</v>
      </c>
      <c r="D62">
        <v>5.8367441194338356</v>
      </c>
      <c r="E62">
        <v>5.1788357166345254</v>
      </c>
      <c r="F62">
        <v>5.0274274293652317</v>
      </c>
      <c r="G62">
        <v>4.7902201680051686</v>
      </c>
      <c r="H62">
        <v>3.7672185614734461</v>
      </c>
      <c r="I62">
        <v>3.1342837183136614</v>
      </c>
      <c r="J62">
        <v>3.9696394569454814</v>
      </c>
      <c r="K62">
        <v>5.5012587567888609</v>
      </c>
      <c r="L62">
        <v>3.9921194384784373</v>
      </c>
      <c r="M62">
        <v>4.8308911250535829</v>
      </c>
      <c r="N62">
        <v>5.1110507438805453</v>
      </c>
      <c r="O62">
        <v>4.7046602042135222</v>
      </c>
      <c r="P62">
        <v>6.698521485460331</v>
      </c>
      <c r="Q62">
        <v>4.4086422417921893</v>
      </c>
      <c r="R62">
        <v>4.0566347857005391</v>
      </c>
      <c r="S62">
        <v>3.4280675538740484</v>
      </c>
      <c r="T62">
        <v>4.2293916630196282</v>
      </c>
      <c r="U62">
        <v>3.7242531495539106</v>
      </c>
      <c r="V62">
        <v>5.9190466700600153</v>
      </c>
      <c r="W62">
        <v>4.6062522549385267</v>
      </c>
      <c r="X62">
        <v>3.5722637528017627</v>
      </c>
      <c r="Y62">
        <v>4.7956233631327745</v>
      </c>
      <c r="Z62">
        <v>4.0315284207619708</v>
      </c>
      <c r="AA62">
        <v>6.1838808941150276</v>
      </c>
      <c r="AB62">
        <v>4.1550699675014302</v>
      </c>
      <c r="AC62">
        <v>4.4727306130755062</v>
      </c>
      <c r="AD62">
        <v>3.4720078169819377</v>
      </c>
      <c r="AE62">
        <v>5.5565514209149116</v>
      </c>
      <c r="AF62">
        <v>4.345686968063367</v>
      </c>
      <c r="AG62">
        <v>4.8914900951634497</v>
      </c>
      <c r="AH62">
        <v>5.1690429327492495</v>
      </c>
      <c r="AI62">
        <v>3.8232373057324085</v>
      </c>
      <c r="AJ62">
        <v>5.4647279065339589</v>
      </c>
      <c r="AK62">
        <v>4.040544829764154</v>
      </c>
      <c r="AL62">
        <v>5.1949692012308661</v>
      </c>
      <c r="AM62">
        <v>4.2755270373752801</v>
      </c>
      <c r="AN62">
        <v>3.8925813401310498</v>
      </c>
      <c r="AO62">
        <v>4.3968022484372247</v>
      </c>
      <c r="AP62">
        <v>4.2210239138402272</v>
      </c>
      <c r="AQ62">
        <v>5.5415330148594126</v>
      </c>
      <c r="AR62">
        <v>3.2900044918361981</v>
      </c>
      <c r="AS62">
        <v>5.8493014302242816</v>
      </c>
      <c r="AT62">
        <v>4.0521677158951794</v>
      </c>
      <c r="AU62">
        <v>4.3534758689319322</v>
      </c>
      <c r="AV62">
        <v>4.3677431170017318</v>
      </c>
      <c r="AW62">
        <v>3.5989305423888993</v>
      </c>
      <c r="AX62">
        <v>3.4673831681419047</v>
      </c>
      <c r="AY62">
        <v>4.5159446435201049</v>
      </c>
      <c r="AZ62">
        <v>3.0564753420700659</v>
      </c>
      <c r="BA62">
        <v>4.1804599688015642</v>
      </c>
      <c r="BB62">
        <v>4.8144115451955489</v>
      </c>
      <c r="BC62">
        <v>5.0772979744640381</v>
      </c>
      <c r="BD62">
        <v>4.7575189229002248</v>
      </c>
      <c r="BE62">
        <v>4.4709200719948958</v>
      </c>
      <c r="BF62">
        <v>3.6708922998767313</v>
      </c>
      <c r="BG62">
        <v>6.6697416010793544</v>
      </c>
      <c r="BH62">
        <v>4.8624972323315481</v>
      </c>
      <c r="BI62">
        <v>4.215567663205932</v>
      </c>
      <c r="BJ62">
        <v>4.7982090380020805</v>
      </c>
      <c r="BK62">
        <v>3.9751484617768438</v>
      </c>
      <c r="BL62">
        <v>2.7423419614826829</v>
      </c>
      <c r="BM62">
        <v>4.3226027941325285</v>
      </c>
      <c r="BN62">
        <v>4.1936626725148516</v>
      </c>
      <c r="BO62">
        <v>6.5167625125191151</v>
      </c>
      <c r="BP62">
        <v>6.1222946711616464</v>
      </c>
      <c r="BQ62">
        <v>4.9231588572423748</v>
      </c>
      <c r="BR62">
        <v>6.0389915345108838</v>
      </c>
      <c r="BS62">
        <v>3.9765988764034148</v>
      </c>
      <c r="BT62">
        <v>4.9676751210658585</v>
      </c>
      <c r="BU62">
        <v>3.9451819586612165</v>
      </c>
      <c r="BV62">
        <v>2.639195818932969</v>
      </c>
      <c r="BW62">
        <v>5.8416547524970941</v>
      </c>
      <c r="BX62">
        <v>3.5851105675414896</v>
      </c>
      <c r="BY62">
        <v>4.4728557174088994</v>
      </c>
      <c r="BZ62">
        <v>5.8264474681515779</v>
      </c>
      <c r="CA62">
        <v>2.9415343139384569</v>
      </c>
      <c r="CB62">
        <v>4.2831376221247979</v>
      </c>
      <c r="CC62">
        <v>3.5761801264677446</v>
      </c>
      <c r="CD62">
        <v>5.0628054929616235</v>
      </c>
      <c r="CE62">
        <v>3.439528110280444</v>
      </c>
      <c r="CF62">
        <v>4.3672496169557107</v>
      </c>
      <c r="CG62">
        <v>5.6343014413694679</v>
      </c>
      <c r="CH62">
        <v>5.483111404406662</v>
      </c>
      <c r="CI62">
        <v>5.2065499891305844</v>
      </c>
      <c r="CJ62">
        <v>2.9102803246898019</v>
      </c>
      <c r="CK62">
        <v>7.1031099601218495</v>
      </c>
      <c r="CL62">
        <v>5.1247722044421238</v>
      </c>
      <c r="CM62">
        <v>3.8069381487928107</v>
      </c>
      <c r="CN62">
        <v>3.3564644693386079</v>
      </c>
      <c r="CO62">
        <v>5.0781800454235997</v>
      </c>
      <c r="CP62">
        <v>5.0520197446233661</v>
      </c>
      <c r="CQ62">
        <v>3.8327771383090563</v>
      </c>
      <c r="CR62">
        <v>5.820956316442345</v>
      </c>
      <c r="CS62">
        <v>5.5980685242674983</v>
      </c>
      <c r="CT62">
        <v>4.4059493186519676</v>
      </c>
      <c r="CU62">
        <v>5.6934004720102562</v>
      </c>
      <c r="CV62">
        <v>2.9922323679823739</v>
      </c>
      <c r="CW62">
        <v>4.9201117934591512</v>
      </c>
      <c r="CX62">
        <v>3.2979222030983566</v>
      </c>
      <c r="CY62">
        <v>4.0568234028058816</v>
      </c>
      <c r="CZ62">
        <v>5.7003398266356244</v>
      </c>
      <c r="DA62">
        <v>3.741202868311694</v>
      </c>
      <c r="DB62">
        <v>4.9328739975916323</v>
      </c>
      <c r="DC62">
        <v>5.3694440506198653</v>
      </c>
      <c r="DD62">
        <v>3.5558532696134879</v>
      </c>
      <c r="DE62">
        <v>4.5881836898630644</v>
      </c>
      <c r="DF62">
        <v>4.985283908158741</v>
      </c>
      <c r="DG62">
        <v>5.1378032596761214</v>
      </c>
      <c r="DH62">
        <v>4.5200936174096364</v>
      </c>
      <c r="DI62">
        <v>4.3289683069225529</v>
      </c>
      <c r="DJ62">
        <v>4.414145356006939</v>
      </c>
      <c r="DK62">
        <v>3.5158499838362283</v>
      </c>
      <c r="DL62">
        <v>4.9911587011990388</v>
      </c>
      <c r="DM62">
        <v>3.8790946626522298</v>
      </c>
      <c r="DN62">
        <v>5.243049296653572</v>
      </c>
      <c r="DO62">
        <v>3.0514598166199414</v>
      </c>
      <c r="DP62">
        <v>4.9635801719546651</v>
      </c>
      <c r="DQ62">
        <v>4.5572013826059328</v>
      </c>
      <c r="DR62">
        <v>4.9917637864041895</v>
      </c>
      <c r="DS62">
        <v>3.5499751952155427</v>
      </c>
      <c r="DT62">
        <v>4.2318441103546798</v>
      </c>
      <c r="DU62">
        <v>4.2063116120290216</v>
      </c>
      <c r="DV62">
        <v>7.5578487847877209</v>
      </c>
      <c r="DW62">
        <v>5.7581323866411278</v>
      </c>
      <c r="DX62">
        <v>4.5214881174459221</v>
      </c>
      <c r="DY62">
        <v>4.1666599317426867</v>
      </c>
      <c r="DZ62">
        <v>4.5550560126860802</v>
      </c>
      <c r="EA62">
        <v>5.0598421593764691</v>
      </c>
      <c r="EB62">
        <v>4.4192132061062637</v>
      </c>
      <c r="EC62">
        <v>2.5540874324134055</v>
      </c>
      <c r="ED62">
        <v>5.3125489616644659</v>
      </c>
      <c r="EE62">
        <v>6.4851201085568251</v>
      </c>
      <c r="EF62">
        <v>4.0030681481588903</v>
      </c>
      <c r="EG62">
        <v>3.7153907381110423</v>
      </c>
      <c r="EH62">
        <v>3.2563258557603714</v>
      </c>
      <c r="EI62">
        <v>4.4188670033466648</v>
      </c>
      <c r="EJ62">
        <v>8.1614930987452698</v>
      </c>
      <c r="EK62">
        <v>2.5567365688945611</v>
      </c>
      <c r="EL62">
        <v>5.5655242584953006</v>
      </c>
      <c r="EM62">
        <v>4.6726294751617692</v>
      </c>
      <c r="EN62">
        <v>4.1911999826268458</v>
      </c>
      <c r="EO62">
        <v>3.4638157195421586</v>
      </c>
      <c r="EP62">
        <v>3.4477211763972342</v>
      </c>
      <c r="EQ62">
        <v>5.2746516273434052</v>
      </c>
      <c r="ER62">
        <v>5.7887903481868781</v>
      </c>
      <c r="ES62">
        <v>5.3154313039458074</v>
      </c>
      <c r="ET62">
        <v>5.0379725602177921</v>
      </c>
      <c r="EU62">
        <v>6.8519702985052984</v>
      </c>
      <c r="EV62">
        <v>3.917509775038138</v>
      </c>
      <c r="EW62">
        <v>4.2652136253992516</v>
      </c>
      <c r="EX62">
        <v>5.3128429852802981</v>
      </c>
      <c r="EY62">
        <v>3.6685570800409453</v>
      </c>
      <c r="EZ62">
        <v>10.193234571133399</v>
      </c>
      <c r="FA62">
        <v>4.2033022966017839</v>
      </c>
      <c r="FB62">
        <v>5.1192736557862002</v>
      </c>
      <c r="FC62">
        <v>6.1152213370193023</v>
      </c>
      <c r="FD62">
        <v>5.6818689113365455</v>
      </c>
      <c r="FE62">
        <v>4.5557170419602189</v>
      </c>
      <c r="FF62">
        <v>4.9866603428032779</v>
      </c>
      <c r="FG62">
        <v>5.9867385503544517</v>
      </c>
      <c r="FH62">
        <v>4.9102310585490114</v>
      </c>
      <c r="FI62">
        <v>4.1408947551220212</v>
      </c>
      <c r="FJ62">
        <v>4.7077970184891971</v>
      </c>
      <c r="FK62">
        <v>3.5317206341934009</v>
      </c>
      <c r="FL62">
        <v>3.3349175273318035</v>
      </c>
      <c r="FM62">
        <v>4.7065127314781998</v>
      </c>
      <c r="FN62">
        <v>2.2524551187064921</v>
      </c>
      <c r="FO62">
        <v>4.4671082646817162</v>
      </c>
      <c r="FP62">
        <v>4.3013537232376562</v>
      </c>
      <c r="FQ62">
        <v>4.2119074943560779</v>
      </c>
      <c r="FR62">
        <v>2.9314743656984055</v>
      </c>
      <c r="FS62">
        <v>6.35129589621343</v>
      </c>
      <c r="FT62">
        <v>4.8531345179126752</v>
      </c>
      <c r="FU62">
        <v>4.1097665280179001</v>
      </c>
      <c r="FV62">
        <v>4.1481168334119536</v>
      </c>
      <c r="FW62">
        <v>3.3844388751232342</v>
      </c>
      <c r="FX62">
        <v>3.7499863321873801</v>
      </c>
      <c r="FY62">
        <v>5.3064257517786322</v>
      </c>
      <c r="FZ62">
        <v>5.0180505510787183</v>
      </c>
      <c r="GA62">
        <v>6.6853633747959469</v>
      </c>
      <c r="GB62">
        <v>4.1292849673021763</v>
      </c>
      <c r="GC62">
        <v>6.0126086354137742</v>
      </c>
      <c r="GD62">
        <v>3.5307751677266999</v>
      </c>
      <c r="GE62">
        <v>3.5628203897716944</v>
      </c>
      <c r="GF62">
        <v>5.6348316300971959</v>
      </c>
      <c r="GG62">
        <v>3.6634745219448699</v>
      </c>
      <c r="GH62">
        <v>4.0980841142789295</v>
      </c>
      <c r="GI62">
        <v>5.9243428398076654</v>
      </c>
      <c r="GJ62">
        <v>4.2091197502673952</v>
      </c>
      <c r="GK62">
        <v>3.7554944205990033</v>
      </c>
      <c r="GL62">
        <v>5.2659041871326009</v>
      </c>
      <c r="GM62">
        <v>4.8980397828351121</v>
      </c>
      <c r="GN62">
        <v>5.8661887561120825</v>
      </c>
      <c r="GO62">
        <v>2.7276800943991453</v>
      </c>
      <c r="GP62">
        <v>3.5532061646131425</v>
      </c>
      <c r="GQ62">
        <v>4.8110161896448362</v>
      </c>
      <c r="GR62">
        <v>4.3902809081577328</v>
      </c>
      <c r="GS62">
        <v>5.466279630625956</v>
      </c>
      <c r="GT62">
        <v>5.2755173401480464</v>
      </c>
      <c r="GU62">
        <v>4.8192353808715005</v>
      </c>
      <c r="GV62">
        <v>4.2011226484415918</v>
      </c>
      <c r="GW62">
        <v>4.538607977026456</v>
      </c>
      <c r="GX62">
        <v>6.1508074067305651</v>
      </c>
      <c r="GY62">
        <v>5.1548607123408399</v>
      </c>
      <c r="GZ62">
        <v>5.5819040303391807</v>
      </c>
      <c r="HA62">
        <v>4.8615477265661022</v>
      </c>
      <c r="HB62">
        <v>4.166854607135325</v>
      </c>
      <c r="HC62">
        <v>4.6311760022045476</v>
      </c>
      <c r="HD62">
        <v>5.1059965871122168</v>
      </c>
      <c r="HE62">
        <v>4.215834002508962</v>
      </c>
      <c r="HF62">
        <v>4.0182264876949478</v>
      </c>
      <c r="HG62">
        <v>4.4141845598352649</v>
      </c>
      <c r="HH62">
        <v>4.2612791593925339</v>
      </c>
      <c r="HI62">
        <v>6.3529259007013605</v>
      </c>
      <c r="HJ62">
        <v>5.1545655364898133</v>
      </c>
      <c r="HK62">
        <v>4.5676331479817733</v>
      </c>
      <c r="HL62">
        <v>3.1584833147878792</v>
      </c>
      <c r="HM62">
        <v>4.1567126373982388</v>
      </c>
      <c r="HN62">
        <v>4.3318608917292858</v>
      </c>
      <c r="HO62">
        <v>4.8488839830916124</v>
      </c>
      <c r="HP62">
        <v>6.2146327600100273</v>
      </c>
      <c r="HQ62">
        <v>3.0772417662839135</v>
      </c>
      <c r="HR62">
        <v>6.3221436803006981</v>
      </c>
      <c r="HS62">
        <v>4.6074157466962617</v>
      </c>
      <c r="HT62">
        <v>4.4622553740472171</v>
      </c>
      <c r="HU62">
        <v>4.2178004109076737</v>
      </c>
      <c r="HV62">
        <v>3.8539054003207669</v>
      </c>
      <c r="HW62">
        <v>4.288572810029696</v>
      </c>
      <c r="HX62">
        <v>3.9419074347025846</v>
      </c>
      <c r="HY62">
        <v>5.3964792153526027</v>
      </c>
      <c r="HZ62">
        <v>3.9792293094774465</v>
      </c>
      <c r="IA62">
        <v>4.5872360733306516</v>
      </c>
      <c r="IB62">
        <v>4.321211621599816</v>
      </c>
      <c r="IC62">
        <v>2.5182827380599688</v>
      </c>
      <c r="ID62">
        <v>4.5368716325053997</v>
      </c>
      <c r="IE62">
        <v>4.1009919233240097</v>
      </c>
      <c r="IF62">
        <v>3.5528442317068007</v>
      </c>
      <c r="IG62">
        <v>4.7506541707616128</v>
      </c>
      <c r="IH62">
        <v>5.2233458408446953</v>
      </c>
      <c r="II62">
        <v>4.2966017191428243</v>
      </c>
      <c r="IJ62">
        <v>3.1060838574337821</v>
      </c>
      <c r="IK62">
        <v>4.6454461202904644</v>
      </c>
      <c r="IL62">
        <v>5.2133060388836059</v>
      </c>
      <c r="IM62">
        <v>4.7457606955802767</v>
      </c>
      <c r="IN62">
        <v>4.2091589778883147</v>
      </c>
      <c r="IO62">
        <v>5.4412879988866889</v>
      </c>
      <c r="IP62">
        <v>3.2668679199956721</v>
      </c>
      <c r="IQ62">
        <v>6.4729357880763221</v>
      </c>
      <c r="IR62">
        <v>4.2134147101111727</v>
      </c>
    </row>
    <row r="63" spans="1:252" x14ac:dyDescent="0.35">
      <c r="A63" s="3">
        <v>50102</v>
      </c>
      <c r="B63">
        <v>3.7682564166603023</v>
      </c>
      <c r="C63">
        <v>4.2340501259333623</v>
      </c>
      <c r="D63">
        <v>6.1738204846069298</v>
      </c>
      <c r="E63">
        <v>5.0128649575541377</v>
      </c>
      <c r="F63">
        <v>4.4636660256958427</v>
      </c>
      <c r="G63">
        <v>4.8549166368776344</v>
      </c>
      <c r="H63">
        <v>3.8515240360311696</v>
      </c>
      <c r="I63">
        <v>3.3326219131773689</v>
      </c>
      <c r="J63">
        <v>3.8835114677928075</v>
      </c>
      <c r="K63">
        <v>5.6304898305144908</v>
      </c>
      <c r="L63">
        <v>3.4695846295448174</v>
      </c>
      <c r="M63">
        <v>4.7214758676078441</v>
      </c>
      <c r="N63">
        <v>5.1054257057380283</v>
      </c>
      <c r="O63">
        <v>4.7720056324043645</v>
      </c>
      <c r="P63">
        <v>6.6455695969983264</v>
      </c>
      <c r="Q63">
        <v>4.7774057286319218</v>
      </c>
      <c r="R63">
        <v>4.4978942592332984</v>
      </c>
      <c r="S63">
        <v>2.9897865081901354</v>
      </c>
      <c r="T63">
        <v>3.7265412733338419</v>
      </c>
      <c r="U63">
        <v>3.1161067307859729</v>
      </c>
      <c r="V63">
        <v>5.9157626889615926</v>
      </c>
      <c r="W63">
        <v>4.7147270295848323</v>
      </c>
      <c r="X63">
        <v>3.9680578088425991</v>
      </c>
      <c r="Y63">
        <v>4.6168366762535333</v>
      </c>
      <c r="Z63">
        <v>3.920405617944609</v>
      </c>
      <c r="AA63">
        <v>5.7877309846461467</v>
      </c>
      <c r="AB63">
        <v>3.8919758959390061</v>
      </c>
      <c r="AC63">
        <v>4.4428221084568298</v>
      </c>
      <c r="AD63">
        <v>3.5318954566974732</v>
      </c>
      <c r="AE63">
        <v>5.5015194869915387</v>
      </c>
      <c r="AF63">
        <v>3.9359873313795193</v>
      </c>
      <c r="AG63">
        <v>4.7672981747488654</v>
      </c>
      <c r="AH63">
        <v>4.929837286993755</v>
      </c>
      <c r="AI63">
        <v>3.7775349972008399</v>
      </c>
      <c r="AJ63">
        <v>5.3235200313089059</v>
      </c>
      <c r="AK63">
        <v>3.9814805464151721</v>
      </c>
      <c r="AL63">
        <v>5.1001160619165535</v>
      </c>
      <c r="AM63">
        <v>3.8698546935237772</v>
      </c>
      <c r="AN63">
        <v>3.5891949835327699</v>
      </c>
      <c r="AO63">
        <v>4.5364037868577034</v>
      </c>
      <c r="AP63">
        <v>3.9563394849716778</v>
      </c>
      <c r="AQ63">
        <v>5.3046867105133977</v>
      </c>
      <c r="AR63">
        <v>3.1786065088414537</v>
      </c>
      <c r="AS63">
        <v>5.5433516529017179</v>
      </c>
      <c r="AT63">
        <v>3.6622015012923512</v>
      </c>
      <c r="AU63">
        <v>3.8337803465663671</v>
      </c>
      <c r="AV63">
        <v>4.4027401147137857</v>
      </c>
      <c r="AW63">
        <v>3.6811195674472943</v>
      </c>
      <c r="AX63">
        <v>4.2137557172980662</v>
      </c>
      <c r="AY63">
        <v>3.9221533813327651</v>
      </c>
      <c r="AZ63">
        <v>3.1997095336031967</v>
      </c>
      <c r="BA63">
        <v>3.5400842272951532</v>
      </c>
      <c r="BB63">
        <v>5.258817782061354</v>
      </c>
      <c r="BC63">
        <v>5.0355245686961254</v>
      </c>
      <c r="BD63">
        <v>4.871182513589055</v>
      </c>
      <c r="BE63">
        <v>4.3013602544832068</v>
      </c>
      <c r="BF63">
        <v>3.847568067268138</v>
      </c>
      <c r="BG63">
        <v>6.2075161230951723</v>
      </c>
      <c r="BH63">
        <v>5.0679787520431256</v>
      </c>
      <c r="BI63">
        <v>3.6246610026316697</v>
      </c>
      <c r="BJ63">
        <v>4.639223308562169</v>
      </c>
      <c r="BK63">
        <v>4.0558576388286784</v>
      </c>
      <c r="BL63">
        <v>3.286864271859991</v>
      </c>
      <c r="BM63">
        <v>4.4977335123613766</v>
      </c>
      <c r="BN63">
        <v>4.4969785183936457</v>
      </c>
      <c r="BO63">
        <v>6.2478303550416863</v>
      </c>
      <c r="BP63">
        <v>5.8293219772213991</v>
      </c>
      <c r="BQ63">
        <v>4.7530572952293291</v>
      </c>
      <c r="BR63">
        <v>6.026156774206469</v>
      </c>
      <c r="BS63">
        <v>4.1138621966525672</v>
      </c>
      <c r="BT63">
        <v>5.0571908101509893</v>
      </c>
      <c r="BU63">
        <v>3.6679670130471238</v>
      </c>
      <c r="BV63">
        <v>2.580372808281747</v>
      </c>
      <c r="BW63">
        <v>5.1193918212947827</v>
      </c>
      <c r="BX63">
        <v>3.4367304520060618</v>
      </c>
      <c r="BY63">
        <v>4.1143193734249524</v>
      </c>
      <c r="BZ63">
        <v>5.7143652536430993</v>
      </c>
      <c r="CA63">
        <v>2.8922690611624304</v>
      </c>
      <c r="CB63">
        <v>4.1797152666587394</v>
      </c>
      <c r="CC63">
        <v>2.7464418429175503</v>
      </c>
      <c r="CD63">
        <v>5.6301395676808728</v>
      </c>
      <c r="CE63">
        <v>3.3946589677704586</v>
      </c>
      <c r="CF63">
        <v>4.092393377086756</v>
      </c>
      <c r="CG63">
        <v>5.0005443469415454</v>
      </c>
      <c r="CH63">
        <v>5.7201466114600548</v>
      </c>
      <c r="CI63">
        <v>4.7549639307477554</v>
      </c>
      <c r="CJ63">
        <v>2.8337412463041991</v>
      </c>
      <c r="CK63">
        <v>5.6385687635610831</v>
      </c>
      <c r="CL63">
        <v>4.6629577957318507</v>
      </c>
      <c r="CM63">
        <v>3.7151205424884357</v>
      </c>
      <c r="CN63">
        <v>2.9891303905356525</v>
      </c>
      <c r="CO63">
        <v>5.0623315591420317</v>
      </c>
      <c r="CP63">
        <v>4.793742561507397</v>
      </c>
      <c r="CQ63">
        <v>3.5686229325975627</v>
      </c>
      <c r="CR63">
        <v>5.5863606138586617</v>
      </c>
      <c r="CS63">
        <v>5.4925556529293802</v>
      </c>
      <c r="CT63">
        <v>3.5534853000537812</v>
      </c>
      <c r="CU63">
        <v>5.6863116265194957</v>
      </c>
      <c r="CV63">
        <v>2.858218595033406</v>
      </c>
      <c r="CW63">
        <v>4.1214968314534044</v>
      </c>
      <c r="CX63">
        <v>3.4533723443418496</v>
      </c>
      <c r="CY63">
        <v>4.3935961416318072</v>
      </c>
      <c r="CZ63">
        <v>5.351828582038145</v>
      </c>
      <c r="DA63">
        <v>4.2959495964630365</v>
      </c>
      <c r="DB63">
        <v>4.9929414558255241</v>
      </c>
      <c r="DC63">
        <v>5.6346220006951793</v>
      </c>
      <c r="DD63">
        <v>3.8984159982101532</v>
      </c>
      <c r="DE63">
        <v>4.2934256650887788</v>
      </c>
      <c r="DF63">
        <v>4.6842784601409342</v>
      </c>
      <c r="DG63">
        <v>4.8033725089141797</v>
      </c>
      <c r="DH63">
        <v>4.5924646867364238</v>
      </c>
      <c r="DI63">
        <v>4.5818882969161665</v>
      </c>
      <c r="DJ63">
        <v>4.7118760746956863</v>
      </c>
      <c r="DK63">
        <v>3.541235220635826</v>
      </c>
      <c r="DL63">
        <v>5.1195007590402311</v>
      </c>
      <c r="DM63">
        <v>3.92580777808248</v>
      </c>
      <c r="DN63">
        <v>5.3420040071042694</v>
      </c>
      <c r="DO63">
        <v>3.1932655425300815</v>
      </c>
      <c r="DP63">
        <v>4.7807692794990402</v>
      </c>
      <c r="DQ63">
        <v>4.5086490753129826</v>
      </c>
      <c r="DR63">
        <v>5.1400537540223725</v>
      </c>
      <c r="DS63">
        <v>3.9105392409852953</v>
      </c>
      <c r="DT63">
        <v>4.3123373884127743</v>
      </c>
      <c r="DU63">
        <v>4.3836535737087621</v>
      </c>
      <c r="DV63">
        <v>7.3472208697944899</v>
      </c>
      <c r="DW63">
        <v>5.3432776790152259</v>
      </c>
      <c r="DX63">
        <v>4.7196741366603101</v>
      </c>
      <c r="DY63">
        <v>4.2239436860001325</v>
      </c>
      <c r="DZ63">
        <v>4.7240657930097871</v>
      </c>
      <c r="EA63">
        <v>4.9371717977176255</v>
      </c>
      <c r="EB63">
        <v>4.610511887761823</v>
      </c>
      <c r="EC63">
        <v>2.6448769368437235</v>
      </c>
      <c r="ED63">
        <v>4.8949372021892952</v>
      </c>
      <c r="EE63">
        <v>6.1861211623114505</v>
      </c>
      <c r="EF63">
        <v>3.7789897571962676</v>
      </c>
      <c r="EG63">
        <v>3.4669104108464701</v>
      </c>
      <c r="EH63">
        <v>3.1680079005533779</v>
      </c>
      <c r="EI63">
        <v>4.2541624567020859</v>
      </c>
      <c r="EJ63">
        <v>5.541762513562551</v>
      </c>
      <c r="EK63">
        <v>2.8125197906971735</v>
      </c>
      <c r="EL63">
        <v>5.9166538424307697</v>
      </c>
      <c r="EM63">
        <v>4.1276026928270042</v>
      </c>
      <c r="EN63">
        <v>4.4287334374589262</v>
      </c>
      <c r="EO63">
        <v>3.6128788561354135</v>
      </c>
      <c r="EP63">
        <v>3.3741714696495579</v>
      </c>
      <c r="EQ63">
        <v>4.7953150266847251</v>
      </c>
      <c r="ER63">
        <v>5.685970911114465</v>
      </c>
      <c r="ES63">
        <v>5.4602047510112488</v>
      </c>
      <c r="ET63">
        <v>5.0798345416842361</v>
      </c>
      <c r="EU63">
        <v>6.7697811683602911</v>
      </c>
      <c r="EV63">
        <v>4.2918343038762981</v>
      </c>
      <c r="EW63">
        <v>4.4073102332756449</v>
      </c>
      <c r="EX63">
        <v>5.1437202060586396</v>
      </c>
      <c r="EY63">
        <v>3.6169397741031015</v>
      </c>
      <c r="EZ63">
        <v>7.1315467273758486</v>
      </c>
      <c r="FA63">
        <v>4.1362470786463881</v>
      </c>
      <c r="FB63">
        <v>4.4543442858264761</v>
      </c>
      <c r="FC63">
        <v>5.7523275924415458</v>
      </c>
      <c r="FD63">
        <v>5.853839607540638</v>
      </c>
      <c r="FE63">
        <v>4.911127770034466</v>
      </c>
      <c r="FF63">
        <v>4.9104303656087147</v>
      </c>
      <c r="FG63">
        <v>6.1290469713192071</v>
      </c>
      <c r="FH63">
        <v>4.6003603282178993</v>
      </c>
      <c r="FI63">
        <v>3.9964847889486252</v>
      </c>
      <c r="FJ63">
        <v>4.9159789502852149</v>
      </c>
      <c r="FK63">
        <v>3.358086216900845</v>
      </c>
      <c r="FL63">
        <v>3.0395361732151964</v>
      </c>
      <c r="FM63">
        <v>4.9738674355324815</v>
      </c>
      <c r="FN63">
        <v>1.9189180322991544</v>
      </c>
      <c r="FO63">
        <v>4.7394317452223076</v>
      </c>
      <c r="FP63">
        <v>4.1014721901939231</v>
      </c>
      <c r="FQ63">
        <v>3.6723533697186799</v>
      </c>
      <c r="FR63">
        <v>3.549228571141239</v>
      </c>
      <c r="FS63">
        <v>6.598047196721363</v>
      </c>
      <c r="FT63">
        <v>4.9738210879299158</v>
      </c>
      <c r="FU63">
        <v>3.5898483974937294</v>
      </c>
      <c r="FV63">
        <v>3.8246266134442086</v>
      </c>
      <c r="FW63">
        <v>3.7601721761737408</v>
      </c>
      <c r="FX63">
        <v>4.2819180201407612</v>
      </c>
      <c r="FY63">
        <v>4.8911167435365712</v>
      </c>
      <c r="FZ63">
        <v>4.7658942808200644</v>
      </c>
      <c r="GA63">
        <v>6.1985204124580866</v>
      </c>
      <c r="GB63">
        <v>4.3849078845197518</v>
      </c>
      <c r="GC63">
        <v>5.8382587959981702</v>
      </c>
      <c r="GD63">
        <v>3.2792916882767318</v>
      </c>
      <c r="GE63">
        <v>4.1511604455280002</v>
      </c>
      <c r="GF63">
        <v>5.5642543613769773</v>
      </c>
      <c r="GG63">
        <v>3.8983433144428306</v>
      </c>
      <c r="GH63">
        <v>4.1459987792469564</v>
      </c>
      <c r="GI63">
        <v>5.914436169828635</v>
      </c>
      <c r="GJ63">
        <v>4.6146336124286966</v>
      </c>
      <c r="GK63">
        <v>3.5458893018034487</v>
      </c>
      <c r="GL63">
        <v>5.3088226562265071</v>
      </c>
      <c r="GM63">
        <v>4.5992688292535826</v>
      </c>
      <c r="GN63">
        <v>5.6907829907755678</v>
      </c>
      <c r="GO63">
        <v>2.4614810375961205</v>
      </c>
      <c r="GP63">
        <v>3.6919541431905776</v>
      </c>
      <c r="GQ63">
        <v>4.8439844052930559</v>
      </c>
      <c r="GR63">
        <v>4.9500988620991064</v>
      </c>
      <c r="GS63">
        <v>5.1224087375169827</v>
      </c>
      <c r="GT63">
        <v>4.9123818833161295</v>
      </c>
      <c r="GU63">
        <v>4.994852668994473</v>
      </c>
      <c r="GV63">
        <v>3.9147757343461502</v>
      </c>
      <c r="GW63">
        <v>4.689292719470652</v>
      </c>
      <c r="GX63">
        <v>6.0741055768457821</v>
      </c>
      <c r="GY63">
        <v>5.3310120481038794</v>
      </c>
      <c r="GZ63">
        <v>5.2583534847667117</v>
      </c>
      <c r="HA63">
        <v>4.506583921445551</v>
      </c>
      <c r="HB63">
        <v>3.6884085956934869</v>
      </c>
      <c r="HC63">
        <v>4.0928565902016407</v>
      </c>
      <c r="HD63">
        <v>4.8568647959126174</v>
      </c>
      <c r="HE63">
        <v>3.9862693396825755</v>
      </c>
      <c r="HF63">
        <v>3.8871539794654639</v>
      </c>
      <c r="HG63">
        <v>4.0058229195897592</v>
      </c>
      <c r="HH63">
        <v>4.3419869473885351</v>
      </c>
      <c r="HI63">
        <v>5.9268930162220679</v>
      </c>
      <c r="HJ63">
        <v>4.8711003536613804</v>
      </c>
      <c r="HK63">
        <v>4.3794798430309427</v>
      </c>
      <c r="HL63">
        <v>3.3124100496858424</v>
      </c>
      <c r="HM63">
        <v>4.2613407019870291</v>
      </c>
      <c r="HN63">
        <v>4.1358221941697906</v>
      </c>
      <c r="HO63">
        <v>4.4753614220865101</v>
      </c>
      <c r="HP63">
        <v>5.802897484467433</v>
      </c>
      <c r="HQ63">
        <v>2.8694840115057607</v>
      </c>
      <c r="HR63">
        <v>6.3157693708134612</v>
      </c>
      <c r="HS63">
        <v>4.1535427415490611</v>
      </c>
      <c r="HT63">
        <v>4.5781549044408871</v>
      </c>
      <c r="HU63">
        <v>4.3816357264885308</v>
      </c>
      <c r="HV63">
        <v>3.7436553801786125</v>
      </c>
      <c r="HW63">
        <v>3.9404197592617529</v>
      </c>
      <c r="HX63">
        <v>3.854771664164355</v>
      </c>
      <c r="HY63">
        <v>5.6319045277459905</v>
      </c>
      <c r="HZ63">
        <v>4.1100081823956458</v>
      </c>
      <c r="IA63">
        <v>5.0572060988469287</v>
      </c>
      <c r="IB63">
        <v>4.2082844582390591</v>
      </c>
      <c r="IC63">
        <v>1.7859412856509769</v>
      </c>
      <c r="ID63">
        <v>3.9315883548859931</v>
      </c>
      <c r="IE63">
        <v>3.9773550268265332</v>
      </c>
      <c r="IF63">
        <v>3.5416588506582136</v>
      </c>
      <c r="IG63">
        <v>4.444979843832308</v>
      </c>
      <c r="IH63">
        <v>5.0435771281328323</v>
      </c>
      <c r="II63">
        <v>4.2783070648107131</v>
      </c>
      <c r="IJ63">
        <v>3.2721553124670169</v>
      </c>
      <c r="IK63">
        <v>4.1156215057191483</v>
      </c>
      <c r="IL63">
        <v>5.5122427878216547</v>
      </c>
      <c r="IM63">
        <v>4.8295390661911677</v>
      </c>
      <c r="IN63">
        <v>4.2511143194436301</v>
      </c>
      <c r="IO63">
        <v>5.7436203702210582</v>
      </c>
      <c r="IP63">
        <v>3.5269739757639651</v>
      </c>
      <c r="IQ63">
        <v>6.2944858513002666</v>
      </c>
      <c r="IR63">
        <v>3.7553879839971311</v>
      </c>
    </row>
    <row r="64" spans="1:252" x14ac:dyDescent="0.35">
      <c r="A64" s="3">
        <v>50103</v>
      </c>
      <c r="B64">
        <v>3.8369689873330755</v>
      </c>
      <c r="C64">
        <v>4.3314636070156922</v>
      </c>
      <c r="D64">
        <v>6.4390655577249252</v>
      </c>
      <c r="E64">
        <v>5.1795357395879584</v>
      </c>
      <c r="F64">
        <v>4.2706390827794518</v>
      </c>
      <c r="G64">
        <v>4.830433839056087</v>
      </c>
      <c r="H64">
        <v>3.6017972619191605</v>
      </c>
      <c r="I64">
        <v>3.2811569252745616</v>
      </c>
      <c r="J64">
        <v>4.1260786158327267</v>
      </c>
      <c r="K64">
        <v>5.1162210377902566</v>
      </c>
      <c r="L64">
        <v>3.2228247332268536</v>
      </c>
      <c r="M64">
        <v>4.7420382661675564</v>
      </c>
      <c r="N64">
        <v>4.8457895904578603</v>
      </c>
      <c r="O64">
        <v>4.7056748182207278</v>
      </c>
      <c r="P64">
        <v>6.3250380208110801</v>
      </c>
      <c r="Q64">
        <v>4.6060884612051582</v>
      </c>
      <c r="R64">
        <v>4.4866968579708448</v>
      </c>
      <c r="S64">
        <v>3.070065623559731</v>
      </c>
      <c r="T64">
        <v>4.2106977902182452</v>
      </c>
      <c r="U64">
        <v>2.9796901955027022</v>
      </c>
      <c r="V64">
        <v>5.7194016661951066</v>
      </c>
      <c r="W64">
        <v>5.078916085835341</v>
      </c>
      <c r="X64">
        <v>4.0912357922943219</v>
      </c>
      <c r="Y64">
        <v>4.6645518206492342</v>
      </c>
      <c r="Z64">
        <v>3.6977577214479265</v>
      </c>
      <c r="AA64">
        <v>5.7149674989149561</v>
      </c>
      <c r="AB64">
        <v>3.9059865868653838</v>
      </c>
      <c r="AC64">
        <v>4.9817112025675998</v>
      </c>
      <c r="AD64">
        <v>3.7037830269701386</v>
      </c>
      <c r="AE64">
        <v>5.1481819582870232</v>
      </c>
      <c r="AF64">
        <v>3.724895737496972</v>
      </c>
      <c r="AG64">
        <v>5.2802916985887407</v>
      </c>
      <c r="AH64">
        <v>4.9311382730591315</v>
      </c>
      <c r="AI64">
        <v>3.7102303771311611</v>
      </c>
      <c r="AJ64">
        <v>5.3928166540334876</v>
      </c>
      <c r="AK64">
        <v>3.8214776454009907</v>
      </c>
      <c r="AL64">
        <v>5.4936258803269498</v>
      </c>
      <c r="AM64">
        <v>4.0665266659336554</v>
      </c>
      <c r="AN64">
        <v>3.5982546394734976</v>
      </c>
      <c r="AO64">
        <v>4.4585356649271946</v>
      </c>
      <c r="AP64">
        <v>3.8269310722007317</v>
      </c>
      <c r="AQ64">
        <v>5.1947030103830789</v>
      </c>
      <c r="AR64">
        <v>3.1830711660440016</v>
      </c>
      <c r="AS64">
        <v>5.2745277659918628</v>
      </c>
      <c r="AT64">
        <v>3.8661916671221097</v>
      </c>
      <c r="AU64">
        <v>4.2509022301008557</v>
      </c>
      <c r="AV64">
        <v>4.551158333905275</v>
      </c>
      <c r="AW64">
        <v>3.435363572346505</v>
      </c>
      <c r="AX64">
        <v>4.3932716602107647</v>
      </c>
      <c r="AY64">
        <v>4.1169284364656473</v>
      </c>
      <c r="AZ64">
        <v>3.0444912217289866</v>
      </c>
      <c r="BA64">
        <v>3.7745438196493044</v>
      </c>
      <c r="BB64">
        <v>5.2575622845665926</v>
      </c>
      <c r="BC64">
        <v>5.0904431047753294</v>
      </c>
      <c r="BD64">
        <v>4.8906912946616004</v>
      </c>
      <c r="BE64">
        <v>4.4405402250455515</v>
      </c>
      <c r="BF64">
        <v>4.2113220786424108</v>
      </c>
      <c r="BG64">
        <v>6.2002012141722886</v>
      </c>
      <c r="BH64">
        <v>4.8496053806748671</v>
      </c>
      <c r="BI64">
        <v>3.9027950308903723</v>
      </c>
      <c r="BJ64">
        <v>4.8736273210705985</v>
      </c>
      <c r="BK64">
        <v>4.1394997219648388</v>
      </c>
      <c r="BL64">
        <v>3.7658216607145878</v>
      </c>
      <c r="BM64">
        <v>4.4657942458173103</v>
      </c>
      <c r="BN64">
        <v>4.497451770454294</v>
      </c>
      <c r="BO64">
        <v>6.1785051258898527</v>
      </c>
      <c r="BP64">
        <v>6.0077803292865921</v>
      </c>
      <c r="BQ64">
        <v>4.724144573885507</v>
      </c>
      <c r="BR64">
        <v>5.9423520882619529</v>
      </c>
      <c r="BS64">
        <v>4.3001914651073028</v>
      </c>
      <c r="BT64">
        <v>5.2498693106703547</v>
      </c>
      <c r="BU64">
        <v>3.6040434495718072</v>
      </c>
      <c r="BV64">
        <v>2.5636146143684031</v>
      </c>
      <c r="BW64">
        <v>5.400337817976653</v>
      </c>
      <c r="BX64">
        <v>3.4341206215354503</v>
      </c>
      <c r="BY64">
        <v>5.241903362711791</v>
      </c>
      <c r="BZ64">
        <v>5.6428162297711424</v>
      </c>
      <c r="CA64">
        <v>2.9566672994832359</v>
      </c>
      <c r="CB64">
        <v>3.8674466404638639</v>
      </c>
      <c r="CC64">
        <v>2.9174535603719618</v>
      </c>
      <c r="CD64">
        <v>5.8054540695265846</v>
      </c>
      <c r="CE64">
        <v>3.8363894067370534</v>
      </c>
      <c r="CF64">
        <v>4.2617464619306595</v>
      </c>
      <c r="CG64">
        <v>4.4348781530970696</v>
      </c>
      <c r="CH64">
        <v>6.0823898906598712</v>
      </c>
      <c r="CI64">
        <v>5.1106423327275419</v>
      </c>
      <c r="CJ64">
        <v>3.3284776985238986</v>
      </c>
      <c r="CK64">
        <v>5.715779745119363</v>
      </c>
      <c r="CL64">
        <v>5.0638844184096685</v>
      </c>
      <c r="CM64">
        <v>3.601500144769926</v>
      </c>
      <c r="CN64">
        <v>3.3516790724521623</v>
      </c>
      <c r="CO64">
        <v>4.9527844533743473</v>
      </c>
      <c r="CP64">
        <v>4.6888222529937913</v>
      </c>
      <c r="CQ64">
        <v>3.5099464034626515</v>
      </c>
      <c r="CR64">
        <v>5.2619426440351234</v>
      </c>
      <c r="CS64">
        <v>5.6031492538300336</v>
      </c>
      <c r="CT64">
        <v>3.9127473166095301</v>
      </c>
      <c r="CU64">
        <v>6.0263189196899827</v>
      </c>
      <c r="CV64">
        <v>2.8618253185364195</v>
      </c>
      <c r="CW64">
        <v>4.2595089601384215</v>
      </c>
      <c r="CX64">
        <v>4.0055315901606736</v>
      </c>
      <c r="CY64">
        <v>4.7830977032319577</v>
      </c>
      <c r="CZ64">
        <v>5.2664010587301213</v>
      </c>
      <c r="DA64">
        <v>4.1908618993020239</v>
      </c>
      <c r="DB64">
        <v>4.9820895693367584</v>
      </c>
      <c r="DC64">
        <v>5.8539403888754711</v>
      </c>
      <c r="DD64">
        <v>3.955811538242211</v>
      </c>
      <c r="DE64">
        <v>4.5511271030716456</v>
      </c>
      <c r="DF64">
        <v>4.4552523130591695</v>
      </c>
      <c r="DG64">
        <v>5.3651655117156229</v>
      </c>
      <c r="DH64">
        <v>4.728794522790583</v>
      </c>
      <c r="DI64">
        <v>4.3490194892616731</v>
      </c>
      <c r="DJ64">
        <v>5.0086240850294947</v>
      </c>
      <c r="DK64">
        <v>3.5132722171147135</v>
      </c>
      <c r="DL64">
        <v>5.0653442202378862</v>
      </c>
      <c r="DM64">
        <v>4.0411151962002192</v>
      </c>
      <c r="DN64">
        <v>5.0642300645583198</v>
      </c>
      <c r="DO64">
        <v>3.4214132992047137</v>
      </c>
      <c r="DP64">
        <v>4.3180075280660963</v>
      </c>
      <c r="DQ64">
        <v>4.5793630138256241</v>
      </c>
      <c r="DR64">
        <v>5.7091388697869156</v>
      </c>
      <c r="DS64">
        <v>3.8555067040302062</v>
      </c>
      <c r="DT64">
        <v>4.4267776969969752</v>
      </c>
      <c r="DU64">
        <v>4.3240741600238159</v>
      </c>
      <c r="DV64">
        <v>7.7784043064089055</v>
      </c>
      <c r="DW64">
        <v>5.2509111995623128</v>
      </c>
      <c r="DX64">
        <v>5.3187998926816</v>
      </c>
      <c r="DY64">
        <v>3.9685617064850285</v>
      </c>
      <c r="DZ64">
        <v>4.2094424947700695</v>
      </c>
      <c r="EA64">
        <v>4.8669723369140376</v>
      </c>
      <c r="EB64">
        <v>4.7735866328460386</v>
      </c>
      <c r="EC64">
        <v>2.5305290723254172</v>
      </c>
      <c r="ED64">
        <v>4.9315928934527005</v>
      </c>
      <c r="EE64">
        <v>6.0706318885304151</v>
      </c>
      <c r="EF64">
        <v>4.1201768883205503</v>
      </c>
      <c r="EG64">
        <v>3.5021107395194968</v>
      </c>
      <c r="EH64">
        <v>3.5870228281223153</v>
      </c>
      <c r="EI64">
        <v>4.1909498926154081</v>
      </c>
      <c r="EJ64">
        <v>4.6440435630416692</v>
      </c>
      <c r="EK64">
        <v>3.260525667447546</v>
      </c>
      <c r="EL64">
        <v>5.9846367113309435</v>
      </c>
      <c r="EM64">
        <v>3.6972576338959504</v>
      </c>
      <c r="EN64">
        <v>4.4300493309305384</v>
      </c>
      <c r="EO64">
        <v>3.5752612111646598</v>
      </c>
      <c r="EP64">
        <v>2.958260035565929</v>
      </c>
      <c r="EQ64">
        <v>4.6990636939201584</v>
      </c>
      <c r="ER64">
        <v>6.095207305797965</v>
      </c>
      <c r="ES64">
        <v>6.0347097824387541</v>
      </c>
      <c r="ET64">
        <v>4.7559776422417892</v>
      </c>
      <c r="EU64">
        <v>6.9938436036970053</v>
      </c>
      <c r="EV64">
        <v>5.0046849289886772</v>
      </c>
      <c r="EW64">
        <v>4.8156334352654131</v>
      </c>
      <c r="EX64">
        <v>4.796633716555899</v>
      </c>
      <c r="EY64">
        <v>3.3901032099503756</v>
      </c>
      <c r="EZ64">
        <v>5.6575653399932149</v>
      </c>
      <c r="FA64">
        <v>4.2871895569746208</v>
      </c>
      <c r="FB64">
        <v>4.3088501422262073</v>
      </c>
      <c r="FC64">
        <v>5.5115539503875146</v>
      </c>
      <c r="FD64">
        <v>5.8033346519278934</v>
      </c>
      <c r="FE64">
        <v>4.4576900514012721</v>
      </c>
      <c r="FF64">
        <v>5.3275216407151413</v>
      </c>
      <c r="FG64">
        <v>5.8857428634764233</v>
      </c>
      <c r="FH64">
        <v>4.3589213949532208</v>
      </c>
      <c r="FI64">
        <v>3.9269823470293717</v>
      </c>
      <c r="FJ64">
        <v>4.7862086137463002</v>
      </c>
      <c r="FK64">
        <v>3.2989777506986644</v>
      </c>
      <c r="FL64">
        <v>3.1908063496657726</v>
      </c>
      <c r="FM64">
        <v>4.8956236984328001</v>
      </c>
      <c r="FN64">
        <v>2.0964460524787283</v>
      </c>
      <c r="FO64">
        <v>5.027722924967752</v>
      </c>
      <c r="FP64">
        <v>4.3975717911901508</v>
      </c>
      <c r="FQ64">
        <v>3.9597453502040154</v>
      </c>
      <c r="FR64">
        <v>3.8721296697710001</v>
      </c>
      <c r="FS64">
        <v>6.1648081398474774</v>
      </c>
      <c r="FT64">
        <v>5.2357802753502378</v>
      </c>
      <c r="FU64">
        <v>3.86055656493778</v>
      </c>
      <c r="FV64">
        <v>4.575795025409457</v>
      </c>
      <c r="FW64">
        <v>3.8779791280994544</v>
      </c>
      <c r="FX64">
        <v>4.6029815801135312</v>
      </c>
      <c r="FY64">
        <v>4.800092537079065</v>
      </c>
      <c r="FZ64">
        <v>4.8026005992629299</v>
      </c>
      <c r="GA64">
        <v>6.0787962298838787</v>
      </c>
      <c r="GB64">
        <v>4.6871598698423211</v>
      </c>
      <c r="GC64">
        <v>5.9923767643371075</v>
      </c>
      <c r="GD64">
        <v>3.3326178307314978</v>
      </c>
      <c r="GE64">
        <v>4.0441484061428863</v>
      </c>
      <c r="GF64">
        <v>5.6716506915683977</v>
      </c>
      <c r="GG64">
        <v>3.8848437515174865</v>
      </c>
      <c r="GH64">
        <v>4.3333308691940875</v>
      </c>
      <c r="GI64">
        <v>5.5928591118248763</v>
      </c>
      <c r="GJ64">
        <v>4.897887616927818</v>
      </c>
      <c r="GK64">
        <v>3.8285279893592734</v>
      </c>
      <c r="GL64">
        <v>5.1110755449043319</v>
      </c>
      <c r="GM64">
        <v>4.7882938840211704</v>
      </c>
      <c r="GN64">
        <v>5.4459862569753961</v>
      </c>
      <c r="GO64">
        <v>2.9661600637540979</v>
      </c>
      <c r="GP64">
        <v>3.4057455316281846</v>
      </c>
      <c r="GQ64">
        <v>4.8736370233871655</v>
      </c>
      <c r="GR64">
        <v>4.8220588870917611</v>
      </c>
      <c r="GS64">
        <v>5.193217852068635</v>
      </c>
      <c r="GT64">
        <v>5.3064962805505314</v>
      </c>
      <c r="GU64">
        <v>5.0904169481972987</v>
      </c>
      <c r="GV64">
        <v>3.9630356283588402</v>
      </c>
      <c r="GW64">
        <v>4.8647641118939768</v>
      </c>
      <c r="GX64">
        <v>6.4173766971769881</v>
      </c>
      <c r="GY64">
        <v>5.5273846281438939</v>
      </c>
      <c r="GZ64">
        <v>5.1676813625561344</v>
      </c>
      <c r="HA64">
        <v>4.1279727510350979</v>
      </c>
      <c r="HB64">
        <v>3.9730877348924567</v>
      </c>
      <c r="HC64">
        <v>4.1123716139598798</v>
      </c>
      <c r="HD64">
        <v>4.7015054183030349</v>
      </c>
      <c r="HE64">
        <v>3.9348069332407203</v>
      </c>
      <c r="HF64">
        <v>3.8409675744554939</v>
      </c>
      <c r="HG64">
        <v>3.6403255645759089</v>
      </c>
      <c r="HH64">
        <v>4.1083725006666265</v>
      </c>
      <c r="HI64">
        <v>5.4351618743883217</v>
      </c>
      <c r="HJ64">
        <v>4.5080925176970466</v>
      </c>
      <c r="HK64">
        <v>4.9684894637505446</v>
      </c>
      <c r="HL64">
        <v>3.6170779751180562</v>
      </c>
      <c r="HM64">
        <v>4.5383130181630964</v>
      </c>
      <c r="HN64">
        <v>4.0162175286482578</v>
      </c>
      <c r="HO64">
        <v>4.2835650399520961</v>
      </c>
      <c r="HP64">
        <v>5.8285192816324312</v>
      </c>
      <c r="HQ64">
        <v>3.2612746979189584</v>
      </c>
      <c r="HR64">
        <v>6.7095266279958627</v>
      </c>
      <c r="HS64">
        <v>3.877774234666211</v>
      </c>
      <c r="HT64">
        <v>4.7445250898166664</v>
      </c>
      <c r="HU64">
        <v>4.2610867917604818</v>
      </c>
      <c r="HV64">
        <v>3.6176130543977427</v>
      </c>
      <c r="HW64">
        <v>4.2020022493379994</v>
      </c>
      <c r="HX64">
        <v>3.9917227641189186</v>
      </c>
      <c r="HY64">
        <v>5.7678413912689157</v>
      </c>
      <c r="HZ64">
        <v>4.2289694908495905</v>
      </c>
      <c r="IA64">
        <v>4.5435341186809719</v>
      </c>
      <c r="IB64">
        <v>4.1620277913726822</v>
      </c>
      <c r="IC64">
        <v>1.816825129223161</v>
      </c>
      <c r="ID64">
        <v>4.1575364394388243</v>
      </c>
      <c r="IE64">
        <v>3.9778952080805574</v>
      </c>
      <c r="IF64">
        <v>3.8456571005638613</v>
      </c>
      <c r="IG64">
        <v>4.4533752139345744</v>
      </c>
      <c r="IH64">
        <v>5.13626563468637</v>
      </c>
      <c r="II64">
        <v>3.8558533764099479</v>
      </c>
      <c r="IJ64">
        <v>3.6791462497805654</v>
      </c>
      <c r="IK64">
        <v>4.502801086247791</v>
      </c>
      <c r="IL64">
        <v>5.333978352843423</v>
      </c>
      <c r="IM64">
        <v>5.1446826976197562</v>
      </c>
      <c r="IN64">
        <v>4.3643025880389184</v>
      </c>
      <c r="IO64">
        <v>5.9354590475132207</v>
      </c>
      <c r="IP64">
        <v>3.2743602919724326</v>
      </c>
      <c r="IQ64">
        <v>6.5650890646352797</v>
      </c>
      <c r="IR64">
        <v>4.1055870730057569</v>
      </c>
    </row>
    <row r="65" spans="1:252" x14ac:dyDescent="0.35">
      <c r="A65" s="3">
        <v>50104</v>
      </c>
      <c r="B65">
        <v>4.0907811324634498</v>
      </c>
      <c r="C65">
        <v>4.7875889451797935</v>
      </c>
      <c r="D65">
        <v>6.4701268293831209</v>
      </c>
      <c r="E65">
        <v>5.3506901164088827</v>
      </c>
      <c r="F65">
        <v>4.330396189560636</v>
      </c>
      <c r="G65">
        <v>4.8114825143630817</v>
      </c>
      <c r="H65">
        <v>3.932035659218152</v>
      </c>
      <c r="I65">
        <v>3.4576755231244682</v>
      </c>
      <c r="J65">
        <v>4.7747389501034876</v>
      </c>
      <c r="K65">
        <v>5.5049783471651734</v>
      </c>
      <c r="L65">
        <v>3.4821794014402743</v>
      </c>
      <c r="M65">
        <v>5.0988318704204048</v>
      </c>
      <c r="N65">
        <v>4.6015276215673966</v>
      </c>
      <c r="O65">
        <v>4.8056572187881921</v>
      </c>
      <c r="P65">
        <v>6.930629164483145</v>
      </c>
      <c r="Q65">
        <v>4.7420724985350837</v>
      </c>
      <c r="R65">
        <v>4.6912505161961686</v>
      </c>
      <c r="S65">
        <v>3.9387992601028095</v>
      </c>
      <c r="T65">
        <v>4.8104436581082428</v>
      </c>
      <c r="U65">
        <v>3.3515781057697582</v>
      </c>
      <c r="V65">
        <v>5.4535794842377356</v>
      </c>
      <c r="W65">
        <v>5.3647930940847708</v>
      </c>
      <c r="X65">
        <v>5.0922068056247349</v>
      </c>
      <c r="Y65">
        <v>5.0513360795429119</v>
      </c>
      <c r="Z65">
        <v>4.2918351186483887</v>
      </c>
      <c r="AA65">
        <v>5.9316819061510202</v>
      </c>
      <c r="AB65">
        <v>4.2230469759752838</v>
      </c>
      <c r="AC65">
        <v>5.7088854709598431</v>
      </c>
      <c r="AD65">
        <v>3.823011507038542</v>
      </c>
      <c r="AE65">
        <v>5.5351365379552364</v>
      </c>
      <c r="AF65">
        <v>3.467329740965206</v>
      </c>
      <c r="AG65">
        <v>6.0452052196548323</v>
      </c>
      <c r="AH65">
        <v>5.7214114050625149</v>
      </c>
      <c r="AI65">
        <v>4.1923439559798963</v>
      </c>
      <c r="AJ65">
        <v>5.6069481237923089</v>
      </c>
      <c r="AK65">
        <v>4.344610524898906</v>
      </c>
      <c r="AL65">
        <v>5.9096321764480333</v>
      </c>
      <c r="AM65">
        <v>4.2041934699677217</v>
      </c>
      <c r="AN65">
        <v>3.7770739997680693</v>
      </c>
      <c r="AO65">
        <v>4.6894840976296575</v>
      </c>
      <c r="AP65">
        <v>4.4462734631722372</v>
      </c>
      <c r="AQ65">
        <v>5.3504624708121522</v>
      </c>
      <c r="AR65">
        <v>3.3374482983268203</v>
      </c>
      <c r="AS65">
        <v>5.5738639411629576</v>
      </c>
      <c r="AT65">
        <v>4.3020198753925065</v>
      </c>
      <c r="AU65">
        <v>4.6143711462361372</v>
      </c>
      <c r="AV65">
        <v>4.5134207770173527</v>
      </c>
      <c r="AW65">
        <v>3.4151903525655691</v>
      </c>
      <c r="AX65">
        <v>5.2742630296797985</v>
      </c>
      <c r="AY65">
        <v>4.4639608900933263</v>
      </c>
      <c r="AZ65">
        <v>3.5432218385636092</v>
      </c>
      <c r="BA65">
        <v>4.2793020993251041</v>
      </c>
      <c r="BB65">
        <v>5.5561653350219444</v>
      </c>
      <c r="BC65">
        <v>5.0918334074249101</v>
      </c>
      <c r="BD65">
        <v>5.2377426424868929</v>
      </c>
      <c r="BE65">
        <v>4.8110094586242687</v>
      </c>
      <c r="BF65">
        <v>4.1080755792308103</v>
      </c>
      <c r="BG65">
        <v>6.3608626466052822</v>
      </c>
      <c r="BH65">
        <v>4.7988762397759839</v>
      </c>
      <c r="BI65">
        <v>4.1853865799844261</v>
      </c>
      <c r="BJ65">
        <v>4.9031104934694349</v>
      </c>
      <c r="BK65">
        <v>4.9947868084946618</v>
      </c>
      <c r="BL65">
        <v>3.9362029114937975</v>
      </c>
      <c r="BM65">
        <v>5.1796883357921786</v>
      </c>
      <c r="BN65">
        <v>4.7214691878170303</v>
      </c>
      <c r="BO65">
        <v>6.6167354866194081</v>
      </c>
      <c r="BP65">
        <v>6.3689519641789945</v>
      </c>
      <c r="BQ65">
        <v>5.0280771686294141</v>
      </c>
      <c r="BR65">
        <v>6.0925643176764588</v>
      </c>
      <c r="BS65">
        <v>4.5547315367405909</v>
      </c>
      <c r="BT65">
        <v>5.2078960318496765</v>
      </c>
      <c r="BU65">
        <v>2.8860392287569345</v>
      </c>
      <c r="BV65">
        <v>2.8251724847556754</v>
      </c>
      <c r="BW65">
        <v>5.3191647832908933</v>
      </c>
      <c r="BX65">
        <v>4.0396755834118148</v>
      </c>
      <c r="BY65">
        <v>4.598580734286303</v>
      </c>
      <c r="BZ65">
        <v>5.5261579379816332</v>
      </c>
      <c r="CA65">
        <v>3.2684283060943842</v>
      </c>
      <c r="CB65">
        <v>4.2117614986410432</v>
      </c>
      <c r="CC65">
        <v>3.0266848588066897</v>
      </c>
      <c r="CD65">
        <v>6.0776322265925149</v>
      </c>
      <c r="CE65">
        <v>3.8241035156947012</v>
      </c>
      <c r="CF65">
        <v>4.8044807419520783</v>
      </c>
      <c r="CG65">
        <v>4.7206559618228576</v>
      </c>
      <c r="CH65">
        <v>6.246387412350864</v>
      </c>
      <c r="CI65">
        <v>5.5287411320560418</v>
      </c>
      <c r="CJ65">
        <v>4.1748225175433475</v>
      </c>
      <c r="CK65">
        <v>5.06753552361715</v>
      </c>
      <c r="CL65">
        <v>5.1334216439897977</v>
      </c>
      <c r="CM65">
        <v>3.8128536632617536</v>
      </c>
      <c r="CN65">
        <v>3.7547011013500868</v>
      </c>
      <c r="CO65">
        <v>4.6787196168572525</v>
      </c>
      <c r="CP65">
        <v>4.3601350029906989</v>
      </c>
      <c r="CQ65">
        <v>3.8547971794353937</v>
      </c>
      <c r="CR65">
        <v>5.671447471099051</v>
      </c>
      <c r="CS65">
        <v>5.6625897445827453</v>
      </c>
      <c r="CT65">
        <v>4.4605837409181284</v>
      </c>
      <c r="CU65">
        <v>6.3596818595812801</v>
      </c>
      <c r="CV65">
        <v>3.3501425678948635</v>
      </c>
      <c r="CW65">
        <v>4.2696431531006045</v>
      </c>
      <c r="CX65">
        <v>4.3044944854577034</v>
      </c>
      <c r="CY65">
        <v>4.9262821017681162</v>
      </c>
      <c r="CZ65">
        <v>5.3954867850929054</v>
      </c>
      <c r="DA65">
        <v>4.5112374720563908</v>
      </c>
      <c r="DB65">
        <v>5.0295805912225608</v>
      </c>
      <c r="DC65">
        <v>5.8867901516849965</v>
      </c>
      <c r="DD65">
        <v>4.427343977258932</v>
      </c>
      <c r="DE65">
        <v>4.681045092775606</v>
      </c>
      <c r="DF65">
        <v>3.9945026805423915</v>
      </c>
      <c r="DG65">
        <v>5.6717593447132808</v>
      </c>
      <c r="DH65">
        <v>5.5046200275386532</v>
      </c>
      <c r="DI65">
        <v>4.700369082249658</v>
      </c>
      <c r="DJ65">
        <v>5.766239926604948</v>
      </c>
      <c r="DK65">
        <v>3.6104284615757414</v>
      </c>
      <c r="DL65">
        <v>5.3610478617125672</v>
      </c>
      <c r="DM65">
        <v>4.1934556134821523</v>
      </c>
      <c r="DN65">
        <v>5.17491417714914</v>
      </c>
      <c r="DO65">
        <v>3.0988325514879236</v>
      </c>
      <c r="DP65">
        <v>4.8810408438750574</v>
      </c>
      <c r="DQ65">
        <v>5.4142727170971741</v>
      </c>
      <c r="DR65">
        <v>5.8556644909786604</v>
      </c>
      <c r="DS65">
        <v>4.4361444706161199</v>
      </c>
      <c r="DT65">
        <v>4.5086415498148407</v>
      </c>
      <c r="DU65">
        <v>4.4967078040360562</v>
      </c>
      <c r="DV65">
        <v>7.7680124389151555</v>
      </c>
      <c r="DW65">
        <v>5.7723227093601031</v>
      </c>
      <c r="DX65">
        <v>5.744043736646768</v>
      </c>
      <c r="DY65">
        <v>3.9564244303381115</v>
      </c>
      <c r="DZ65">
        <v>4.519604160751304</v>
      </c>
      <c r="EA65">
        <v>5.3779629469815164</v>
      </c>
      <c r="EB65">
        <v>5.5686191774788574</v>
      </c>
      <c r="EC65">
        <v>3.2371665085485519</v>
      </c>
      <c r="ED65">
        <v>5.6149563477112965</v>
      </c>
      <c r="EE65">
        <v>6.2140360300940101</v>
      </c>
      <c r="EF65">
        <v>3.9804695424270773</v>
      </c>
      <c r="EG65">
        <v>3.8705329372782336</v>
      </c>
      <c r="EH65">
        <v>3.974895391842193</v>
      </c>
      <c r="EI65">
        <v>4.5804526852461391</v>
      </c>
      <c r="EJ65">
        <v>5.0436261935220195</v>
      </c>
      <c r="EK65">
        <v>3.3857615806707524</v>
      </c>
      <c r="EL65">
        <v>6.1257672121572506</v>
      </c>
      <c r="EM65">
        <v>3.8468953795088918</v>
      </c>
      <c r="EN65">
        <v>4.4939025538015569</v>
      </c>
      <c r="EO65">
        <v>4.0792297925655356</v>
      </c>
      <c r="EP65">
        <v>2.5199611577794299</v>
      </c>
      <c r="EQ65">
        <v>4.6125641236904373</v>
      </c>
      <c r="ER65">
        <v>6.4106942577770321</v>
      </c>
      <c r="ES65">
        <v>6.1493721595414597</v>
      </c>
      <c r="ET65">
        <v>4.7324672822337845</v>
      </c>
      <c r="EU65">
        <v>7.4040367993571943</v>
      </c>
      <c r="EV65">
        <v>5.0754971150893411</v>
      </c>
      <c r="EW65">
        <v>5.06231368015162</v>
      </c>
      <c r="EX65">
        <v>4.8146566463463056</v>
      </c>
      <c r="EY65">
        <v>3.8626443752985713</v>
      </c>
      <c r="EZ65">
        <v>6.0068559944973003</v>
      </c>
      <c r="FA65">
        <v>4.6435112415616411</v>
      </c>
      <c r="FB65">
        <v>4.7554501887752894</v>
      </c>
      <c r="FC65">
        <v>6.0740212652084944</v>
      </c>
      <c r="FD65">
        <v>5.6800255054038615</v>
      </c>
      <c r="FE65">
        <v>4.3075620939308799</v>
      </c>
      <c r="FF65">
        <v>5.0153171545222124</v>
      </c>
      <c r="FG65">
        <v>6.5940083540210059</v>
      </c>
      <c r="FH65">
        <v>4.3374600121834126</v>
      </c>
      <c r="FI65">
        <v>4.4431525190360484</v>
      </c>
      <c r="FJ65">
        <v>4.7244525579633274</v>
      </c>
      <c r="FK65">
        <v>3.8000627680068457</v>
      </c>
      <c r="FL65">
        <v>3.9633996394479221</v>
      </c>
      <c r="FM65">
        <v>5.2370658792501468</v>
      </c>
      <c r="FN65">
        <v>1.8530634852283683</v>
      </c>
      <c r="FO65">
        <v>5.2827570014198342</v>
      </c>
      <c r="FP65">
        <v>4.4644059584903149</v>
      </c>
      <c r="FQ65">
        <v>4.8076852153739171</v>
      </c>
      <c r="FR65">
        <v>4.5244684000900088</v>
      </c>
      <c r="FS65">
        <v>6.1723839059861216</v>
      </c>
      <c r="FT65">
        <v>4.903960132231604</v>
      </c>
      <c r="FU65">
        <v>3.8592450298350323</v>
      </c>
      <c r="FV65">
        <v>4.9133834203548643</v>
      </c>
      <c r="FW65">
        <v>4.0317806120157513</v>
      </c>
      <c r="FX65">
        <v>4.8562340270908093</v>
      </c>
      <c r="FY65">
        <v>4.9609296858710152</v>
      </c>
      <c r="FZ65">
        <v>5.524039297533565</v>
      </c>
      <c r="GA65">
        <v>6.0551182787484281</v>
      </c>
      <c r="GB65">
        <v>4.5418154208226733</v>
      </c>
      <c r="GC65">
        <v>5.9609235198717681</v>
      </c>
      <c r="GD65">
        <v>3.5558024610660106</v>
      </c>
      <c r="GE65">
        <v>5.0319211007903295</v>
      </c>
      <c r="GF65">
        <v>5.5530440437369055</v>
      </c>
      <c r="GG65">
        <v>3.8658378673871212</v>
      </c>
      <c r="GH65">
        <v>4.9823603157994194</v>
      </c>
      <c r="GI65">
        <v>5.5971934182777989</v>
      </c>
      <c r="GJ65">
        <v>5.3124625609995526</v>
      </c>
      <c r="GK65">
        <v>4.29899608130129</v>
      </c>
      <c r="GL65">
        <v>5.4224057303114099</v>
      </c>
      <c r="GM65">
        <v>5.1700025183135745</v>
      </c>
      <c r="GN65">
        <v>5.2729859821059559</v>
      </c>
      <c r="GO65">
        <v>3.226620789085183</v>
      </c>
      <c r="GP65">
        <v>4.0216792385386437</v>
      </c>
      <c r="GQ65">
        <v>5.0265703029272784</v>
      </c>
      <c r="GR65">
        <v>4.5147527364705589</v>
      </c>
      <c r="GS65">
        <v>5.7306105166477321</v>
      </c>
      <c r="GT65">
        <v>4.9004658699866503</v>
      </c>
      <c r="GU65">
        <v>5.6514371172098521</v>
      </c>
      <c r="GV65">
        <v>3.8570509191624338</v>
      </c>
      <c r="GW65">
        <v>5.1227659096706528</v>
      </c>
      <c r="GX65">
        <v>6.2932274293756585</v>
      </c>
      <c r="GY65">
        <v>5.8975774310207445</v>
      </c>
      <c r="GZ65">
        <v>5.4233019063596668</v>
      </c>
      <c r="HA65">
        <v>4.5672946417046125</v>
      </c>
      <c r="HB65">
        <v>4.1953840745047186</v>
      </c>
      <c r="HC65">
        <v>4.882176082817856</v>
      </c>
      <c r="HD65">
        <v>5.3998681768442403</v>
      </c>
      <c r="HE65">
        <v>4.21332896841803</v>
      </c>
      <c r="HF65">
        <v>4.1653709416400186</v>
      </c>
      <c r="HG65">
        <v>4.0323800596469122</v>
      </c>
      <c r="HH65">
        <v>4.1871873348755733</v>
      </c>
      <c r="HI65">
        <v>5.2159362575885941</v>
      </c>
      <c r="HJ65">
        <v>4.8724468367421148</v>
      </c>
      <c r="HK65">
        <v>5.0236432684267252</v>
      </c>
      <c r="HL65">
        <v>3.7420821920176186</v>
      </c>
      <c r="HM65">
        <v>4.998663606233019</v>
      </c>
      <c r="HN65">
        <v>4.9145333167095346</v>
      </c>
      <c r="HO65">
        <v>4.8727259417625808</v>
      </c>
      <c r="HP65">
        <v>6.3410174463745888</v>
      </c>
      <c r="HQ65">
        <v>3.4824260102480951</v>
      </c>
      <c r="HR65">
        <v>6.9621096499383981</v>
      </c>
      <c r="HS65">
        <v>4.6144524258780368</v>
      </c>
      <c r="HT65">
        <v>5.0485906038578143</v>
      </c>
      <c r="HU65">
        <v>4.1119622134914033</v>
      </c>
      <c r="HV65">
        <v>3.6874744132792081</v>
      </c>
      <c r="HW65">
        <v>4.3841393359506595</v>
      </c>
      <c r="HX65">
        <v>3.8256293269246298</v>
      </c>
      <c r="HY65">
        <v>5.7738434702528432</v>
      </c>
      <c r="HZ65">
        <v>4.2193964010379252</v>
      </c>
      <c r="IA65">
        <v>4.7271426875949336</v>
      </c>
      <c r="IB65">
        <v>4.5670293566869109</v>
      </c>
      <c r="IC65">
        <v>2.030976870292724</v>
      </c>
      <c r="ID65">
        <v>4.5491881816218935</v>
      </c>
      <c r="IE65">
        <v>4.6180761776010923</v>
      </c>
      <c r="IF65">
        <v>4.2089061651962014</v>
      </c>
      <c r="IG65">
        <v>5.0824340592258404</v>
      </c>
      <c r="IH65">
        <v>5.1636875787584682</v>
      </c>
      <c r="II65">
        <v>4.2610014455835152</v>
      </c>
      <c r="IJ65">
        <v>4.3108399935262014</v>
      </c>
      <c r="IK65">
        <v>4.415771136493726</v>
      </c>
      <c r="IL65">
        <v>5.1017703542272104</v>
      </c>
      <c r="IM65">
        <v>5.6711739638043301</v>
      </c>
      <c r="IN65">
        <v>5.2162736917747941</v>
      </c>
      <c r="IO65">
        <v>6.438780908842225</v>
      </c>
      <c r="IP65">
        <v>3.730978179280529</v>
      </c>
      <c r="IQ65">
        <v>6.865334327716079</v>
      </c>
      <c r="IR65">
        <v>4.3756790337538947</v>
      </c>
    </row>
    <row r="66" spans="1:252" x14ac:dyDescent="0.35">
      <c r="A66" s="3">
        <v>50105</v>
      </c>
      <c r="B66">
        <v>4.1256965497087661</v>
      </c>
      <c r="C66">
        <v>4.951813745488888</v>
      </c>
      <c r="D66">
        <v>6.3512656181521967</v>
      </c>
      <c r="E66">
        <v>5.6199435769424841</v>
      </c>
      <c r="F66">
        <v>4.6953733565774218</v>
      </c>
      <c r="G66">
        <v>5.3116164357725522</v>
      </c>
      <c r="H66">
        <v>4.0598263104904806</v>
      </c>
      <c r="I66">
        <v>3.9903779759794347</v>
      </c>
      <c r="J66">
        <v>4.4721141588435609</v>
      </c>
      <c r="K66">
        <v>5.718109589130111</v>
      </c>
      <c r="L66">
        <v>3.5800394508237234</v>
      </c>
      <c r="M66">
        <v>5.1658298533805995</v>
      </c>
      <c r="N66">
        <v>4.5253868585186137</v>
      </c>
      <c r="O66">
        <v>4.7754407689005758</v>
      </c>
      <c r="P66">
        <v>6.9412320140906187</v>
      </c>
      <c r="Q66">
        <v>4.8570608994364575</v>
      </c>
      <c r="R66">
        <v>5.02732321543506</v>
      </c>
      <c r="S66">
        <v>3.7407650494215492</v>
      </c>
      <c r="T66">
        <v>5.5038942364638883</v>
      </c>
      <c r="U66">
        <v>3.1438332745219966</v>
      </c>
      <c r="V66">
        <v>5.0228339242733231</v>
      </c>
      <c r="W66">
        <v>5.2571228170735376</v>
      </c>
      <c r="X66">
        <v>5.0901784882981964</v>
      </c>
      <c r="Y66">
        <v>4.4999923826220112</v>
      </c>
      <c r="Z66">
        <v>4.5025217323723581</v>
      </c>
      <c r="AA66">
        <v>6.4907800475550745</v>
      </c>
      <c r="AB66">
        <v>4.9330228062715689</v>
      </c>
      <c r="AC66">
        <v>5.6049733994193618</v>
      </c>
      <c r="AD66">
        <v>3.7926638013173357</v>
      </c>
      <c r="AE66">
        <v>5.0898736138408607</v>
      </c>
      <c r="AF66">
        <v>4.1139314704436352</v>
      </c>
      <c r="AG66">
        <v>6.0497717477170907</v>
      </c>
      <c r="AH66">
        <v>5.9596634028020645</v>
      </c>
      <c r="AI66">
        <v>4.4632147169117182</v>
      </c>
      <c r="AJ66">
        <v>5.7514980085799365</v>
      </c>
      <c r="AK66">
        <v>4.333242035814985</v>
      </c>
      <c r="AL66">
        <v>5.9516570915248321</v>
      </c>
      <c r="AM66">
        <v>4.013326928746535</v>
      </c>
      <c r="AN66">
        <v>4.1782310554825211</v>
      </c>
      <c r="AO66">
        <v>4.2871627665965022</v>
      </c>
      <c r="AP66">
        <v>4.2972877315060432</v>
      </c>
      <c r="AQ66">
        <v>4.9649527242548936</v>
      </c>
      <c r="AR66">
        <v>3.7059062680720039</v>
      </c>
      <c r="AS66">
        <v>5.4266650425098435</v>
      </c>
      <c r="AT66">
        <v>4.7673654024141516</v>
      </c>
      <c r="AU66">
        <v>5.019150773423581</v>
      </c>
      <c r="AV66">
        <v>4.6917137989219029</v>
      </c>
      <c r="AW66">
        <v>3.5310868229975472</v>
      </c>
      <c r="AX66">
        <v>5.0879613278274425</v>
      </c>
      <c r="AY66">
        <v>4.2699775738441756</v>
      </c>
      <c r="AZ66">
        <v>3.5177743752714248</v>
      </c>
      <c r="BA66">
        <v>4.6361550621706789</v>
      </c>
      <c r="BB66">
        <v>6.0004980759039706</v>
      </c>
      <c r="BC66">
        <v>4.9450174309698136</v>
      </c>
      <c r="BD66">
        <v>5.7348414199224766</v>
      </c>
      <c r="BE66">
        <v>5.0309122184584085</v>
      </c>
      <c r="BF66">
        <v>4.0348711740973293</v>
      </c>
      <c r="BG66">
        <v>5.8407445957526001</v>
      </c>
      <c r="BH66">
        <v>4.4769335368915355</v>
      </c>
      <c r="BI66">
        <v>4.0625946156601609</v>
      </c>
      <c r="BJ66">
        <v>5.0220984020959687</v>
      </c>
      <c r="BK66">
        <v>4.8738040220735659</v>
      </c>
      <c r="BL66">
        <v>4.4338030646106095</v>
      </c>
      <c r="BM66">
        <v>5.2981713976987432</v>
      </c>
      <c r="BN66">
        <v>4.8512980014237295</v>
      </c>
      <c r="BO66">
        <v>6.5742155042932913</v>
      </c>
      <c r="BP66">
        <v>6.676540265436274</v>
      </c>
      <c r="BQ66">
        <v>5.5102336533870719</v>
      </c>
      <c r="BR66">
        <v>6.0144820549620768</v>
      </c>
      <c r="BS66">
        <v>4.6258152622525976</v>
      </c>
      <c r="BT66">
        <v>5.3292471456470425</v>
      </c>
      <c r="BU66">
        <v>3.147032291215127</v>
      </c>
      <c r="BV66">
        <v>3.6585981230417355</v>
      </c>
      <c r="BW66">
        <v>4.9448425796766848</v>
      </c>
      <c r="BX66">
        <v>4.1387626304579301</v>
      </c>
      <c r="BY66">
        <v>4.2271519065073901</v>
      </c>
      <c r="BZ66">
        <v>5.1791956302072339</v>
      </c>
      <c r="CA66">
        <v>3.798946117593939</v>
      </c>
      <c r="CB66">
        <v>4.3538458951662999</v>
      </c>
      <c r="CC66">
        <v>3.2771484457909192</v>
      </c>
      <c r="CD66">
        <v>5.9269130596201274</v>
      </c>
      <c r="CE66">
        <v>3.468793084415164</v>
      </c>
      <c r="CF66">
        <v>5.3423487026661443</v>
      </c>
      <c r="CG66">
        <v>4.4816502079744067</v>
      </c>
      <c r="CH66">
        <v>6.3348882568534357</v>
      </c>
      <c r="CI66">
        <v>5.3144350945623282</v>
      </c>
      <c r="CJ66">
        <v>4.1674999780414321</v>
      </c>
      <c r="CK66">
        <v>4.4256109994691784</v>
      </c>
      <c r="CL66">
        <v>4.6159174068634847</v>
      </c>
      <c r="CM66">
        <v>4.0907956815868047</v>
      </c>
      <c r="CN66">
        <v>3.7961848432836587</v>
      </c>
      <c r="CO66">
        <v>4.574085476540124</v>
      </c>
      <c r="CP66">
        <v>4.1246138885274632</v>
      </c>
      <c r="CQ66">
        <v>3.8983361399508332</v>
      </c>
      <c r="CR66">
        <v>5.556000825984289</v>
      </c>
      <c r="CS66">
        <v>5.954673732537179</v>
      </c>
      <c r="CT66">
        <v>4.3314917845894358</v>
      </c>
      <c r="CU66">
        <v>6.1066726573814556</v>
      </c>
      <c r="CV66">
        <v>3.6531883792173061</v>
      </c>
      <c r="CW66">
        <v>4.5621265798343531</v>
      </c>
      <c r="CX66">
        <v>4.6010952349239291</v>
      </c>
      <c r="CY66">
        <v>4.9393605699072269</v>
      </c>
      <c r="CZ66">
        <v>5.656206274961292</v>
      </c>
      <c r="DA66">
        <v>4.4810532426688106</v>
      </c>
      <c r="DB66">
        <v>5.2245682433911185</v>
      </c>
      <c r="DC66">
        <v>5.6534584780917898</v>
      </c>
      <c r="DD66">
        <v>4.5688589180515287</v>
      </c>
      <c r="DE66">
        <v>5.1543125680126476</v>
      </c>
      <c r="DF66">
        <v>4.4415803535742002</v>
      </c>
      <c r="DG66">
        <v>5.5367635813227816</v>
      </c>
      <c r="DH66">
        <v>5.8451720419372073</v>
      </c>
      <c r="DI66">
        <v>4.3420472895955822</v>
      </c>
      <c r="DJ66">
        <v>5.9571329148239078</v>
      </c>
      <c r="DK66">
        <v>3.5188084067337786</v>
      </c>
      <c r="DL66">
        <v>5.8612775802787764</v>
      </c>
      <c r="DM66">
        <v>3.9800353918028986</v>
      </c>
      <c r="DN66">
        <v>4.887331863953241</v>
      </c>
      <c r="DO66">
        <v>3.7027199234699903</v>
      </c>
      <c r="DP66">
        <v>4.7909743102421007</v>
      </c>
      <c r="DQ66">
        <v>5.5572454872914374</v>
      </c>
      <c r="DR66">
        <v>5.9305618508828326</v>
      </c>
      <c r="DS66">
        <v>4.8356822337869723</v>
      </c>
      <c r="DT66">
        <v>4.6354569995141963</v>
      </c>
      <c r="DU66">
        <v>5.025486817240048</v>
      </c>
      <c r="DV66">
        <v>7.7439461589864758</v>
      </c>
      <c r="DW66">
        <v>5.8842116049207469</v>
      </c>
      <c r="DX66">
        <v>5.4343327787305098</v>
      </c>
      <c r="DY66">
        <v>3.6459692432639192</v>
      </c>
      <c r="DZ66">
        <v>4.3260242783838274</v>
      </c>
      <c r="EA66">
        <v>5.2472417834708267</v>
      </c>
      <c r="EB66">
        <v>5.4020230321086844</v>
      </c>
      <c r="EC66">
        <v>2.8757178178570486</v>
      </c>
      <c r="ED66">
        <v>4.6405797160009055</v>
      </c>
      <c r="EE66">
        <v>6.2821497342603401</v>
      </c>
      <c r="EF66">
        <v>3.8300826900220448</v>
      </c>
      <c r="EG66">
        <v>4.1083130948748492</v>
      </c>
      <c r="EH66">
        <v>4.2407810500092662</v>
      </c>
      <c r="EI66">
        <v>4.212250735312173</v>
      </c>
      <c r="EJ66">
        <v>5.3446052398729158</v>
      </c>
      <c r="EK66">
        <v>3.3047849931545152</v>
      </c>
      <c r="EL66">
        <v>6.0065574715318544</v>
      </c>
      <c r="EM66">
        <v>4.6524655139040965</v>
      </c>
      <c r="EN66">
        <v>4.7405669690105414</v>
      </c>
      <c r="EO66">
        <v>4.0763603379348732</v>
      </c>
      <c r="EP66">
        <v>3.0089114751346848</v>
      </c>
      <c r="EQ66">
        <v>4.6259309979795056</v>
      </c>
      <c r="ER66">
        <v>6.2038133877735291</v>
      </c>
      <c r="ES66">
        <v>6.1260560328009088</v>
      </c>
      <c r="ET66">
        <v>4.6733584387208396</v>
      </c>
      <c r="EU66">
        <v>7.0317766770743626</v>
      </c>
      <c r="EV66">
        <v>5.4690466664040507</v>
      </c>
      <c r="EW66">
        <v>5.454000883514313</v>
      </c>
      <c r="EX66">
        <v>4.7214079832224582</v>
      </c>
      <c r="EY66">
        <v>3.7909762466962422</v>
      </c>
      <c r="EZ66">
        <v>6.6607741524348523</v>
      </c>
      <c r="FA66">
        <v>5.2548898011417231</v>
      </c>
      <c r="FB66">
        <v>4.5386995596530548</v>
      </c>
      <c r="FC66">
        <v>5.8860639641313055</v>
      </c>
      <c r="FD66">
        <v>5.8529961301867797</v>
      </c>
      <c r="FE66">
        <v>4.2768768658136205</v>
      </c>
      <c r="FF66">
        <v>4.8111185023631906</v>
      </c>
      <c r="FG66">
        <v>6.6641526910284421</v>
      </c>
      <c r="FH66">
        <v>4.1874434006465746</v>
      </c>
      <c r="FI66">
        <v>4.5441647110504855</v>
      </c>
      <c r="FJ66">
        <v>4.7691331242430097</v>
      </c>
      <c r="FK66">
        <v>3.9726377403440924</v>
      </c>
      <c r="FL66">
        <v>3.7353061860456309</v>
      </c>
      <c r="FM66">
        <v>5.061806719521619</v>
      </c>
      <c r="FN66">
        <v>2.0503955833385499</v>
      </c>
      <c r="FO66">
        <v>5.3451221188399085</v>
      </c>
      <c r="FP66">
        <v>4.4994449239557506</v>
      </c>
      <c r="FQ66">
        <v>4.935366360188933</v>
      </c>
      <c r="FR66">
        <v>4.5246306201942383</v>
      </c>
      <c r="FS66">
        <v>6.4020719043310139</v>
      </c>
      <c r="FT66">
        <v>5.0766145652398738</v>
      </c>
      <c r="FU66">
        <v>4.0060780516224943</v>
      </c>
      <c r="FV66">
        <v>4.4768106401048149</v>
      </c>
      <c r="FW66">
        <v>4.2477499752514447</v>
      </c>
      <c r="FX66">
        <v>4.7644076016537378</v>
      </c>
      <c r="FY66">
        <v>5.1460197155466476</v>
      </c>
      <c r="FZ66">
        <v>5.4383492354803007</v>
      </c>
      <c r="GA66">
        <v>6.0549315016530345</v>
      </c>
      <c r="GB66">
        <v>4.0250145054859958</v>
      </c>
      <c r="GC66">
        <v>6.2225019619075441</v>
      </c>
      <c r="GD66">
        <v>3.7966625218353816</v>
      </c>
      <c r="GE66">
        <v>4.7807254588968515</v>
      </c>
      <c r="GF66">
        <v>5.487819446821991</v>
      </c>
      <c r="GG66">
        <v>4.0695394577209916</v>
      </c>
      <c r="GH66">
        <v>4.9462969678561608</v>
      </c>
      <c r="GI66">
        <v>5.6729116236026567</v>
      </c>
      <c r="GJ66">
        <v>5.088925331755136</v>
      </c>
      <c r="GK66">
        <v>4.2176388776445295</v>
      </c>
      <c r="GL66">
        <v>6.1644674255805407</v>
      </c>
      <c r="GM66">
        <v>5.2711661273315134</v>
      </c>
      <c r="GN66">
        <v>5.0140174749287274</v>
      </c>
      <c r="GO66">
        <v>3.8614176629016925</v>
      </c>
      <c r="GP66">
        <v>3.9451006736922425</v>
      </c>
      <c r="GQ66">
        <v>5.0759848702885835</v>
      </c>
      <c r="GR66">
        <v>4.7789731011994689</v>
      </c>
      <c r="GS66">
        <v>5.9285937971246705</v>
      </c>
      <c r="GT66">
        <v>4.6452794948311116</v>
      </c>
      <c r="GU66">
        <v>5.4587266007917776</v>
      </c>
      <c r="GV66">
        <v>3.7265100949070615</v>
      </c>
      <c r="GW66">
        <v>5.1018832159428822</v>
      </c>
      <c r="GX66">
        <v>6.3537572026717237</v>
      </c>
      <c r="GY66">
        <v>5.9473614001474973</v>
      </c>
      <c r="GZ66">
        <v>5.5356384527281515</v>
      </c>
      <c r="HA66">
        <v>4.3436724071121624</v>
      </c>
      <c r="HB66">
        <v>3.8707712302054635</v>
      </c>
      <c r="HC66">
        <v>5.0172713885808635</v>
      </c>
      <c r="HD66">
        <v>4.9914097054247604</v>
      </c>
      <c r="HE66">
        <v>4.2282088331614682</v>
      </c>
      <c r="HF66">
        <v>4.1703684017746578</v>
      </c>
      <c r="HG66">
        <v>4.0534396763710623</v>
      </c>
      <c r="HH66">
        <v>4.1865504725186717</v>
      </c>
      <c r="HI66">
        <v>5.2346386564697109</v>
      </c>
      <c r="HJ66">
        <v>4.6079177913519196</v>
      </c>
      <c r="HK66">
        <v>5.3473500856890031</v>
      </c>
      <c r="HL66">
        <v>3.5415043072088515</v>
      </c>
      <c r="HM66">
        <v>5.1750579257275096</v>
      </c>
      <c r="HN66">
        <v>4.9339535464685529</v>
      </c>
      <c r="HO66">
        <v>4.792444842328611</v>
      </c>
      <c r="HP66">
        <v>5.8917139159181051</v>
      </c>
      <c r="HQ66">
        <v>3.6054323260589745</v>
      </c>
      <c r="HR66">
        <v>6.7551776916539543</v>
      </c>
      <c r="HS66">
        <v>5.3721968017119259</v>
      </c>
      <c r="HT66">
        <v>4.9450025582896613</v>
      </c>
      <c r="HU66">
        <v>4.4209888724498567</v>
      </c>
      <c r="HV66">
        <v>3.6702789482856537</v>
      </c>
      <c r="HW66">
        <v>4.650643255981449</v>
      </c>
      <c r="HX66">
        <v>3.8207972784514386</v>
      </c>
      <c r="HY66">
        <v>6.1427568982867156</v>
      </c>
      <c r="HZ66">
        <v>4.4719556729516832</v>
      </c>
      <c r="IA66">
        <v>4.5126040289531888</v>
      </c>
      <c r="IB66">
        <v>4.6687476308871902</v>
      </c>
      <c r="IC66">
        <v>1.8900766333541263</v>
      </c>
      <c r="ID66">
        <v>4.401716923732951</v>
      </c>
      <c r="IE66">
        <v>4.3988289443204165</v>
      </c>
      <c r="IF66">
        <v>4.3323986169657003</v>
      </c>
      <c r="IG66">
        <v>5.6592394370129533</v>
      </c>
      <c r="IH66">
        <v>4.8853884466395803</v>
      </c>
      <c r="II66">
        <v>4.0600141700461956</v>
      </c>
      <c r="IJ66">
        <v>4.0804569954279071</v>
      </c>
      <c r="IK66">
        <v>4.9493010586020034</v>
      </c>
      <c r="IL66">
        <v>5.4658636713092683</v>
      </c>
      <c r="IM66">
        <v>5.9721463192621433</v>
      </c>
      <c r="IN66">
        <v>5.276152908889558</v>
      </c>
      <c r="IO66">
        <v>6.7268439053012843</v>
      </c>
      <c r="IP66">
        <v>4.3236714154535472</v>
      </c>
      <c r="IQ66">
        <v>6.85940547510104</v>
      </c>
      <c r="IR66">
        <v>4.6477768460921967</v>
      </c>
    </row>
    <row r="67" spans="1:252" x14ac:dyDescent="0.35">
      <c r="A67" s="3">
        <v>50106</v>
      </c>
      <c r="B67">
        <v>4.2743502374321043</v>
      </c>
      <c r="C67">
        <v>5.2754082536182123</v>
      </c>
      <c r="D67">
        <v>6.6915910053585534</v>
      </c>
      <c r="E67">
        <v>6.3139218147509224</v>
      </c>
      <c r="F67">
        <v>4.9294596846126826</v>
      </c>
      <c r="G67">
        <v>5.2795968271734957</v>
      </c>
      <c r="H67">
        <v>3.7921569515499822</v>
      </c>
      <c r="I67">
        <v>4.2961077110511567</v>
      </c>
      <c r="J67">
        <v>4.7164377373890591</v>
      </c>
      <c r="K67">
        <v>5.7904648222769346</v>
      </c>
      <c r="L67">
        <v>4.0760260600436506</v>
      </c>
      <c r="M67">
        <v>5.2884119240904344</v>
      </c>
      <c r="N67">
        <v>4.6490991689735992</v>
      </c>
      <c r="O67">
        <v>5.2116731878577376</v>
      </c>
      <c r="P67">
        <v>6.8319948648289115</v>
      </c>
      <c r="Q67">
        <v>5.2000164611475803</v>
      </c>
      <c r="R67">
        <v>4.9013232143213656</v>
      </c>
      <c r="S67">
        <v>4.1423596999504317</v>
      </c>
      <c r="T67">
        <v>6.1709263086184132</v>
      </c>
      <c r="U67">
        <v>3.2885747671515682</v>
      </c>
      <c r="V67">
        <v>5.3364195606981362</v>
      </c>
      <c r="W67">
        <v>5.3505467310991213</v>
      </c>
      <c r="X67">
        <v>4.8258946632921704</v>
      </c>
      <c r="Y67">
        <v>4.4913407259902032</v>
      </c>
      <c r="Z67">
        <v>4.6903421917210055</v>
      </c>
      <c r="AA67">
        <v>6.3010028764360415</v>
      </c>
      <c r="AB67">
        <v>4.7465032869809649</v>
      </c>
      <c r="AC67">
        <v>5.9266150493424226</v>
      </c>
      <c r="AD67">
        <v>3.8002574223478498</v>
      </c>
      <c r="AE67">
        <v>4.6595910324867393</v>
      </c>
      <c r="AF67">
        <v>4.4340432189176777</v>
      </c>
      <c r="AG67">
        <v>6.0236613107741626</v>
      </c>
      <c r="AH67">
        <v>6.613998891912467</v>
      </c>
      <c r="AI67">
        <v>4.2397080543706878</v>
      </c>
      <c r="AJ67">
        <v>5.4625449784449476</v>
      </c>
      <c r="AK67">
        <v>4.2711125529106271</v>
      </c>
      <c r="AL67">
        <v>5.9508283854145496</v>
      </c>
      <c r="AM67">
        <v>4.401987001520288</v>
      </c>
      <c r="AN67">
        <v>4.3207699743031096</v>
      </c>
      <c r="AO67">
        <v>3.9435381216773457</v>
      </c>
      <c r="AP67">
        <v>4.2505084164701925</v>
      </c>
      <c r="AQ67">
        <v>4.7259637510949757</v>
      </c>
      <c r="AR67">
        <v>3.6446440915375544</v>
      </c>
      <c r="AS67">
        <v>5.7777701904610854</v>
      </c>
      <c r="AT67">
        <v>5.3252350153691248</v>
      </c>
      <c r="AU67">
        <v>5.1666217904120373</v>
      </c>
      <c r="AV67">
        <v>5.0002973038812835</v>
      </c>
      <c r="AW67">
        <v>3.6102474025717068</v>
      </c>
      <c r="AX67">
        <v>4.8634965163326909</v>
      </c>
      <c r="AY67">
        <v>4.1146175596761676</v>
      </c>
      <c r="AZ67">
        <v>4.2717204711891243</v>
      </c>
      <c r="BA67">
        <v>5.0222474205116701</v>
      </c>
      <c r="BB67">
        <v>5.9385921413303633</v>
      </c>
      <c r="BC67">
        <v>4.9488023885738626</v>
      </c>
      <c r="BD67">
        <v>5.8871478946030287</v>
      </c>
      <c r="BE67">
        <v>5.4156649395293863</v>
      </c>
      <c r="BF67">
        <v>4.3130623009082978</v>
      </c>
      <c r="BG67">
        <v>6.0013886920278416</v>
      </c>
      <c r="BH67">
        <v>4.6359855108848986</v>
      </c>
      <c r="BI67">
        <v>4.4228887009825986</v>
      </c>
      <c r="BJ67">
        <v>5.2311279651776985</v>
      </c>
      <c r="BK67">
        <v>4.7735859758974275</v>
      </c>
      <c r="BL67">
        <v>5.4441492976378836</v>
      </c>
      <c r="BM67">
        <v>5.2478357828044437</v>
      </c>
      <c r="BN67">
        <v>5.2705065696122473</v>
      </c>
      <c r="BO67">
        <v>6.6097963937292903</v>
      </c>
      <c r="BP67">
        <v>6.7337016058453472</v>
      </c>
      <c r="BQ67">
        <v>5.3221471016176274</v>
      </c>
      <c r="BR67">
        <v>6.0538609735681375</v>
      </c>
      <c r="BS67">
        <v>4.5361334912132056</v>
      </c>
      <c r="BT67">
        <v>5.5202336533888907</v>
      </c>
      <c r="BU67">
        <v>3.3282613093850149</v>
      </c>
      <c r="BV67">
        <v>3.5760339662591014</v>
      </c>
      <c r="BW67">
        <v>5.9349194054617787</v>
      </c>
      <c r="BX67">
        <v>4.0890507429585057</v>
      </c>
      <c r="BY67">
        <v>4.6937262779341093</v>
      </c>
      <c r="BZ67">
        <v>5.375435988935573</v>
      </c>
      <c r="CA67">
        <v>3.8241786385123793</v>
      </c>
      <c r="CB67">
        <v>4.5756622722472526</v>
      </c>
      <c r="CC67">
        <v>3.4613168371017959</v>
      </c>
      <c r="CD67">
        <v>6.1928716415266445</v>
      </c>
      <c r="CE67">
        <v>3.2768158711720403</v>
      </c>
      <c r="CF67">
        <v>5.0308848550297176</v>
      </c>
      <c r="CG67">
        <v>4.9820297826247462</v>
      </c>
      <c r="CH67">
        <v>6.5593003757977408</v>
      </c>
      <c r="CI67">
        <v>5.4314645629915121</v>
      </c>
      <c r="CJ67">
        <v>4.0579670093930043</v>
      </c>
      <c r="CK67">
        <v>4.6298393898218384</v>
      </c>
      <c r="CL67">
        <v>4.8807319429669151</v>
      </c>
      <c r="CM67">
        <v>4.2496129093496551</v>
      </c>
      <c r="CN67">
        <v>4.2559003099165285</v>
      </c>
      <c r="CO67">
        <v>4.7725697486019918</v>
      </c>
      <c r="CP67">
        <v>4.2261320467767609</v>
      </c>
      <c r="CQ67">
        <v>4.2554859997244341</v>
      </c>
      <c r="CR67">
        <v>5.5485360146445108</v>
      </c>
      <c r="CS67">
        <v>6.5400366642658074</v>
      </c>
      <c r="CT67">
        <v>4.0879751044741246</v>
      </c>
      <c r="CU67">
        <v>6.2565697871981065</v>
      </c>
      <c r="CV67">
        <v>3.2896068600522201</v>
      </c>
      <c r="CW67">
        <v>4.7628475882908496</v>
      </c>
      <c r="CX67">
        <v>5.0333497519190384</v>
      </c>
      <c r="CY67">
        <v>5.0491953887274352</v>
      </c>
      <c r="CZ67">
        <v>6.2635511451913963</v>
      </c>
      <c r="DA67">
        <v>5.653848256031031</v>
      </c>
      <c r="DB67">
        <v>5.3588714906927031</v>
      </c>
      <c r="DC67">
        <v>5.485409040722609</v>
      </c>
      <c r="DD67">
        <v>4.8581197636602154</v>
      </c>
      <c r="DE67">
        <v>5.1056030398726548</v>
      </c>
      <c r="DF67">
        <v>4.6496488338181576</v>
      </c>
      <c r="DG67">
        <v>5.3058138925465963</v>
      </c>
      <c r="DH67">
        <v>5.5465665934722317</v>
      </c>
      <c r="DI67">
        <v>4.5670137788777394</v>
      </c>
      <c r="DJ67">
        <v>5.9643094575946591</v>
      </c>
      <c r="DK67">
        <v>3.2436251262324616</v>
      </c>
      <c r="DL67">
        <v>5.8676567430714375</v>
      </c>
      <c r="DM67">
        <v>3.8606049942591487</v>
      </c>
      <c r="DN67">
        <v>5.1100968986271429</v>
      </c>
      <c r="DO67">
        <v>4.0319398299909075</v>
      </c>
      <c r="DP67">
        <v>4.9977004905977429</v>
      </c>
      <c r="DQ67">
        <v>5.4618749198680296</v>
      </c>
      <c r="DR67">
        <v>6.1182749759136659</v>
      </c>
      <c r="DS67">
        <v>4.8653737106238593</v>
      </c>
      <c r="DT67">
        <v>4.4647374482837767</v>
      </c>
      <c r="DU67">
        <v>5.4195353948994995</v>
      </c>
      <c r="DV67">
        <v>8.3897995314781788</v>
      </c>
      <c r="DW67">
        <v>6.3316416143278955</v>
      </c>
      <c r="DX67">
        <v>5.4668849530380275</v>
      </c>
      <c r="DY67">
        <v>3.6054082460433055</v>
      </c>
      <c r="DZ67">
        <v>5.0036846916820137</v>
      </c>
      <c r="EA67">
        <v>5.255141202878896</v>
      </c>
      <c r="EB67">
        <v>6.2292643891247836</v>
      </c>
      <c r="EC67">
        <v>3.0757669609485334</v>
      </c>
      <c r="ED67">
        <v>4.7455114085793033</v>
      </c>
      <c r="EE67">
        <v>6.6056211855032076</v>
      </c>
      <c r="EF67">
        <v>3.6974345236048327</v>
      </c>
      <c r="EG67">
        <v>4.8593275145847636</v>
      </c>
      <c r="EH67">
        <v>4.7013100327858641</v>
      </c>
      <c r="EI67">
        <v>4.2936859940941154</v>
      </c>
      <c r="EJ67">
        <v>5.0786944027425767</v>
      </c>
      <c r="EK67">
        <v>3.6155049048657411</v>
      </c>
      <c r="EL67">
        <v>6.0300334756762428</v>
      </c>
      <c r="EM67">
        <v>4.6471623770788915</v>
      </c>
      <c r="EN67">
        <v>4.8598785080748206</v>
      </c>
      <c r="EO67">
        <v>3.8313334753616752</v>
      </c>
      <c r="EP67">
        <v>3.0500479660664426</v>
      </c>
      <c r="EQ67">
        <v>4.3618443801084164</v>
      </c>
      <c r="ER67">
        <v>5.7569741426529175</v>
      </c>
      <c r="ES67">
        <v>6.0928454563226477</v>
      </c>
      <c r="ET67">
        <v>4.4745907975797143</v>
      </c>
      <c r="EU67">
        <v>7.1993122391495623</v>
      </c>
      <c r="EV67">
        <v>5.5178634844874441</v>
      </c>
      <c r="EW67">
        <v>5.3960317538438645</v>
      </c>
      <c r="EX67">
        <v>5.0488742958949073</v>
      </c>
      <c r="EY67">
        <v>3.9267872706315363</v>
      </c>
      <c r="EZ67">
        <v>6.7734740427440574</v>
      </c>
      <c r="FA67">
        <v>5.5397049257343127</v>
      </c>
      <c r="FB67">
        <v>4.6332769662325788</v>
      </c>
      <c r="FC67">
        <v>5.9816118100746296</v>
      </c>
      <c r="FD67">
        <v>6.2873955628364877</v>
      </c>
      <c r="FE67">
        <v>4.4465264956625834</v>
      </c>
      <c r="FF67">
        <v>4.9549179583618539</v>
      </c>
      <c r="FG67">
        <v>6.0343748096828236</v>
      </c>
      <c r="FH67">
        <v>4.1633706459904767</v>
      </c>
      <c r="FI67">
        <v>4.4600543681822851</v>
      </c>
      <c r="FJ67">
        <v>4.6283534473553001</v>
      </c>
      <c r="FK67">
        <v>4.2750222282887362</v>
      </c>
      <c r="FL67">
        <v>3.8693020197725319</v>
      </c>
      <c r="FM67">
        <v>5.8450955771089239</v>
      </c>
      <c r="FN67">
        <v>2.3273000574168599</v>
      </c>
      <c r="FO67">
        <v>5.7419846767929599</v>
      </c>
      <c r="FP67">
        <v>4.733766235306855</v>
      </c>
      <c r="FQ67">
        <v>5.230418698479812</v>
      </c>
      <c r="FR67">
        <v>4.5659125346265617</v>
      </c>
      <c r="FS67">
        <v>6.4351766314043459</v>
      </c>
      <c r="FT67">
        <v>5.4354519792951113</v>
      </c>
      <c r="FU67">
        <v>3.9713507795299274</v>
      </c>
      <c r="FV67">
        <v>4.5399851621401019</v>
      </c>
      <c r="FW67">
        <v>4.5154667139523221</v>
      </c>
      <c r="FX67">
        <v>5.1993864826886931</v>
      </c>
      <c r="FY67">
        <v>5.3146989012438679</v>
      </c>
      <c r="FZ67">
        <v>5.5313573424057285</v>
      </c>
      <c r="GA67">
        <v>6.159563386338573</v>
      </c>
      <c r="GB67">
        <v>3.4570267336292475</v>
      </c>
      <c r="GC67">
        <v>6.4237486012369107</v>
      </c>
      <c r="GD67">
        <v>3.9901919135451904</v>
      </c>
      <c r="GE67">
        <v>5.5078148569086167</v>
      </c>
      <c r="GF67">
        <v>5.9449236785040984</v>
      </c>
      <c r="GG67">
        <v>4.4901928726699305</v>
      </c>
      <c r="GH67">
        <v>5.2339919800177412</v>
      </c>
      <c r="GI67">
        <v>5.855653511023295</v>
      </c>
      <c r="GJ67">
        <v>5.1980053844414824</v>
      </c>
      <c r="GK67">
        <v>4.1460824711225879</v>
      </c>
      <c r="GL67">
        <v>5.8715951354310123</v>
      </c>
      <c r="GM67">
        <v>6.398415425797813</v>
      </c>
      <c r="GN67">
        <v>4.9514038495755806</v>
      </c>
      <c r="GO67">
        <v>4.5541902015843476</v>
      </c>
      <c r="GP67">
        <v>4.2375765931682876</v>
      </c>
      <c r="GQ67">
        <v>5.3032349623028949</v>
      </c>
      <c r="GR67">
        <v>4.8862354949901619</v>
      </c>
      <c r="GS67">
        <v>6.352539526953775</v>
      </c>
      <c r="GT67">
        <v>4.8460672835454668</v>
      </c>
      <c r="GU67">
        <v>5.5941123202899457</v>
      </c>
      <c r="GV67">
        <v>4.1403736471517165</v>
      </c>
      <c r="GW67">
        <v>5.6398436360056028</v>
      </c>
      <c r="GX67">
        <v>6.4265831039701053</v>
      </c>
      <c r="GY67">
        <v>6.1862017306358874</v>
      </c>
      <c r="GZ67">
        <v>5.6125963258463436</v>
      </c>
      <c r="HA67">
        <v>4.3179270879122553</v>
      </c>
      <c r="HB67">
        <v>3.9007110358527077</v>
      </c>
      <c r="HC67">
        <v>4.7927933686290958</v>
      </c>
      <c r="HD67">
        <v>5.3528637460071371</v>
      </c>
      <c r="HE67">
        <v>4.8290412069224411</v>
      </c>
      <c r="HF67">
        <v>5.11171571863742</v>
      </c>
      <c r="HG67">
        <v>4.4891785106340345</v>
      </c>
      <c r="HH67">
        <v>4.5778689588680024</v>
      </c>
      <c r="HI67">
        <v>5.7708475029857675</v>
      </c>
      <c r="HJ67">
        <v>4.9671137723209133</v>
      </c>
      <c r="HK67">
        <v>4.5720060230445592</v>
      </c>
      <c r="HL67">
        <v>3.729080848633354</v>
      </c>
      <c r="HM67">
        <v>5.0756945151350203</v>
      </c>
      <c r="HN67">
        <v>5.2349820915882086</v>
      </c>
      <c r="HO67">
        <v>5.3012483182748191</v>
      </c>
      <c r="HP67">
        <v>6.3367799245821601</v>
      </c>
      <c r="HQ67">
        <v>4.2888013588683771</v>
      </c>
      <c r="HR67">
        <v>6.5568782240632908</v>
      </c>
      <c r="HS67">
        <v>6.0307573019597864</v>
      </c>
      <c r="HT67">
        <v>4.7680561244459598</v>
      </c>
      <c r="HU67">
        <v>4.3997244527583961</v>
      </c>
      <c r="HV67">
        <v>3.8633571410059768</v>
      </c>
      <c r="HW67">
        <v>4.8771453130632372</v>
      </c>
      <c r="HX67">
        <v>3.8869410317935231</v>
      </c>
      <c r="HY67">
        <v>6.1971537575993043</v>
      </c>
      <c r="HZ67">
        <v>4.2166164030002475</v>
      </c>
      <c r="IA67">
        <v>4.7145593877057941</v>
      </c>
      <c r="IB67">
        <v>4.9460835422910385</v>
      </c>
      <c r="IC67">
        <v>1.6570483420343129</v>
      </c>
      <c r="ID67">
        <v>4.0954988224928162</v>
      </c>
      <c r="IE67">
        <v>4.4583474394482572</v>
      </c>
      <c r="IF67">
        <v>4.6012989464555361</v>
      </c>
      <c r="IG67">
        <v>5.4664645153401867</v>
      </c>
      <c r="IH67">
        <v>5.3803333658003769</v>
      </c>
      <c r="II67">
        <v>4.7598120046411863</v>
      </c>
      <c r="IJ67">
        <v>4.2749685528954249</v>
      </c>
      <c r="IK67">
        <v>5.0877692604109797</v>
      </c>
      <c r="IL67">
        <v>5.8899493861422059</v>
      </c>
      <c r="IM67">
        <v>6.2854417466215402</v>
      </c>
      <c r="IN67">
        <v>5.5297251256041458</v>
      </c>
      <c r="IO67">
        <v>6.9915743825844645</v>
      </c>
      <c r="IP67">
        <v>4.6957196485237223</v>
      </c>
      <c r="IQ67">
        <v>7.1906943508090082</v>
      </c>
      <c r="IR67">
        <v>4.8306663483073402</v>
      </c>
    </row>
    <row r="68" spans="1:252" x14ac:dyDescent="0.35">
      <c r="A68" s="3">
        <v>50107</v>
      </c>
      <c r="B68">
        <v>4.0008035510754114</v>
      </c>
      <c r="C68">
        <v>4.9093475380688716</v>
      </c>
      <c r="D68">
        <v>6.0913101987430691</v>
      </c>
      <c r="E68">
        <v>5.6691186283931696</v>
      </c>
      <c r="F68">
        <v>4.5765826878567353</v>
      </c>
      <c r="G68">
        <v>5.0226461090213244</v>
      </c>
      <c r="H68">
        <v>3.7788505051831147</v>
      </c>
      <c r="I68">
        <v>3.9027927083899239</v>
      </c>
      <c r="J68">
        <v>4.8651732981780071</v>
      </c>
      <c r="K68">
        <v>5.2873167183876806</v>
      </c>
      <c r="L68">
        <v>3.5374995928285551</v>
      </c>
      <c r="M68">
        <v>5.1806436245548042</v>
      </c>
      <c r="N68">
        <v>4.5733615493562647</v>
      </c>
      <c r="O68">
        <v>4.701419996430694</v>
      </c>
      <c r="P68">
        <v>6.1116539757738524</v>
      </c>
      <c r="Q68">
        <v>4.7453052458518785</v>
      </c>
      <c r="R68">
        <v>4.2476830095269928</v>
      </c>
      <c r="S68">
        <v>3.9045091511923098</v>
      </c>
      <c r="T68">
        <v>5.9365374659082191</v>
      </c>
      <c r="U68">
        <v>3.195037458660591</v>
      </c>
      <c r="V68">
        <v>4.923943476654097</v>
      </c>
      <c r="W68">
        <v>4.8532287065393698</v>
      </c>
      <c r="X68">
        <v>4.5807217687878845</v>
      </c>
      <c r="Y68">
        <v>4.2697350289411498</v>
      </c>
      <c r="Z68">
        <v>4.2385215284569036</v>
      </c>
      <c r="AA68">
        <v>6.1024438701598438</v>
      </c>
      <c r="AB68">
        <v>4.3691147549078506</v>
      </c>
      <c r="AC68">
        <v>4.6228069844891326</v>
      </c>
      <c r="AD68">
        <v>3.8575077267291404</v>
      </c>
      <c r="AE68">
        <v>4.3837868809736973</v>
      </c>
      <c r="AF68">
        <v>3.9049883409036861</v>
      </c>
      <c r="AG68">
        <v>5.9923604229241434</v>
      </c>
      <c r="AH68">
        <v>5.6652020371023681</v>
      </c>
      <c r="AI68">
        <v>3.9155455820660872</v>
      </c>
      <c r="AJ68">
        <v>4.7995658672784645</v>
      </c>
      <c r="AK68">
        <v>4.0281800916865498</v>
      </c>
      <c r="AL68">
        <v>5.7333616316482585</v>
      </c>
      <c r="AM68">
        <v>4.3343184216953654</v>
      </c>
      <c r="AN68">
        <v>4.0577936010044082</v>
      </c>
      <c r="AO68">
        <v>3.6591462072973227</v>
      </c>
      <c r="AP68">
        <v>4.1807777546697453</v>
      </c>
      <c r="AQ68">
        <v>4.466445541980014</v>
      </c>
      <c r="AR68">
        <v>3.8548555136995208</v>
      </c>
      <c r="AS68">
        <v>5.7543880571574535</v>
      </c>
      <c r="AT68">
        <v>5.2399143359495088</v>
      </c>
      <c r="AU68">
        <v>4.7469199067678201</v>
      </c>
      <c r="AV68">
        <v>4.9512687154797819</v>
      </c>
      <c r="AW68">
        <v>3.1455283206180962</v>
      </c>
      <c r="AX68">
        <v>4.7885920488526645</v>
      </c>
      <c r="AY68">
        <v>4.0621977224261938</v>
      </c>
      <c r="AZ68">
        <v>3.8489679502683742</v>
      </c>
      <c r="BA68">
        <v>4.8038751583542085</v>
      </c>
      <c r="BB68">
        <v>5.0790271951657546</v>
      </c>
      <c r="BC68">
        <v>4.5191165363795616</v>
      </c>
      <c r="BD68">
        <v>5.5255125576382156</v>
      </c>
      <c r="BE68">
        <v>5.4599184342936775</v>
      </c>
      <c r="BF68">
        <v>3.8693839064445883</v>
      </c>
      <c r="BG68">
        <v>5.89054129137212</v>
      </c>
      <c r="BH68">
        <v>3.9805543896488094</v>
      </c>
      <c r="BI68">
        <v>4.085222036501384</v>
      </c>
      <c r="BJ68">
        <v>4.9193148535616613</v>
      </c>
      <c r="BK68">
        <v>4.0434038095370868</v>
      </c>
      <c r="BL68">
        <v>5.2114728323021833</v>
      </c>
      <c r="BM68">
        <v>5.092644446683118</v>
      </c>
      <c r="BN68">
        <v>4.2406099687201166</v>
      </c>
      <c r="BO68">
        <v>5.8630688424846094</v>
      </c>
      <c r="BP68">
        <v>6.4153270769783424</v>
      </c>
      <c r="BQ68">
        <v>5.0629978440846539</v>
      </c>
      <c r="BR68">
        <v>5.6447215078027968</v>
      </c>
      <c r="BS68">
        <v>4.429566914615811</v>
      </c>
      <c r="BT68">
        <v>5.1963659815562391</v>
      </c>
      <c r="BU68">
        <v>2.9502240832733819</v>
      </c>
      <c r="BV68">
        <v>3.2024956666507145</v>
      </c>
      <c r="BW68">
        <v>5.2871987656525761</v>
      </c>
      <c r="BX68">
        <v>3.7764380272380351</v>
      </c>
      <c r="BY68">
        <v>4.4952308147816469</v>
      </c>
      <c r="BZ68">
        <v>4.7653777431006787</v>
      </c>
      <c r="CA68">
        <v>3.613272018104984</v>
      </c>
      <c r="CB68">
        <v>3.6460871718122578</v>
      </c>
      <c r="CC68">
        <v>2.9732474156082116</v>
      </c>
      <c r="CD68">
        <v>5.5033095460158341</v>
      </c>
      <c r="CE68">
        <v>2.7821552284413169</v>
      </c>
      <c r="CF68">
        <v>4.6662855404240711</v>
      </c>
      <c r="CG68">
        <v>5.18911205907499</v>
      </c>
      <c r="CH68">
        <v>6.713885223008873</v>
      </c>
      <c r="CI68">
        <v>5.4392164139390751</v>
      </c>
      <c r="CJ68">
        <v>3.4898505288718771</v>
      </c>
      <c r="CK68">
        <v>4.3357287547008259</v>
      </c>
      <c r="CL68">
        <v>4.3118376281199184</v>
      </c>
      <c r="CM68">
        <v>4.3700864792550718</v>
      </c>
      <c r="CN68">
        <v>3.7326079673299688</v>
      </c>
      <c r="CO68">
        <v>4.2332914630128631</v>
      </c>
      <c r="CP68">
        <v>4.0286634306352784</v>
      </c>
      <c r="CQ68">
        <v>3.6424901690959346</v>
      </c>
      <c r="CR68">
        <v>4.8400827333804699</v>
      </c>
      <c r="CS68">
        <v>6.2850130269696276</v>
      </c>
      <c r="CT68">
        <v>3.4350913643412886</v>
      </c>
      <c r="CU68">
        <v>5.6847688527307474</v>
      </c>
      <c r="CV68">
        <v>3.3107267994933318</v>
      </c>
      <c r="CW68">
        <v>4.0952243824639369</v>
      </c>
      <c r="CX68">
        <v>4.9795433451277242</v>
      </c>
      <c r="CY68">
        <v>5.0569567586485213</v>
      </c>
      <c r="CZ68">
        <v>5.8940765155205597</v>
      </c>
      <c r="DA68">
        <v>4.9415851182963193</v>
      </c>
      <c r="DB68">
        <v>4.7082540473921322</v>
      </c>
      <c r="DC68">
        <v>5.2075221359136181</v>
      </c>
      <c r="DD68">
        <v>4.9329365148218196</v>
      </c>
      <c r="DE68">
        <v>4.5576487126357188</v>
      </c>
      <c r="DF68">
        <v>4.2196341420348649</v>
      </c>
      <c r="DG68">
        <v>4.1335041792738778</v>
      </c>
      <c r="DH68">
        <v>4.9899110264505122</v>
      </c>
      <c r="DI68">
        <v>3.6274304902818875</v>
      </c>
      <c r="DJ68">
        <v>5.7619158196693405</v>
      </c>
      <c r="DK68">
        <v>3.0213212339669417</v>
      </c>
      <c r="DL68">
        <v>5.8655843811189543</v>
      </c>
      <c r="DM68">
        <v>3.1073000310701548</v>
      </c>
      <c r="DN68">
        <v>4.290668120087199</v>
      </c>
      <c r="DO68">
        <v>3.7339626457686887</v>
      </c>
      <c r="DP68">
        <v>4.7974611689305702</v>
      </c>
      <c r="DQ68">
        <v>4.9674639236058828</v>
      </c>
      <c r="DR68">
        <v>5.6027228262938884</v>
      </c>
      <c r="DS68">
        <v>4.7092064929898196</v>
      </c>
      <c r="DT68">
        <v>4.7901301076390386</v>
      </c>
      <c r="DU68">
        <v>5.0619331968979671</v>
      </c>
      <c r="DV68">
        <v>7.5423981387578047</v>
      </c>
      <c r="DW68">
        <v>5.9801932112109828</v>
      </c>
      <c r="DX68">
        <v>4.9410470719490132</v>
      </c>
      <c r="DY68">
        <v>3.1780593804898718</v>
      </c>
      <c r="DZ68">
        <v>4.3473998916851437</v>
      </c>
      <c r="EA68">
        <v>4.641006947420852</v>
      </c>
      <c r="EB68">
        <v>5.9346961688694568</v>
      </c>
      <c r="EC68">
        <v>2.4591028976060012</v>
      </c>
      <c r="ED68">
        <v>4.4681350283395336</v>
      </c>
      <c r="EE68">
        <v>6.160721302303318</v>
      </c>
      <c r="EF68">
        <v>3.4920987838104862</v>
      </c>
      <c r="EG68">
        <v>5.0222495353012171</v>
      </c>
      <c r="EH68">
        <v>4.3660700548472731</v>
      </c>
      <c r="EI68">
        <v>4.0270224419847196</v>
      </c>
      <c r="EJ68">
        <v>4.9377406068880729</v>
      </c>
      <c r="EK68">
        <v>3.3700500369263398</v>
      </c>
      <c r="EL68">
        <v>5.3101596834398821</v>
      </c>
      <c r="EM68">
        <v>4.764694421828267</v>
      </c>
      <c r="EN68">
        <v>4.6937167425491042</v>
      </c>
      <c r="EO68">
        <v>3.5636495603622351</v>
      </c>
      <c r="EP68">
        <v>2.9269069515853929</v>
      </c>
      <c r="EQ68">
        <v>3.6548413605395238</v>
      </c>
      <c r="ER68">
        <v>5.585545213562856</v>
      </c>
      <c r="ES68">
        <v>5.2151502678320316</v>
      </c>
      <c r="ET68">
        <v>4.1799904195827411</v>
      </c>
      <c r="EU68">
        <v>6.627801901710952</v>
      </c>
      <c r="EV68">
        <v>5.6983260164655896</v>
      </c>
      <c r="EW68">
        <v>5.0306937193447272</v>
      </c>
      <c r="EX68">
        <v>4.7847446666937108</v>
      </c>
      <c r="EY68">
        <v>3.5589409322492118</v>
      </c>
      <c r="EZ68">
        <v>6.449400078372177</v>
      </c>
      <c r="FA68">
        <v>5.6124075018899777</v>
      </c>
      <c r="FB68">
        <v>4.7313125709428423</v>
      </c>
      <c r="FC68">
        <v>5.5899785769844739</v>
      </c>
      <c r="FD68">
        <v>5.9410470057897591</v>
      </c>
      <c r="FE68">
        <v>3.9418743894402128</v>
      </c>
      <c r="FF68">
        <v>4.4091487705293586</v>
      </c>
      <c r="FG68">
        <v>5.3831428975110605</v>
      </c>
      <c r="FH68">
        <v>4.0860493240306051</v>
      </c>
      <c r="FI68">
        <v>4.1962502799908794</v>
      </c>
      <c r="FJ68">
        <v>3.97492203659972</v>
      </c>
      <c r="FK68">
        <v>4.0105722414529312</v>
      </c>
      <c r="FL68">
        <v>3.8497683160319309</v>
      </c>
      <c r="FM68">
        <v>5.5756032141422232</v>
      </c>
      <c r="FN68">
        <v>2.3230909717061823</v>
      </c>
      <c r="FO68">
        <v>5.1646945169544036</v>
      </c>
      <c r="FP68">
        <v>4.7777297285732114</v>
      </c>
      <c r="FQ68">
        <v>4.5637041400586345</v>
      </c>
      <c r="FR68">
        <v>4.3666026139537442</v>
      </c>
      <c r="FS68">
        <v>6.6399988710379745</v>
      </c>
      <c r="FT68">
        <v>4.949624197017835</v>
      </c>
      <c r="FU68">
        <v>3.249113697750484</v>
      </c>
      <c r="FV68">
        <v>4.3292961493982514</v>
      </c>
      <c r="FW68">
        <v>4.519299298267768</v>
      </c>
      <c r="FX68">
        <v>5.0609628473941441</v>
      </c>
      <c r="FY68">
        <v>4.7385121459026252</v>
      </c>
      <c r="FZ68">
        <v>5.3299862659070163</v>
      </c>
      <c r="GA68">
        <v>5.3974544223220295</v>
      </c>
      <c r="GB68">
        <v>3.4955366261837093</v>
      </c>
      <c r="GC68">
        <v>5.9023047982474024</v>
      </c>
      <c r="GD68">
        <v>3.7402957802394829</v>
      </c>
      <c r="GE68">
        <v>5.1789605248241175</v>
      </c>
      <c r="GF68">
        <v>5.9714055011187739</v>
      </c>
      <c r="GG68">
        <v>4.2885174711890306</v>
      </c>
      <c r="GH68">
        <v>5.1702400479619541</v>
      </c>
      <c r="GI68">
        <v>5.6196535828679854</v>
      </c>
      <c r="GJ68">
        <v>4.9340685373844462</v>
      </c>
      <c r="GK68">
        <v>3.7709071438408324</v>
      </c>
      <c r="GL68">
        <v>5.6191332183655041</v>
      </c>
      <c r="GM68">
        <v>5.8496996301058548</v>
      </c>
      <c r="GN68">
        <v>4.5772311246240545</v>
      </c>
      <c r="GO68">
        <v>4.2614815314657646</v>
      </c>
      <c r="GP68">
        <v>4.1102650805272516</v>
      </c>
      <c r="GQ68">
        <v>4.8731366070712108</v>
      </c>
      <c r="GR68">
        <v>4.4585034814799345</v>
      </c>
      <c r="GS68">
        <v>5.8585882792406299</v>
      </c>
      <c r="GT68">
        <v>3.9519582842841694</v>
      </c>
      <c r="GU68">
        <v>5.0307773824389219</v>
      </c>
      <c r="GV68">
        <v>4.2813165086213587</v>
      </c>
      <c r="GW68">
        <v>5.1226519892542735</v>
      </c>
      <c r="GX68">
        <v>5.9734809508079412</v>
      </c>
      <c r="GY68">
        <v>5.9227427982225196</v>
      </c>
      <c r="GZ68">
        <v>5.0580756157058477</v>
      </c>
      <c r="HA68">
        <v>3.7767112726966623</v>
      </c>
      <c r="HB68">
        <v>3.533692780348396</v>
      </c>
      <c r="HC68">
        <v>4.4594060395183659</v>
      </c>
      <c r="HD68">
        <v>4.7500071924690115</v>
      </c>
      <c r="HE68">
        <v>3.9575430909668476</v>
      </c>
      <c r="HF68">
        <v>4.9202502949891551</v>
      </c>
      <c r="HG68">
        <v>4.064047282009712</v>
      </c>
      <c r="HH68">
        <v>4.3672141607435693</v>
      </c>
      <c r="HI68">
        <v>5.802569338355779</v>
      </c>
      <c r="HJ68">
        <v>4.2355963105129906</v>
      </c>
      <c r="HK68">
        <v>4.1056555542995987</v>
      </c>
      <c r="HL68">
        <v>2.9730336138304314</v>
      </c>
      <c r="HM68">
        <v>5.2571657701123353</v>
      </c>
      <c r="HN68">
        <v>4.5301372959885668</v>
      </c>
      <c r="HO68">
        <v>4.4370424513403899</v>
      </c>
      <c r="HP68">
        <v>5.4589967542107178</v>
      </c>
      <c r="HQ68">
        <v>3.7749166184361203</v>
      </c>
      <c r="HR68">
        <v>6.3637979247061347</v>
      </c>
      <c r="HS68">
        <v>5.6542849817080008</v>
      </c>
      <c r="HT68">
        <v>4.8433050740894066</v>
      </c>
      <c r="HU68">
        <v>4.3927096849096534</v>
      </c>
      <c r="HV68">
        <v>3.3795236288469499</v>
      </c>
      <c r="HW68">
        <v>4.2241297516470961</v>
      </c>
      <c r="HX68">
        <v>3.1510131350284007</v>
      </c>
      <c r="HY68">
        <v>6.162351516636452</v>
      </c>
      <c r="HZ68">
        <v>4.3536559918794593</v>
      </c>
      <c r="IA68">
        <v>4.1756810614779019</v>
      </c>
      <c r="IB68">
        <v>4.6572556857688419</v>
      </c>
      <c r="IC68">
        <v>1.8973655516783534</v>
      </c>
      <c r="ID68">
        <v>3.723573349117502</v>
      </c>
      <c r="IE68">
        <v>4.3084245753341088</v>
      </c>
      <c r="IF68">
        <v>3.9669915511601772</v>
      </c>
      <c r="IG68">
        <v>4.7420818282769961</v>
      </c>
      <c r="IH68">
        <v>4.8340948148156802</v>
      </c>
      <c r="II68">
        <v>4.8260756307601218</v>
      </c>
      <c r="IJ68">
        <v>4.1471711552778139</v>
      </c>
      <c r="IK68">
        <v>4.3844731636310605</v>
      </c>
      <c r="IL68">
        <v>5.477978695713686</v>
      </c>
      <c r="IM68">
        <v>5.7700769836775407</v>
      </c>
      <c r="IN68">
        <v>5.0635962782084958</v>
      </c>
      <c r="IO68">
        <v>6.2462073341948328</v>
      </c>
      <c r="IP68">
        <v>4.8227125707161624</v>
      </c>
      <c r="IQ68">
        <v>6.625453768788935</v>
      </c>
      <c r="IR68">
        <v>4.4282681940886297</v>
      </c>
    </row>
    <row r="69" spans="1:252" x14ac:dyDescent="0.35">
      <c r="A69" s="3">
        <v>50108</v>
      </c>
      <c r="B69">
        <v>3.9229187877527401</v>
      </c>
      <c r="C69">
        <v>4.6545048281132777</v>
      </c>
      <c r="D69">
        <v>5.9750913908671182</v>
      </c>
      <c r="E69">
        <v>5.6079507118499041</v>
      </c>
      <c r="F69">
        <v>4.7509868543643101</v>
      </c>
      <c r="G69">
        <v>4.7669255779302171</v>
      </c>
      <c r="H69">
        <v>4.1606807488255999</v>
      </c>
      <c r="I69">
        <v>3.5154573666576656</v>
      </c>
      <c r="J69">
        <v>4.8677507008704861</v>
      </c>
      <c r="K69">
        <v>5.0175665402816971</v>
      </c>
      <c r="L69">
        <v>3.2917204311568673</v>
      </c>
      <c r="M69">
        <v>5.287172183181398</v>
      </c>
      <c r="N69">
        <v>4.5614440375409337</v>
      </c>
      <c r="O69">
        <v>4.4650000129725296</v>
      </c>
      <c r="P69">
        <v>5.8227410216207254</v>
      </c>
      <c r="Q69">
        <v>4.873180695337374</v>
      </c>
      <c r="R69">
        <v>4.4619415160543552</v>
      </c>
      <c r="S69">
        <v>3.9540768161030502</v>
      </c>
      <c r="T69">
        <v>4.9596964092984139</v>
      </c>
      <c r="U69">
        <v>3.3200515277180234</v>
      </c>
      <c r="V69">
        <v>5.184869754822893</v>
      </c>
      <c r="W69">
        <v>4.6950280705099097</v>
      </c>
      <c r="X69">
        <v>4.4690923101252249</v>
      </c>
      <c r="Y69">
        <v>4.0695820969348322</v>
      </c>
      <c r="Z69">
        <v>4.2881274667257259</v>
      </c>
      <c r="AA69">
        <v>5.9068593587374609</v>
      </c>
      <c r="AB69">
        <v>4.0214119245847835</v>
      </c>
      <c r="AC69">
        <v>4.4812188602596548</v>
      </c>
      <c r="AD69">
        <v>3.5651663874020425</v>
      </c>
      <c r="AE69">
        <v>4.0714775242593575</v>
      </c>
      <c r="AF69">
        <v>4.0612805845477791</v>
      </c>
      <c r="AG69">
        <v>5.9924162716978326</v>
      </c>
      <c r="AH69">
        <v>5.8412866781279833</v>
      </c>
      <c r="AI69">
        <v>3.9985700906205652</v>
      </c>
      <c r="AJ69">
        <v>4.5747930676940287</v>
      </c>
      <c r="AK69">
        <v>3.9516439913303874</v>
      </c>
      <c r="AL69">
        <v>5.1586828713328119</v>
      </c>
      <c r="AM69">
        <v>4.1868045823622282</v>
      </c>
      <c r="AN69">
        <v>4.1627615955697603</v>
      </c>
      <c r="AO69">
        <v>3.5925030693137758</v>
      </c>
      <c r="AP69">
        <v>4.8524459755124489</v>
      </c>
      <c r="AQ69">
        <v>4.3150176669219871</v>
      </c>
      <c r="AR69">
        <v>3.8468408127744733</v>
      </c>
      <c r="AS69">
        <v>6.1396666461203315</v>
      </c>
      <c r="AT69">
        <v>4.5507826817307677</v>
      </c>
      <c r="AU69">
        <v>4.4521820605548781</v>
      </c>
      <c r="AV69">
        <v>4.3861695904256202</v>
      </c>
      <c r="AW69">
        <v>3.0294448804382292</v>
      </c>
      <c r="AX69">
        <v>4.2889602926963413</v>
      </c>
      <c r="AY69">
        <v>3.8486696118061894</v>
      </c>
      <c r="AZ69">
        <v>3.817019960135954</v>
      </c>
      <c r="BA69">
        <v>4.4922321298671575</v>
      </c>
      <c r="BB69">
        <v>5.3234700923736904</v>
      </c>
      <c r="BC69">
        <v>4.5887374634269147</v>
      </c>
      <c r="BD69">
        <v>5.5384132494499072</v>
      </c>
      <c r="BE69">
        <v>5.1812305693390428</v>
      </c>
      <c r="BF69">
        <v>4.026846486360518</v>
      </c>
      <c r="BG69">
        <v>6.1509846912626776</v>
      </c>
      <c r="BH69">
        <v>4.4367431105275585</v>
      </c>
      <c r="BI69">
        <v>3.995120282288986</v>
      </c>
      <c r="BJ69">
        <v>4.3929041828140676</v>
      </c>
      <c r="BK69">
        <v>4.356147244702222</v>
      </c>
      <c r="BL69">
        <v>5.2458496611263348</v>
      </c>
      <c r="BM69">
        <v>4.487589844849956</v>
      </c>
      <c r="BN69">
        <v>4.4603500035622297</v>
      </c>
      <c r="BO69">
        <v>6.1174368505968149</v>
      </c>
      <c r="BP69">
        <v>6.5411303905297915</v>
      </c>
      <c r="BQ69">
        <v>4.9655194751513205</v>
      </c>
      <c r="BR69">
        <v>5.5671214147245998</v>
      </c>
      <c r="BS69">
        <v>4.3811712023309708</v>
      </c>
      <c r="BT69">
        <v>5.5591451717343041</v>
      </c>
      <c r="BU69">
        <v>3.0242484443982298</v>
      </c>
      <c r="BV69">
        <v>3.4860869927677398</v>
      </c>
      <c r="BW69">
        <v>5.6115357295599466</v>
      </c>
      <c r="BX69">
        <v>3.8051537529904276</v>
      </c>
      <c r="BY69">
        <v>3.9810342126176614</v>
      </c>
      <c r="BZ69">
        <v>4.5509390093549813</v>
      </c>
      <c r="CA69">
        <v>2.9833884556128951</v>
      </c>
      <c r="CB69">
        <v>3.3526535332457366</v>
      </c>
      <c r="CC69">
        <v>2.8842577188114236</v>
      </c>
      <c r="CD69">
        <v>5.1844790365549871</v>
      </c>
      <c r="CE69">
        <v>2.8047590805167406</v>
      </c>
      <c r="CF69">
        <v>4.9697041489619496</v>
      </c>
      <c r="CG69">
        <v>4.9351323466085537</v>
      </c>
      <c r="CH69">
        <v>6.8520111217545274</v>
      </c>
      <c r="CI69">
        <v>5.0229884642297211</v>
      </c>
      <c r="CJ69">
        <v>3.4326847951320185</v>
      </c>
      <c r="CK69">
        <v>4.4385064202078564</v>
      </c>
      <c r="CL69">
        <v>4.3434448336253508</v>
      </c>
      <c r="CM69">
        <v>3.9320707967702271</v>
      </c>
      <c r="CN69">
        <v>3.6088821064308507</v>
      </c>
      <c r="CO69">
        <v>4.1039256345690545</v>
      </c>
      <c r="CP69">
        <v>4.3505440026266067</v>
      </c>
      <c r="CQ69">
        <v>3.7783374507738197</v>
      </c>
      <c r="CR69">
        <v>4.6327443543807743</v>
      </c>
      <c r="CS69">
        <v>6.2122160723363686</v>
      </c>
      <c r="CT69">
        <v>3.330473787999372</v>
      </c>
      <c r="CU69">
        <v>5.5308500827445757</v>
      </c>
      <c r="CV69">
        <v>3.2112597009984234</v>
      </c>
      <c r="CW69">
        <v>3.5975801015054225</v>
      </c>
      <c r="CX69">
        <v>4.9265488384337086</v>
      </c>
      <c r="CY69">
        <v>4.8254768984570715</v>
      </c>
      <c r="CZ69">
        <v>6.0931953989606908</v>
      </c>
      <c r="DA69">
        <v>4.8223444466948493</v>
      </c>
      <c r="DB69">
        <v>4.970166488673339</v>
      </c>
      <c r="DC69">
        <v>4.8567899487006567</v>
      </c>
      <c r="DD69">
        <v>4.4804403401668189</v>
      </c>
      <c r="DE69">
        <v>4.8899898712833174</v>
      </c>
      <c r="DF69">
        <v>4.2201061454733217</v>
      </c>
      <c r="DG69">
        <v>4.513869571284963</v>
      </c>
      <c r="DH69">
        <v>4.6981461529859248</v>
      </c>
      <c r="DI69">
        <v>3.3144212877270531</v>
      </c>
      <c r="DJ69">
        <v>5.976237091455622</v>
      </c>
      <c r="DK69">
        <v>2.9631281274095218</v>
      </c>
      <c r="DL69">
        <v>5.5338454525173137</v>
      </c>
      <c r="DM69">
        <v>3.14076283861881</v>
      </c>
      <c r="DN69">
        <v>3.5718563518939361</v>
      </c>
      <c r="DO69">
        <v>3.1367065421644469</v>
      </c>
      <c r="DP69">
        <v>4.5149525719381822</v>
      </c>
      <c r="DQ69">
        <v>4.6621531272041352</v>
      </c>
      <c r="DR69">
        <v>5.162285508639215</v>
      </c>
      <c r="DS69">
        <v>4.8790434745887286</v>
      </c>
      <c r="DT69">
        <v>4.92651815167428</v>
      </c>
      <c r="DU69">
        <v>4.8692155616577324</v>
      </c>
      <c r="DV69">
        <v>7.7012057258115236</v>
      </c>
      <c r="DW69">
        <v>5.7369559014563007</v>
      </c>
      <c r="DX69">
        <v>4.739745479484907</v>
      </c>
      <c r="DY69">
        <v>3.4540628135576084</v>
      </c>
      <c r="DZ69">
        <v>4.5396032234685757</v>
      </c>
      <c r="EA69">
        <v>4.3392790991717112</v>
      </c>
      <c r="EB69">
        <v>5.4761324181493327</v>
      </c>
      <c r="EC69">
        <v>2.7749379757609303</v>
      </c>
      <c r="ED69">
        <v>4.559245062329655</v>
      </c>
      <c r="EE69">
        <v>5.5366546015157034</v>
      </c>
      <c r="EF69">
        <v>3.1752316157582512</v>
      </c>
      <c r="EG69">
        <v>4.5760007293658553</v>
      </c>
      <c r="EH69">
        <v>4.4781950567288433</v>
      </c>
      <c r="EI69">
        <v>3.9967234128553892</v>
      </c>
      <c r="EJ69">
        <v>4.7251575292696302</v>
      </c>
      <c r="EK69">
        <v>4.0047691000733732</v>
      </c>
      <c r="EL69">
        <v>5.1528243119284713</v>
      </c>
      <c r="EM69">
        <v>4.4859880537876364</v>
      </c>
      <c r="EN69">
        <v>4.0396399931096072</v>
      </c>
      <c r="EO69">
        <v>2.9887917340244785</v>
      </c>
      <c r="EP69">
        <v>2.9650088367792411</v>
      </c>
      <c r="EQ69">
        <v>3.794760595984024</v>
      </c>
      <c r="ER69">
        <v>5.7432797943349225</v>
      </c>
      <c r="ES69">
        <v>5.0659061410566109</v>
      </c>
      <c r="ET69">
        <v>4.4040430687479883</v>
      </c>
      <c r="EU69">
        <v>6.309933096706521</v>
      </c>
      <c r="EV69">
        <v>5.657471048995772</v>
      </c>
      <c r="EW69">
        <v>5.117075599352181</v>
      </c>
      <c r="EX69">
        <v>4.8648367461838342</v>
      </c>
      <c r="EY69">
        <v>3.5793790717267084</v>
      </c>
      <c r="EZ69">
        <v>6.3906388314890767</v>
      </c>
      <c r="FA69">
        <v>5.4654817369452831</v>
      </c>
      <c r="FB69">
        <v>5.0453049602681403</v>
      </c>
      <c r="FC69">
        <v>5.0860496925795307</v>
      </c>
      <c r="FD69">
        <v>5.5900635550054441</v>
      </c>
      <c r="FE69">
        <v>3.9547917927877267</v>
      </c>
      <c r="FF69">
        <v>3.8360340110706543</v>
      </c>
      <c r="FG69">
        <v>5.2671226557257995</v>
      </c>
      <c r="FH69">
        <v>4.1163047290218291</v>
      </c>
      <c r="FI69">
        <v>4.951303498910451</v>
      </c>
      <c r="FJ69">
        <v>4.4434977306135908</v>
      </c>
      <c r="FK69">
        <v>3.9573093301412454</v>
      </c>
      <c r="FL69">
        <v>3.8293899867625969</v>
      </c>
      <c r="FM69">
        <v>5.4001678243041376</v>
      </c>
      <c r="FN69">
        <v>2.4714991197711162</v>
      </c>
      <c r="FO69">
        <v>5.0910769390065189</v>
      </c>
      <c r="FP69">
        <v>4.8870424205757601</v>
      </c>
      <c r="FQ69">
        <v>4.6419883723008803</v>
      </c>
      <c r="FR69">
        <v>4.3938409409720736</v>
      </c>
      <c r="FS69">
        <v>6.2689312919691931</v>
      </c>
      <c r="FT69">
        <v>4.4082365652759572</v>
      </c>
      <c r="FU69">
        <v>3.0568521028085636</v>
      </c>
      <c r="FV69">
        <v>4.4088428653013567</v>
      </c>
      <c r="FW69">
        <v>4.0202334430797872</v>
      </c>
      <c r="FX69">
        <v>4.816478006931022</v>
      </c>
      <c r="FY69">
        <v>4.4234333646252422</v>
      </c>
      <c r="FZ69">
        <v>5.2051363539333524</v>
      </c>
      <c r="GA69">
        <v>5.2967293078919804</v>
      </c>
      <c r="GB69">
        <v>3.5353581544506594</v>
      </c>
      <c r="GC69">
        <v>6.007753008802978</v>
      </c>
      <c r="GD69">
        <v>3.6521482727253844</v>
      </c>
      <c r="GE69">
        <v>5.0243024710272142</v>
      </c>
      <c r="GF69">
        <v>5.368528073055324</v>
      </c>
      <c r="GG69">
        <v>3.6608987314654526</v>
      </c>
      <c r="GH69">
        <v>5.0156180028503572</v>
      </c>
      <c r="GI69">
        <v>5.035045443675485</v>
      </c>
      <c r="GJ69">
        <v>4.812202305192729</v>
      </c>
      <c r="GK69">
        <v>3.7825010508958439</v>
      </c>
      <c r="GL69">
        <v>6.2765707972309839</v>
      </c>
      <c r="GM69">
        <v>5.6120039367503356</v>
      </c>
      <c r="GN69">
        <v>4.0729725710557565</v>
      </c>
      <c r="GO69">
        <v>4.4226028976864997</v>
      </c>
      <c r="GP69">
        <v>3.6597804613946421</v>
      </c>
      <c r="GQ69">
        <v>5.0093470861448868</v>
      </c>
      <c r="GR69">
        <v>4.7407612181277008</v>
      </c>
      <c r="GS69">
        <v>5.9354315803835593</v>
      </c>
      <c r="GT69">
        <v>4.183358879404401</v>
      </c>
      <c r="GU69">
        <v>5.4598589244422913</v>
      </c>
      <c r="GV69">
        <v>3.9922473262136924</v>
      </c>
      <c r="GW69">
        <v>5.2501502807052205</v>
      </c>
      <c r="GX69">
        <v>5.7190021289478103</v>
      </c>
      <c r="GY69">
        <v>5.4153852575289863</v>
      </c>
      <c r="GZ69">
        <v>4.8974198531929041</v>
      </c>
      <c r="HA69">
        <v>3.6713867486037337</v>
      </c>
      <c r="HB69">
        <v>4.0873028163197445</v>
      </c>
      <c r="HC69">
        <v>4.2472512746304023</v>
      </c>
      <c r="HD69">
        <v>4.7549433079147478</v>
      </c>
      <c r="HE69">
        <v>3.9710344296540829</v>
      </c>
      <c r="HF69">
        <v>4.8768816429367332</v>
      </c>
      <c r="HG69">
        <v>4.3724040476556594</v>
      </c>
      <c r="HH69">
        <v>4.0235041839157031</v>
      </c>
      <c r="HI69">
        <v>5.6771632733579338</v>
      </c>
      <c r="HJ69">
        <v>4.2264051733514085</v>
      </c>
      <c r="HK69">
        <v>3.7298609433756154</v>
      </c>
      <c r="HL69">
        <v>2.9684077684080159</v>
      </c>
      <c r="HM69">
        <v>4.8992260656564914</v>
      </c>
      <c r="HN69">
        <v>4.492350868861049</v>
      </c>
      <c r="HO69">
        <v>4.7067718564830754</v>
      </c>
      <c r="HP69">
        <v>5.730419346650284</v>
      </c>
      <c r="HQ69">
        <v>3.5542679405179332</v>
      </c>
      <c r="HR69">
        <v>6.124403824158918</v>
      </c>
      <c r="HS69">
        <v>5.861193489348552</v>
      </c>
      <c r="HT69">
        <v>4.2770633871334844</v>
      </c>
      <c r="HU69">
        <v>4.3116549329126839</v>
      </c>
      <c r="HV69">
        <v>3.2731243047667387</v>
      </c>
      <c r="HW69">
        <v>4.220353371284423</v>
      </c>
      <c r="HX69">
        <v>3.3732417275477342</v>
      </c>
      <c r="HY69">
        <v>5.8224321990239813</v>
      </c>
      <c r="HZ69">
        <v>4.2578746704463422</v>
      </c>
      <c r="IA69">
        <v>4.058054887599849</v>
      </c>
      <c r="IB69">
        <v>4.1021082789380925</v>
      </c>
      <c r="IC69">
        <v>1.9201853544875251</v>
      </c>
      <c r="ID69">
        <v>3.4164835953694266</v>
      </c>
      <c r="IE69">
        <v>3.9922911859262249</v>
      </c>
      <c r="IF69">
        <v>3.8314774331854022</v>
      </c>
      <c r="IG69">
        <v>4.426047373800829</v>
      </c>
      <c r="IH69">
        <v>4.8168421232414564</v>
      </c>
      <c r="II69">
        <v>4.6826605502657053</v>
      </c>
      <c r="IJ69">
        <v>3.7375351569179167</v>
      </c>
      <c r="IK69">
        <v>4.7539744296445745</v>
      </c>
      <c r="IL69">
        <v>5.8159998533130439</v>
      </c>
      <c r="IM69">
        <v>5.3419475884754632</v>
      </c>
      <c r="IN69">
        <v>5.087771096920811</v>
      </c>
      <c r="IO69">
        <v>6.4705812606865774</v>
      </c>
      <c r="IP69">
        <v>4.9625955144681644</v>
      </c>
      <c r="IQ69">
        <v>6.3496307515884425</v>
      </c>
      <c r="IR69">
        <v>4.3994941051508878</v>
      </c>
    </row>
    <row r="70" spans="1:252" x14ac:dyDescent="0.35">
      <c r="A70" s="3">
        <v>50109</v>
      </c>
      <c r="B70">
        <v>3.9605187646422455</v>
      </c>
      <c r="C70">
        <v>4.6622355164540545</v>
      </c>
      <c r="D70">
        <v>5.8773961391666818</v>
      </c>
      <c r="E70">
        <v>5.1350915201616907</v>
      </c>
      <c r="F70">
        <v>4.2874431791584122</v>
      </c>
      <c r="G70">
        <v>4.9951711958023282</v>
      </c>
      <c r="H70">
        <v>4.1524685141833393</v>
      </c>
      <c r="I70">
        <v>3.5729555961502317</v>
      </c>
      <c r="J70">
        <v>5.3588187703053931</v>
      </c>
      <c r="K70">
        <v>4.6621847240564325</v>
      </c>
      <c r="L70">
        <v>3.1512004578307136</v>
      </c>
      <c r="M70">
        <v>5.1340348995788432</v>
      </c>
      <c r="N70">
        <v>4.6024333630757868</v>
      </c>
      <c r="O70">
        <v>4.4205945325309211</v>
      </c>
      <c r="P70">
        <v>5.7339054191541807</v>
      </c>
      <c r="Q70">
        <v>4.8159770688699828</v>
      </c>
      <c r="R70">
        <v>4.7334964352535769</v>
      </c>
      <c r="S70">
        <v>4.303121624966372</v>
      </c>
      <c r="T70">
        <v>5.744273111151168</v>
      </c>
      <c r="U70">
        <v>3.4918572536914363</v>
      </c>
      <c r="V70">
        <v>4.7978274687136526</v>
      </c>
      <c r="W70">
        <v>4.4673754631860634</v>
      </c>
      <c r="X70">
        <v>4.3019040425726311</v>
      </c>
      <c r="Y70">
        <v>4.1601786224967432</v>
      </c>
      <c r="Z70">
        <v>4.4758597760871677</v>
      </c>
      <c r="AA70">
        <v>5.9027137701142509</v>
      </c>
      <c r="AB70">
        <v>3.9320256594291503</v>
      </c>
      <c r="AC70">
        <v>4.4453791864058845</v>
      </c>
      <c r="AD70">
        <v>3.8733577442714444</v>
      </c>
      <c r="AE70">
        <v>3.9931845064547749</v>
      </c>
      <c r="AF70">
        <v>3.9353408400892635</v>
      </c>
      <c r="AG70">
        <v>6.4305800405857436</v>
      </c>
      <c r="AH70">
        <v>6.177344704329446</v>
      </c>
      <c r="AI70">
        <v>3.7895730575794087</v>
      </c>
      <c r="AJ70">
        <v>4.9224904495187758</v>
      </c>
      <c r="AK70">
        <v>3.7871247529188454</v>
      </c>
      <c r="AL70">
        <v>5.1059276527036275</v>
      </c>
      <c r="AM70">
        <v>4.101612993573025</v>
      </c>
      <c r="AN70">
        <v>4.8458856265383137</v>
      </c>
      <c r="AO70">
        <v>3.9960739862547476</v>
      </c>
      <c r="AP70">
        <v>4.537276304240164</v>
      </c>
      <c r="AQ70">
        <v>4.286448943826338</v>
      </c>
      <c r="AR70">
        <v>4.0530207272137684</v>
      </c>
      <c r="AS70">
        <v>6.3715221906318815</v>
      </c>
      <c r="AT70">
        <v>4.6650002822479362</v>
      </c>
      <c r="AU70">
        <v>4.420440824296513</v>
      </c>
      <c r="AV70">
        <v>4.4792120473162322</v>
      </c>
      <c r="AW70">
        <v>3.1680320352769789</v>
      </c>
      <c r="AX70">
        <v>4.3265638248497362</v>
      </c>
      <c r="AY70">
        <v>4.1029811436340422</v>
      </c>
      <c r="AZ70">
        <v>3.7334630401953808</v>
      </c>
      <c r="BA70">
        <v>4.6402254955555033</v>
      </c>
      <c r="BB70">
        <v>5.1772944059955215</v>
      </c>
      <c r="BC70">
        <v>4.8858014481155223</v>
      </c>
      <c r="BD70">
        <v>5.5510384686906091</v>
      </c>
      <c r="BE70">
        <v>5.4257822614533397</v>
      </c>
      <c r="BF70">
        <v>4.1030015599702079</v>
      </c>
      <c r="BG70">
        <v>6.2965279390775777</v>
      </c>
      <c r="BH70">
        <v>4.4157808154870404</v>
      </c>
      <c r="BI70">
        <v>3.8079669913241898</v>
      </c>
      <c r="BJ70">
        <v>4.0660404379800319</v>
      </c>
      <c r="BK70">
        <v>4.5237962733897357</v>
      </c>
      <c r="BL70">
        <v>5.0205730726990794</v>
      </c>
      <c r="BM70">
        <v>5.2847747769244133</v>
      </c>
      <c r="BN70">
        <v>5.0455680085537749</v>
      </c>
      <c r="BO70">
        <v>5.7451105737112842</v>
      </c>
      <c r="BP70">
        <v>6.7041641016591527</v>
      </c>
      <c r="BQ70">
        <v>4.8272765578118229</v>
      </c>
      <c r="BR70">
        <v>5.4300490814478097</v>
      </c>
      <c r="BS70">
        <v>4.6299086113785295</v>
      </c>
      <c r="BT70">
        <v>5.7897739339698431</v>
      </c>
      <c r="BU70">
        <v>2.7123727043451247</v>
      </c>
      <c r="BV70">
        <v>4.1787527494897452</v>
      </c>
      <c r="BW70">
        <v>5.3529200569704232</v>
      </c>
      <c r="BX70">
        <v>3.8134445532599552</v>
      </c>
      <c r="BY70">
        <v>3.9371378455059522</v>
      </c>
      <c r="BZ70">
        <v>4.1288814337727544</v>
      </c>
      <c r="CA70">
        <v>3.0818930175652057</v>
      </c>
      <c r="CB70">
        <v>2.989893356650577</v>
      </c>
      <c r="CC70">
        <v>2.8010519552493416</v>
      </c>
      <c r="CD70">
        <v>5.4019474335957467</v>
      </c>
      <c r="CE70">
        <v>2.9734790984421506</v>
      </c>
      <c r="CF70">
        <v>5.2907423525955712</v>
      </c>
      <c r="CG70">
        <v>5.2179254979680207</v>
      </c>
      <c r="CH70">
        <v>6.5055112690526391</v>
      </c>
      <c r="CI70">
        <v>5.0232718887466712</v>
      </c>
      <c r="CJ70">
        <v>3.6932191686632665</v>
      </c>
      <c r="CK70">
        <v>4.2401556113354104</v>
      </c>
      <c r="CL70">
        <v>4.450765949967753</v>
      </c>
      <c r="CM70">
        <v>3.4827358451654318</v>
      </c>
      <c r="CN70">
        <v>4.1507471384644452</v>
      </c>
      <c r="CO70">
        <v>4.3223816132249295</v>
      </c>
      <c r="CP70">
        <v>4.3263115079889554</v>
      </c>
      <c r="CQ70">
        <v>3.8998095173981397</v>
      </c>
      <c r="CR70">
        <v>4.3668315346882318</v>
      </c>
      <c r="CS70">
        <v>5.9973757012468933</v>
      </c>
      <c r="CT70">
        <v>3.7558998194924573</v>
      </c>
      <c r="CU70">
        <v>5.4848114572086111</v>
      </c>
      <c r="CV70">
        <v>3.4163776370374777</v>
      </c>
      <c r="CW70">
        <v>3.4591054544436775</v>
      </c>
      <c r="CX70">
        <v>5.0350701234378894</v>
      </c>
      <c r="CY70">
        <v>4.955606889854093</v>
      </c>
      <c r="CZ70">
        <v>5.8419600117298085</v>
      </c>
      <c r="DA70">
        <v>4.7544636228917225</v>
      </c>
      <c r="DB70">
        <v>4.5121050324224194</v>
      </c>
      <c r="DC70">
        <v>4.8618430430639314</v>
      </c>
      <c r="DD70">
        <v>4.4684098371860053</v>
      </c>
      <c r="DE70">
        <v>4.9589512393348025</v>
      </c>
      <c r="DF70">
        <v>4.550956425790246</v>
      </c>
      <c r="DG70">
        <v>4.727336618526885</v>
      </c>
      <c r="DH70">
        <v>4.3790871446745188</v>
      </c>
      <c r="DI70">
        <v>3.2613986941587698</v>
      </c>
      <c r="DJ70">
        <v>5.6050103653277557</v>
      </c>
      <c r="DK70">
        <v>3.3932248619632905</v>
      </c>
      <c r="DL70">
        <v>5.8957022134703312</v>
      </c>
      <c r="DM70">
        <v>4.04668885945937</v>
      </c>
      <c r="DN70">
        <v>3.6182868949006313</v>
      </c>
      <c r="DO70">
        <v>3.5515953349519505</v>
      </c>
      <c r="DP70">
        <v>4.4884425251412878</v>
      </c>
      <c r="DQ70">
        <v>4.5045380258941989</v>
      </c>
      <c r="DR70">
        <v>4.9102072381951878</v>
      </c>
      <c r="DS70">
        <v>5.2797729924921546</v>
      </c>
      <c r="DT70">
        <v>4.7837790608394757</v>
      </c>
      <c r="DU70">
        <v>5.0889020411561878</v>
      </c>
      <c r="DV70">
        <v>7.545448936306407</v>
      </c>
      <c r="DW70">
        <v>5.6171066834617251</v>
      </c>
      <c r="DX70">
        <v>4.6215010613304406</v>
      </c>
      <c r="DY70">
        <v>3.4173822476831073</v>
      </c>
      <c r="DZ70">
        <v>4.7012596155821011</v>
      </c>
      <c r="EA70">
        <v>4.2727529913231646</v>
      </c>
      <c r="EB70">
        <v>5.6782863431454471</v>
      </c>
      <c r="EC70">
        <v>3.0342211627529432</v>
      </c>
      <c r="ED70">
        <v>4.9354918148548483</v>
      </c>
      <c r="EE70">
        <v>4.9268244488422113</v>
      </c>
      <c r="EF70">
        <v>3.7658896816150293</v>
      </c>
      <c r="EG70">
        <v>4.5737828648481935</v>
      </c>
      <c r="EH70">
        <v>4.6637457634195885</v>
      </c>
      <c r="EI70">
        <v>4.369252739868168</v>
      </c>
      <c r="EJ70">
        <v>4.538618730943762</v>
      </c>
      <c r="EK70">
        <v>4.0938580983777211</v>
      </c>
      <c r="EL70">
        <v>5.0753844579685286</v>
      </c>
      <c r="EM70">
        <v>4.6716594575932602</v>
      </c>
      <c r="EN70">
        <v>3.5455745964693497</v>
      </c>
      <c r="EO70">
        <v>2.9768701285647312</v>
      </c>
      <c r="EP70">
        <v>2.8714014087891333</v>
      </c>
      <c r="EQ70">
        <v>3.8073573594346213</v>
      </c>
      <c r="ER70">
        <v>4.8073221738689433</v>
      </c>
      <c r="ES70">
        <v>4.6547839814516045</v>
      </c>
      <c r="ET70">
        <v>4.4812317422691406</v>
      </c>
      <c r="EU70">
        <v>5.8301834480985102</v>
      </c>
      <c r="EV70">
        <v>6.123887178223252</v>
      </c>
      <c r="EW70">
        <v>4.9024575120271194</v>
      </c>
      <c r="EX70">
        <v>4.6636159345519683</v>
      </c>
      <c r="EY70">
        <v>3.3076049222135033</v>
      </c>
      <c r="EZ70">
        <v>6.6256904639600274</v>
      </c>
      <c r="FA70">
        <v>5.1644817633159477</v>
      </c>
      <c r="FB70">
        <v>4.8987071698265838</v>
      </c>
      <c r="FC70">
        <v>5.0697900896145454</v>
      </c>
      <c r="FD70">
        <v>5.8437569090760251</v>
      </c>
      <c r="FE70">
        <v>4.0418916000900893</v>
      </c>
      <c r="FF70">
        <v>3.6798490084094029</v>
      </c>
      <c r="FG70">
        <v>5.1874323004820315</v>
      </c>
      <c r="FH70">
        <v>3.805687265658745</v>
      </c>
      <c r="FI70">
        <v>4.9078444769695775</v>
      </c>
      <c r="FJ70">
        <v>5.1303487897445583</v>
      </c>
      <c r="FK70">
        <v>4.1817211433108721</v>
      </c>
      <c r="FL70">
        <v>4.3380753269863828</v>
      </c>
      <c r="FM70">
        <v>5.1015831219637873</v>
      </c>
      <c r="FN70">
        <v>2.5375195422080221</v>
      </c>
      <c r="FO70">
        <v>5.2241419767368766</v>
      </c>
      <c r="FP70">
        <v>5.2231101977353829</v>
      </c>
      <c r="FQ70">
        <v>5.0647350090121943</v>
      </c>
      <c r="FR70">
        <v>4.4153573029953384</v>
      </c>
      <c r="FS70">
        <v>6.0158099365421496</v>
      </c>
      <c r="FT70">
        <v>4.180703303277082</v>
      </c>
      <c r="FU70">
        <v>3.9113467185994222</v>
      </c>
      <c r="FV70">
        <v>4.2221648798867903</v>
      </c>
      <c r="FW70">
        <v>4.3464453029791166</v>
      </c>
      <c r="FX70">
        <v>5.0652786577036615</v>
      </c>
      <c r="FY70">
        <v>4.5352586656972047</v>
      </c>
      <c r="FZ70">
        <v>5.2102873901307571</v>
      </c>
      <c r="GA70">
        <v>5.2592854612029445</v>
      </c>
      <c r="GB70">
        <v>3.3087964743646143</v>
      </c>
      <c r="GC70">
        <v>5.6293157067249942</v>
      </c>
      <c r="GD70">
        <v>3.844479839646624</v>
      </c>
      <c r="GE70">
        <v>5.7210314126990598</v>
      </c>
      <c r="GF70">
        <v>5.5651709280110344</v>
      </c>
      <c r="GG70">
        <v>4.2758980900166463</v>
      </c>
      <c r="GH70">
        <v>4.9167867504215907</v>
      </c>
      <c r="GI70">
        <v>5.2528767950747506</v>
      </c>
      <c r="GJ70">
        <v>4.5596448671159946</v>
      </c>
      <c r="GK70">
        <v>4.3117360139218972</v>
      </c>
      <c r="GL70">
        <v>5.9028938444775862</v>
      </c>
      <c r="GM70">
        <v>5.9509989210133245</v>
      </c>
      <c r="GN70">
        <v>4.5212881526152389</v>
      </c>
      <c r="GO70">
        <v>4.1073504125853777</v>
      </c>
      <c r="GP70">
        <v>3.3572298856460288</v>
      </c>
      <c r="GQ70">
        <v>5.1090936730697276</v>
      </c>
      <c r="GR70">
        <v>5.0459001944650579</v>
      </c>
      <c r="GS70">
        <v>5.9175642567935727</v>
      </c>
      <c r="GT70">
        <v>4.1982168962630704</v>
      </c>
      <c r="GU70">
        <v>5.4932038837405548</v>
      </c>
      <c r="GV70">
        <v>3.761175874530021</v>
      </c>
      <c r="GW70">
        <v>5.2950851890904964</v>
      </c>
      <c r="GX70">
        <v>5.6974074543672728</v>
      </c>
      <c r="GY70">
        <v>5.3940353457268122</v>
      </c>
      <c r="GZ70">
        <v>5.323088859178716</v>
      </c>
      <c r="HA70">
        <v>3.724229718667643</v>
      </c>
      <c r="HB70">
        <v>4.1719890922287242</v>
      </c>
      <c r="HC70">
        <v>4.4638632147320179</v>
      </c>
      <c r="HD70">
        <v>4.8922990404393492</v>
      </c>
      <c r="HE70">
        <v>3.7385919162267274</v>
      </c>
      <c r="HF70">
        <v>5.7148461395063137</v>
      </c>
      <c r="HG70">
        <v>4.2171222013874408</v>
      </c>
      <c r="HH70">
        <v>4.1248837762304884</v>
      </c>
      <c r="HI70">
        <v>5.4470213280335491</v>
      </c>
      <c r="HJ70">
        <v>3.9407801467564427</v>
      </c>
      <c r="HK70">
        <v>3.4917881152425148</v>
      </c>
      <c r="HL70">
        <v>3.111949825376608</v>
      </c>
      <c r="HM70">
        <v>4.9351629683483003</v>
      </c>
      <c r="HN70">
        <v>4.419965716845847</v>
      </c>
      <c r="HO70">
        <v>4.6631471777213882</v>
      </c>
      <c r="HP70">
        <v>5.884579544044878</v>
      </c>
      <c r="HQ70">
        <v>3.0102664375008241</v>
      </c>
      <c r="HR70">
        <v>6.150631812186016</v>
      </c>
      <c r="HS70">
        <v>5.6604008626823505</v>
      </c>
      <c r="HT70">
        <v>4.5230175485268713</v>
      </c>
      <c r="HU70">
        <v>4.4961985516866854</v>
      </c>
      <c r="HV70">
        <v>3.5726742381139669</v>
      </c>
      <c r="HW70">
        <v>4.2832555718418011</v>
      </c>
      <c r="HX70">
        <v>3.1328365326389274</v>
      </c>
      <c r="HY70">
        <v>5.4464157691498718</v>
      </c>
      <c r="HZ70">
        <v>3.9977430789750028</v>
      </c>
      <c r="IA70">
        <v>3.9908428726341483</v>
      </c>
      <c r="IB70">
        <v>4.425115752396489</v>
      </c>
      <c r="IC70">
        <v>2.6869454387532099</v>
      </c>
      <c r="ID70">
        <v>3.3553208462738633</v>
      </c>
      <c r="IE70">
        <v>4.6043401698522493</v>
      </c>
      <c r="IF70">
        <v>3.4345676882717564</v>
      </c>
      <c r="IG70">
        <v>4.4513685151547886</v>
      </c>
      <c r="IH70">
        <v>4.6267696534105172</v>
      </c>
      <c r="II70">
        <v>4.5555262130168241</v>
      </c>
      <c r="IJ70">
        <v>3.2087749524427096</v>
      </c>
      <c r="IK70">
        <v>4.716843432592519</v>
      </c>
      <c r="IL70">
        <v>6.0838765531770971</v>
      </c>
      <c r="IM70">
        <v>5.7786697951880006</v>
      </c>
      <c r="IN70">
        <v>4.8778907365923994</v>
      </c>
      <c r="IO70">
        <v>6.6042809519175192</v>
      </c>
      <c r="IP70">
        <v>5.407643380856773</v>
      </c>
      <c r="IQ70">
        <v>6.3313579845913068</v>
      </c>
      <c r="IR70">
        <v>4.4403591076785123</v>
      </c>
    </row>
    <row r="71" spans="1:252" x14ac:dyDescent="0.35">
      <c r="A71" s="3">
        <v>50110</v>
      </c>
      <c r="B71">
        <v>3.8604894930431533</v>
      </c>
      <c r="C71">
        <v>4.3980865242530518</v>
      </c>
      <c r="D71">
        <v>5.8827679442074903</v>
      </c>
      <c r="E71">
        <v>5.1694329875988352</v>
      </c>
      <c r="F71">
        <v>4.065110569977695</v>
      </c>
      <c r="G71">
        <v>4.4182684808670896</v>
      </c>
      <c r="H71">
        <v>4.0531468487118101</v>
      </c>
      <c r="I71">
        <v>3.2782552111780103</v>
      </c>
      <c r="J71">
        <v>5.0627244813121264</v>
      </c>
      <c r="K71">
        <v>4.2749507071506923</v>
      </c>
      <c r="L71">
        <v>3.1329713472802854</v>
      </c>
      <c r="M71">
        <v>4.459577861745009</v>
      </c>
      <c r="N71">
        <v>4.3742217401762575</v>
      </c>
      <c r="O71">
        <v>4.2721724230408888</v>
      </c>
      <c r="P71">
        <v>6.0291702809820249</v>
      </c>
      <c r="Q71">
        <v>4.6419153973605569</v>
      </c>
      <c r="R71">
        <v>5.0959136769221214</v>
      </c>
      <c r="S71">
        <v>4.4772830814082294</v>
      </c>
      <c r="T71">
        <v>5.4085019076192902</v>
      </c>
      <c r="U71">
        <v>3.4926830731766012</v>
      </c>
      <c r="V71">
        <v>4.5286262810394948</v>
      </c>
      <c r="W71">
        <v>4.360376679597759</v>
      </c>
      <c r="X71">
        <v>3.6026757847280915</v>
      </c>
      <c r="Y71">
        <v>4.3397101744526454</v>
      </c>
      <c r="Z71">
        <v>4.4314884558635859</v>
      </c>
      <c r="AA71">
        <v>6.277918671375958</v>
      </c>
      <c r="AB71">
        <v>3.57181324262337</v>
      </c>
      <c r="AC71">
        <v>4.2528359198715266</v>
      </c>
      <c r="AD71">
        <v>3.9086480373370787</v>
      </c>
      <c r="AE71">
        <v>3.8843106828699172</v>
      </c>
      <c r="AF71">
        <v>3.7066221174353489</v>
      </c>
      <c r="AG71">
        <v>6.9378767852991317</v>
      </c>
      <c r="AH71">
        <v>5.7043709325479446</v>
      </c>
      <c r="AI71">
        <v>3.4933783756056322</v>
      </c>
      <c r="AJ71">
        <v>5.0029862574165449</v>
      </c>
      <c r="AK71">
        <v>3.9384867925496034</v>
      </c>
      <c r="AL71">
        <v>4.6103429048714233</v>
      </c>
      <c r="AM71">
        <v>4.1380497582488056</v>
      </c>
      <c r="AN71">
        <v>4.6095751818168251</v>
      </c>
      <c r="AO71">
        <v>3.6631182132466842</v>
      </c>
      <c r="AP71">
        <v>4.7556132140340166</v>
      </c>
      <c r="AQ71">
        <v>4.3216299819531887</v>
      </c>
      <c r="AR71">
        <v>3.9390170550475823</v>
      </c>
      <c r="AS71">
        <v>5.8007408741447817</v>
      </c>
      <c r="AT71">
        <v>4.8888412070007012</v>
      </c>
      <c r="AU71">
        <v>4.4173655426075396</v>
      </c>
      <c r="AV71">
        <v>4.4740061528250434</v>
      </c>
      <c r="AW71">
        <v>3.1438780818474057</v>
      </c>
      <c r="AX71">
        <v>4.2802483851861428</v>
      </c>
      <c r="AY71">
        <v>4.1815259058125562</v>
      </c>
      <c r="AZ71">
        <v>3.6678337746517968</v>
      </c>
      <c r="BA71">
        <v>4.6120755847053427</v>
      </c>
      <c r="BB71">
        <v>4.8063388183742264</v>
      </c>
      <c r="BC71">
        <v>4.7663000130433035</v>
      </c>
      <c r="BD71">
        <v>5.0754592527320481</v>
      </c>
      <c r="BE71">
        <v>5.2534451130717068</v>
      </c>
      <c r="BF71">
        <v>3.7587205731575306</v>
      </c>
      <c r="BG71">
        <v>6.2312346993906802</v>
      </c>
      <c r="BH71">
        <v>4.5463430378267207</v>
      </c>
      <c r="BI71">
        <v>3.6738555228376391</v>
      </c>
      <c r="BJ71">
        <v>3.532314579485643</v>
      </c>
      <c r="BK71">
        <v>4.7258635021173649</v>
      </c>
      <c r="BL71">
        <v>5.0244186204842256</v>
      </c>
      <c r="BM71">
        <v>5.3924044899846164</v>
      </c>
      <c r="BN71">
        <v>4.7419998996626349</v>
      </c>
      <c r="BO71">
        <v>5.7556445964711616</v>
      </c>
      <c r="BP71">
        <v>6.1708954421196847</v>
      </c>
      <c r="BQ71">
        <v>4.4746307498973277</v>
      </c>
      <c r="BR71">
        <v>5.2809875513390203</v>
      </c>
      <c r="BS71">
        <v>4.0997179921126081</v>
      </c>
      <c r="BT71">
        <v>5.2508939873279799</v>
      </c>
      <c r="BU71">
        <v>2.3574270103615667</v>
      </c>
      <c r="BV71">
        <v>3.6695819680328357</v>
      </c>
      <c r="BW71">
        <v>4.9280668794278872</v>
      </c>
      <c r="BX71">
        <v>3.403223799546462</v>
      </c>
      <c r="BY71">
        <v>4.0896197221700881</v>
      </c>
      <c r="BZ71">
        <v>3.8965460210647658</v>
      </c>
      <c r="CA71">
        <v>3.2077859925257481</v>
      </c>
      <c r="CB71">
        <v>2.8246429083268989</v>
      </c>
      <c r="CC71">
        <v>2.7863379489247961</v>
      </c>
      <c r="CD71">
        <v>5.1811516539002183</v>
      </c>
      <c r="CE71">
        <v>2.8770098066737471</v>
      </c>
      <c r="CF71">
        <v>5.0964938740367467</v>
      </c>
      <c r="CG71">
        <v>4.6191593239255733</v>
      </c>
      <c r="CH71">
        <v>6.4430830659931777</v>
      </c>
      <c r="CI71">
        <v>5.0022995508177557</v>
      </c>
      <c r="CJ71">
        <v>3.4355730819672847</v>
      </c>
      <c r="CK71">
        <v>4.1459009894041712</v>
      </c>
      <c r="CL71">
        <v>4.5497291111701541</v>
      </c>
      <c r="CM71">
        <v>3.805198964965085</v>
      </c>
      <c r="CN71">
        <v>4.2583705206655704</v>
      </c>
      <c r="CO71">
        <v>4.5498780773860128</v>
      </c>
      <c r="CP71">
        <v>4.1883119670814732</v>
      </c>
      <c r="CQ71">
        <v>3.5334951099248775</v>
      </c>
      <c r="CR71">
        <v>4.4552412327985067</v>
      </c>
      <c r="CS71">
        <v>5.7457466602408998</v>
      </c>
      <c r="CT71">
        <v>3.6883328821481238</v>
      </c>
      <c r="CU71">
        <v>5.1684344589147386</v>
      </c>
      <c r="CV71">
        <v>3.2630806869458451</v>
      </c>
      <c r="CW71">
        <v>3.4574389821001672</v>
      </c>
      <c r="CX71">
        <v>5.1636222720035754</v>
      </c>
      <c r="CY71">
        <v>4.8259703974850421</v>
      </c>
      <c r="CZ71">
        <v>5.7118155525245689</v>
      </c>
      <c r="DA71">
        <v>4.2338409682313527</v>
      </c>
      <c r="DB71">
        <v>4.455389281520544</v>
      </c>
      <c r="DC71">
        <v>5.1669445390333149</v>
      </c>
      <c r="DD71">
        <v>4.4371708950525433</v>
      </c>
      <c r="DE71">
        <v>4.6901364217064483</v>
      </c>
      <c r="DF71">
        <v>4.60697251612185</v>
      </c>
      <c r="DG71">
        <v>4.3682880030443378</v>
      </c>
      <c r="DH71">
        <v>4.3393074836636583</v>
      </c>
      <c r="DI71">
        <v>3.3647555223482208</v>
      </c>
      <c r="DJ71">
        <v>5.1629403977880379</v>
      </c>
      <c r="DK71">
        <v>3.1666163410764576</v>
      </c>
      <c r="DL71">
        <v>5.6386563528764873</v>
      </c>
      <c r="DM71">
        <v>3.6238161069338299</v>
      </c>
      <c r="DN71">
        <v>3.1185105875646033</v>
      </c>
      <c r="DO71">
        <v>3.4976510710085984</v>
      </c>
      <c r="DP71">
        <v>4.2796310612614112</v>
      </c>
      <c r="DQ71">
        <v>4.6430977955906165</v>
      </c>
      <c r="DR71">
        <v>4.6996042449820461</v>
      </c>
      <c r="DS71">
        <v>4.9735588552777887</v>
      </c>
      <c r="DT71">
        <v>4.9754025928643655</v>
      </c>
      <c r="DU71">
        <v>4.7619287210300838</v>
      </c>
      <c r="DV71">
        <v>7.3686242850653443</v>
      </c>
      <c r="DW71">
        <v>5.1452041230810739</v>
      </c>
      <c r="DX71">
        <v>5.0648139377298351</v>
      </c>
      <c r="DY71">
        <v>3.6201259035863638</v>
      </c>
      <c r="DZ71">
        <v>4.3707622635215513</v>
      </c>
      <c r="EA71">
        <v>3.9477727458219798</v>
      </c>
      <c r="EB71">
        <v>5.1856004463489862</v>
      </c>
      <c r="EC71">
        <v>2.7797378613603709</v>
      </c>
      <c r="ED71">
        <v>5.0264125984738994</v>
      </c>
      <c r="EE71">
        <v>4.7512157344890138</v>
      </c>
      <c r="EF71">
        <v>3.5377862269996223</v>
      </c>
      <c r="EG71">
        <v>4.4436206368063935</v>
      </c>
      <c r="EH71">
        <v>5.0423917396541569</v>
      </c>
      <c r="EI71">
        <v>4.3988128748455964</v>
      </c>
      <c r="EJ71">
        <v>4.1139423300146163</v>
      </c>
      <c r="EK71">
        <v>3.6522884446635366</v>
      </c>
      <c r="EL71">
        <v>4.9868504814701859</v>
      </c>
      <c r="EM71">
        <v>4.7444591920811794</v>
      </c>
      <c r="EN71">
        <v>3.7233732099554002</v>
      </c>
      <c r="EO71">
        <v>2.8216751303123058</v>
      </c>
      <c r="EP71">
        <v>2.8078838745569428</v>
      </c>
      <c r="EQ71">
        <v>3.9475153647658967</v>
      </c>
      <c r="ER71">
        <v>4.9128839133592113</v>
      </c>
      <c r="ES71">
        <v>4.6488731699909085</v>
      </c>
      <c r="ET71">
        <v>4.6611574529630264</v>
      </c>
      <c r="EU71">
        <v>5.2875856716202252</v>
      </c>
      <c r="EV71">
        <v>5.788896184642546</v>
      </c>
      <c r="EW71">
        <v>4.6224052772406381</v>
      </c>
      <c r="EX71">
        <v>4.6486717450470039</v>
      </c>
      <c r="EY71">
        <v>3.3264302452462031</v>
      </c>
      <c r="EZ71">
        <v>6.7755264843868215</v>
      </c>
      <c r="FA71">
        <v>5.3895650900975092</v>
      </c>
      <c r="FB71">
        <v>4.9765619196334523</v>
      </c>
      <c r="FC71">
        <v>5.2648714834043258</v>
      </c>
      <c r="FD71">
        <v>5.3334889746776888</v>
      </c>
      <c r="FE71">
        <v>4.1673314357598619</v>
      </c>
      <c r="FF71">
        <v>3.5456420741786543</v>
      </c>
      <c r="FG71">
        <v>5.3005548298325635</v>
      </c>
      <c r="FH71">
        <v>3.6019518449609995</v>
      </c>
      <c r="FI71">
        <v>5.3197614948513738</v>
      </c>
      <c r="FJ71">
        <v>5.0465614918247255</v>
      </c>
      <c r="FK71">
        <v>3.9607797345075748</v>
      </c>
      <c r="FL71">
        <v>4.4444595528448758</v>
      </c>
      <c r="FM71">
        <v>4.4518182421871497</v>
      </c>
      <c r="FN71">
        <v>2.5234073815459546</v>
      </c>
      <c r="FO71">
        <v>4.9725147325345365</v>
      </c>
      <c r="FP71">
        <v>5.2258580137961133</v>
      </c>
      <c r="FQ71">
        <v>5.0743801313910151</v>
      </c>
      <c r="FR71">
        <v>5.0187420018883513</v>
      </c>
      <c r="FS71">
        <v>5.7255410043930786</v>
      </c>
      <c r="FT71">
        <v>4.4821496926270017</v>
      </c>
      <c r="FU71">
        <v>3.964545068771181</v>
      </c>
      <c r="FV71">
        <v>3.9841427464992591</v>
      </c>
      <c r="FW71">
        <v>4.3336852285531675</v>
      </c>
      <c r="FX71">
        <v>5.2183840830314079</v>
      </c>
      <c r="FY71">
        <v>4.6692632336569462</v>
      </c>
      <c r="FZ71">
        <v>5.4519371790592022</v>
      </c>
      <c r="GA71">
        <v>4.7371584732513261</v>
      </c>
      <c r="GB71">
        <v>2.9923840842934686</v>
      </c>
      <c r="GC71">
        <v>5.2222603358726181</v>
      </c>
      <c r="GD71">
        <v>3.8643267835808741</v>
      </c>
      <c r="GE71">
        <v>5.5668760165995375</v>
      </c>
      <c r="GF71">
        <v>5.3362230486638484</v>
      </c>
      <c r="GG71">
        <v>3.9380080314997894</v>
      </c>
      <c r="GH71">
        <v>4.3581371184620332</v>
      </c>
      <c r="GI71">
        <v>5.097213228284005</v>
      </c>
      <c r="GJ71">
        <v>4.5744481738370277</v>
      </c>
      <c r="GK71">
        <v>4.131671390660995</v>
      </c>
      <c r="GL71">
        <v>6.0232926328871601</v>
      </c>
      <c r="GM71">
        <v>5.3182917451649043</v>
      </c>
      <c r="GN71">
        <v>4.250930353075101</v>
      </c>
      <c r="GO71">
        <v>4.1443817097911753</v>
      </c>
      <c r="GP71">
        <v>3.4598664127759684</v>
      </c>
      <c r="GQ71">
        <v>4.8564466013905525</v>
      </c>
      <c r="GR71">
        <v>4.9603918824031057</v>
      </c>
      <c r="GS71">
        <v>5.5622576798043237</v>
      </c>
      <c r="GT71">
        <v>4.1342024887558466</v>
      </c>
      <c r="GU71">
        <v>4.9754844198054462</v>
      </c>
      <c r="GV71">
        <v>3.7061114374183988</v>
      </c>
      <c r="GW71">
        <v>5.3031107749858686</v>
      </c>
      <c r="GX71">
        <v>4.8617188745835342</v>
      </c>
      <c r="GY71">
        <v>5.5490089143905816</v>
      </c>
      <c r="GZ71">
        <v>5.1830627549660173</v>
      </c>
      <c r="HA71">
        <v>3.2759463789230794</v>
      </c>
      <c r="HB71">
        <v>4.2527286849848602</v>
      </c>
      <c r="HC71">
        <v>4.3430310056832386</v>
      </c>
      <c r="HD71">
        <v>4.5345562730341733</v>
      </c>
      <c r="HE71">
        <v>3.7798735001890726</v>
      </c>
      <c r="HF71">
        <v>5.7374008304956572</v>
      </c>
      <c r="HG71">
        <v>4.0677149901365999</v>
      </c>
      <c r="HH71">
        <v>3.9049532277621775</v>
      </c>
      <c r="HI71">
        <v>5.1422332853842017</v>
      </c>
      <c r="HJ71">
        <v>3.5099961074480404</v>
      </c>
      <c r="HK71">
        <v>3.6288690319902686</v>
      </c>
      <c r="HL71">
        <v>2.5129921366032142</v>
      </c>
      <c r="HM71">
        <v>5.3433991904035389</v>
      </c>
      <c r="HN71">
        <v>4.4744364192110675</v>
      </c>
      <c r="HO71">
        <v>4.8240026109939018</v>
      </c>
      <c r="HP71">
        <v>6.0044657567924791</v>
      </c>
      <c r="HQ71">
        <v>3.4550528366767148</v>
      </c>
      <c r="HR71">
        <v>5.898466951363627</v>
      </c>
      <c r="HS71">
        <v>5.0613916224415894</v>
      </c>
      <c r="HT71">
        <v>4.1650574930797486</v>
      </c>
      <c r="HU71">
        <v>4.7794750264320749</v>
      </c>
      <c r="HV71">
        <v>3.945658660509415</v>
      </c>
      <c r="HW71">
        <v>4.3814276927401661</v>
      </c>
      <c r="HX71">
        <v>3.3078989889654999</v>
      </c>
      <c r="HY71">
        <v>5.798035330174268</v>
      </c>
      <c r="HZ71">
        <v>3.7400948324845502</v>
      </c>
      <c r="IA71">
        <v>3.7477300887874012</v>
      </c>
      <c r="IB71">
        <v>4.3995273503733054</v>
      </c>
      <c r="IC71">
        <v>2.6959192125703288</v>
      </c>
      <c r="ID71">
        <v>3.0863873239330397</v>
      </c>
      <c r="IE71">
        <v>4.3716530452225593</v>
      </c>
      <c r="IF71">
        <v>3.4362061674690287</v>
      </c>
      <c r="IG71">
        <v>4.226452935592337</v>
      </c>
      <c r="IH71">
        <v>4.2007019870111888</v>
      </c>
      <c r="II71">
        <v>4.3876564729816199</v>
      </c>
      <c r="IJ71">
        <v>3.2739921088884314</v>
      </c>
      <c r="IK71">
        <v>4.2731319841319051</v>
      </c>
      <c r="IL71">
        <v>6.3371591515233296</v>
      </c>
      <c r="IM71">
        <v>5.8569286525747337</v>
      </c>
      <c r="IN71">
        <v>4.3707450444300076</v>
      </c>
      <c r="IO71">
        <v>6.6137058942981541</v>
      </c>
      <c r="IP71">
        <v>5.194502354491271</v>
      </c>
      <c r="IQ71">
        <v>6.4436414660071701</v>
      </c>
      <c r="IR71">
        <v>4.0591677301255951</v>
      </c>
    </row>
    <row r="72" spans="1:252" x14ac:dyDescent="0.35">
      <c r="A72" s="3">
        <v>50111</v>
      </c>
      <c r="B72">
        <v>3.6071072720294897</v>
      </c>
      <c r="C72">
        <v>3.5642341441620364</v>
      </c>
      <c r="D72">
        <v>5.3865951643204895</v>
      </c>
      <c r="E72">
        <v>5.7656102699383087</v>
      </c>
      <c r="F72">
        <v>3.9482760378261181</v>
      </c>
      <c r="G72">
        <v>3.988314035153206</v>
      </c>
      <c r="H72">
        <v>3.7386688547636737</v>
      </c>
      <c r="I72">
        <v>2.7247925974753202</v>
      </c>
      <c r="J72">
        <v>4.4169597707020625</v>
      </c>
      <c r="K72">
        <v>3.9568731784951963</v>
      </c>
      <c r="L72">
        <v>2.8479071091750443</v>
      </c>
      <c r="M72">
        <v>4.1346542814831153</v>
      </c>
      <c r="N72">
        <v>3.5444816431984862</v>
      </c>
      <c r="O72">
        <v>3.5469405385928394</v>
      </c>
      <c r="P72">
        <v>5.489440151369787</v>
      </c>
      <c r="Q72">
        <v>4.1911250047051931</v>
      </c>
      <c r="R72">
        <v>4.5633996740582665</v>
      </c>
      <c r="S72">
        <v>4.0986910752557399</v>
      </c>
      <c r="T72">
        <v>5.2472615189420919</v>
      </c>
      <c r="U72">
        <v>3.1817259235322024</v>
      </c>
      <c r="V72">
        <v>4.4638488810123791</v>
      </c>
      <c r="W72">
        <v>3.5470758773628579</v>
      </c>
      <c r="X72">
        <v>3.999220181205398</v>
      </c>
      <c r="Y72">
        <v>3.843382953994027</v>
      </c>
      <c r="Z72">
        <v>4.4527974884401598</v>
      </c>
      <c r="AA72">
        <v>5.4612740875809207</v>
      </c>
      <c r="AB72">
        <v>3.3781621281718177</v>
      </c>
      <c r="AC72">
        <v>4.0159060233279282</v>
      </c>
      <c r="AD72">
        <v>3.3748443454632286</v>
      </c>
      <c r="AE72">
        <v>3.4409424655322507</v>
      </c>
      <c r="AF72">
        <v>3.5779193109118275</v>
      </c>
      <c r="AG72">
        <v>6.9945687523039428</v>
      </c>
      <c r="AH72">
        <v>5.8631966499469277</v>
      </c>
      <c r="AI72">
        <v>3.4304476497402776</v>
      </c>
      <c r="AJ72">
        <v>4.5608686992702507</v>
      </c>
      <c r="AK72">
        <v>3.4699445934945947</v>
      </c>
      <c r="AL72">
        <v>3.7460595471916247</v>
      </c>
      <c r="AM72">
        <v>3.8145092532849678</v>
      </c>
      <c r="AN72">
        <v>4.5590141016086454</v>
      </c>
      <c r="AO72">
        <v>3.4337336387725848</v>
      </c>
      <c r="AP72">
        <v>4.315242824827668</v>
      </c>
      <c r="AQ72">
        <v>4.0672215090564352</v>
      </c>
      <c r="AR72">
        <v>3.366424538297859</v>
      </c>
      <c r="AS72">
        <v>5.0258535140376992</v>
      </c>
      <c r="AT72">
        <v>4.6559701417740564</v>
      </c>
      <c r="AU72">
        <v>3.8317163432983863</v>
      </c>
      <c r="AV72">
        <v>4.236289381598481</v>
      </c>
      <c r="AW72">
        <v>2.7879201874938366</v>
      </c>
      <c r="AX72">
        <v>4.0118323240464955</v>
      </c>
      <c r="AY72">
        <v>3.9647391661296023</v>
      </c>
      <c r="AZ72">
        <v>3.5130172337611572</v>
      </c>
      <c r="BA72">
        <v>4.3452826865076712</v>
      </c>
      <c r="BB72">
        <v>4.6721285109530948</v>
      </c>
      <c r="BC72">
        <v>4.6941232046621169</v>
      </c>
      <c r="BD72">
        <v>5.0704596997617362</v>
      </c>
      <c r="BE72">
        <v>4.7812425659697464</v>
      </c>
      <c r="BF72">
        <v>3.5067077695818734</v>
      </c>
      <c r="BG72">
        <v>5.3645414670974709</v>
      </c>
      <c r="BH72">
        <v>4.0108762575986017</v>
      </c>
      <c r="BI72">
        <v>2.8945728807528344</v>
      </c>
      <c r="BJ72">
        <v>3.1170489750318771</v>
      </c>
      <c r="BK72">
        <v>4.4284590464408771</v>
      </c>
      <c r="BL72">
        <v>4.1738968213795538</v>
      </c>
      <c r="BM72">
        <v>5.1785447200318258</v>
      </c>
      <c r="BN72">
        <v>4.6900569142685571</v>
      </c>
      <c r="BO72">
        <v>5.6460285270337156</v>
      </c>
      <c r="BP72">
        <v>5.4557632132607621</v>
      </c>
      <c r="BQ72">
        <v>4.0321961649152946</v>
      </c>
      <c r="BR72">
        <v>5.0691389489888943</v>
      </c>
      <c r="BS72">
        <v>3.6619624642760962</v>
      </c>
      <c r="BT72">
        <v>5.0799861992094968</v>
      </c>
      <c r="BU72">
        <v>2.3617401588157163</v>
      </c>
      <c r="BV72">
        <v>3.5598337964515268</v>
      </c>
      <c r="BW72">
        <v>4.6209133922426622</v>
      </c>
      <c r="BX72">
        <v>3.6005478601869427</v>
      </c>
      <c r="BY72">
        <v>3.5048358977981349</v>
      </c>
      <c r="BZ72">
        <v>3.2699489648451401</v>
      </c>
      <c r="CA72">
        <v>3.0046587875072421</v>
      </c>
      <c r="CB72">
        <v>2.8594398185303276</v>
      </c>
      <c r="CC72">
        <v>2.4885869955614996</v>
      </c>
      <c r="CD72">
        <v>4.9191693318818972</v>
      </c>
      <c r="CE72">
        <v>2.4409430120502984</v>
      </c>
      <c r="CF72">
        <v>4.1622685208216961</v>
      </c>
      <c r="CG72">
        <v>4.1485680533936922</v>
      </c>
      <c r="CH72">
        <v>6.3598845282734242</v>
      </c>
      <c r="CI72">
        <v>5.2958054035302142</v>
      </c>
      <c r="CJ72">
        <v>3.2350600048774312</v>
      </c>
      <c r="CK72">
        <v>4.0215859306034245</v>
      </c>
      <c r="CL72">
        <v>4.3084094602707834</v>
      </c>
      <c r="CM72">
        <v>3.6014189668196477</v>
      </c>
      <c r="CN72">
        <v>3.820666723301231</v>
      </c>
      <c r="CO72">
        <v>4.2079646300135689</v>
      </c>
      <c r="CP72">
        <v>3.7013736861101409</v>
      </c>
      <c r="CQ72">
        <v>3.0837189690992699</v>
      </c>
      <c r="CR72">
        <v>3.9972976365890736</v>
      </c>
      <c r="CS72">
        <v>5.649689725374957</v>
      </c>
      <c r="CT72">
        <v>3.217134364100259</v>
      </c>
      <c r="CU72">
        <v>4.6780410139684037</v>
      </c>
      <c r="CV72">
        <v>3.2855811129842567</v>
      </c>
      <c r="CW72">
        <v>3.4237295225829216</v>
      </c>
      <c r="CX72">
        <v>5.2001330043437841</v>
      </c>
      <c r="CY72">
        <v>4.5596747533214979</v>
      </c>
      <c r="CZ72">
        <v>5.208606722811786</v>
      </c>
      <c r="DA72">
        <v>3.9399746417994801</v>
      </c>
      <c r="DB72">
        <v>4.0486466706556774</v>
      </c>
      <c r="DC72">
        <v>4.8494252848193193</v>
      </c>
      <c r="DD72">
        <v>4.1882766033370844</v>
      </c>
      <c r="DE72">
        <v>4.4923558426171688</v>
      </c>
      <c r="DF72">
        <v>4.4230197993924447</v>
      </c>
      <c r="DG72">
        <v>3.7480455083610371</v>
      </c>
      <c r="DH72">
        <v>4.1954331305683459</v>
      </c>
      <c r="DI72">
        <v>2.6161297451722576</v>
      </c>
      <c r="DJ72">
        <v>5.0453753786898679</v>
      </c>
      <c r="DK72">
        <v>2.7288005760912348</v>
      </c>
      <c r="DL72">
        <v>5.1545032304719518</v>
      </c>
      <c r="DM72">
        <v>3.2622204677067033</v>
      </c>
      <c r="DN72">
        <v>2.8659725357050481</v>
      </c>
      <c r="DO72">
        <v>3.1504155696233491</v>
      </c>
      <c r="DP72">
        <v>3.7252060639859108</v>
      </c>
      <c r="DQ72">
        <v>4.2712534985849784</v>
      </c>
      <c r="DR72">
        <v>3.5714597563933919</v>
      </c>
      <c r="DS72">
        <v>4.250053111526241</v>
      </c>
      <c r="DT72">
        <v>4.8153569203678366</v>
      </c>
      <c r="DU72">
        <v>4.1905094753106722</v>
      </c>
      <c r="DV72">
        <v>6.9506590632341867</v>
      </c>
      <c r="DW72">
        <v>4.9159317195761991</v>
      </c>
      <c r="DX72">
        <v>5.0635001189023594</v>
      </c>
      <c r="DY72">
        <v>3.6080884414453829</v>
      </c>
      <c r="DZ72">
        <v>4.7006418693347731</v>
      </c>
      <c r="EA72">
        <v>3.7420521256562926</v>
      </c>
      <c r="EB72">
        <v>4.8010520055173931</v>
      </c>
      <c r="EC72">
        <v>2.3237933098692882</v>
      </c>
      <c r="ED72">
        <v>4.8498862314269022</v>
      </c>
      <c r="EE72">
        <v>3.9057542972262618</v>
      </c>
      <c r="EF72">
        <v>3.2004611605384756</v>
      </c>
      <c r="EG72">
        <v>4.0645814180486433</v>
      </c>
      <c r="EH72">
        <v>4.9905579843718186</v>
      </c>
      <c r="EI72">
        <v>3.9550124224738643</v>
      </c>
      <c r="EJ72">
        <v>3.8365089682604414</v>
      </c>
      <c r="EK72">
        <v>3.1807817163338754</v>
      </c>
      <c r="EL72">
        <v>5.084737846615436</v>
      </c>
      <c r="EM72">
        <v>4.2811188609220707</v>
      </c>
      <c r="EN72">
        <v>3.3002335006995147</v>
      </c>
      <c r="EO72">
        <v>2.4185577780829393</v>
      </c>
      <c r="EP72">
        <v>2.3379426101296685</v>
      </c>
      <c r="EQ72">
        <v>3.2816909656967597</v>
      </c>
      <c r="ER72">
        <v>3.9665718270188282</v>
      </c>
      <c r="ES72">
        <v>4.3985727995169199</v>
      </c>
      <c r="ET72">
        <v>4.3682557430434645</v>
      </c>
      <c r="EU72">
        <v>4.7844525710402763</v>
      </c>
      <c r="EV72">
        <v>5.3702707120701607</v>
      </c>
      <c r="EW72">
        <v>4.0355503387282896</v>
      </c>
      <c r="EX72">
        <v>4.349246246106139</v>
      </c>
      <c r="EY72">
        <v>3.0062240469244754</v>
      </c>
      <c r="EZ72">
        <v>6.9551438957086775</v>
      </c>
      <c r="FA72">
        <v>5.3176809014608626</v>
      </c>
      <c r="FB72">
        <v>4.7796000501336691</v>
      </c>
      <c r="FC72">
        <v>4.5145424724535532</v>
      </c>
      <c r="FD72">
        <v>5.2257354995971079</v>
      </c>
      <c r="FE72">
        <v>4.0729589385095473</v>
      </c>
      <c r="FF72">
        <v>2.9766405465960659</v>
      </c>
      <c r="FG72">
        <v>4.9637293408014722</v>
      </c>
      <c r="FH72">
        <v>3.0515950015804179</v>
      </c>
      <c r="FI72">
        <v>4.5367644932526359</v>
      </c>
      <c r="FJ72">
        <v>4.450082540572331</v>
      </c>
      <c r="FK72">
        <v>3.8054719601071554</v>
      </c>
      <c r="FL72">
        <v>4.3990666560709633</v>
      </c>
      <c r="FM72">
        <v>3.8266789810334711</v>
      </c>
      <c r="FN72">
        <v>2.4001883018833801</v>
      </c>
      <c r="FO72">
        <v>4.6001362862533037</v>
      </c>
      <c r="FP72">
        <v>4.792148513685988</v>
      </c>
      <c r="FQ72">
        <v>4.5182541606031643</v>
      </c>
      <c r="FR72">
        <v>4.428265884365338</v>
      </c>
      <c r="FS72">
        <v>5.5206079616516792</v>
      </c>
      <c r="FT72">
        <v>4.4537311566220721</v>
      </c>
      <c r="FU72">
        <v>3.170898717200707</v>
      </c>
      <c r="FV72">
        <v>3.9162885706128399</v>
      </c>
      <c r="FW72">
        <v>4.0447293473903683</v>
      </c>
      <c r="FX72">
        <v>5.175464871006028</v>
      </c>
      <c r="FY72">
        <v>4.9322844541582818</v>
      </c>
      <c r="FZ72">
        <v>4.9485268377161526</v>
      </c>
      <c r="GA72">
        <v>3.8788783262739419</v>
      </c>
      <c r="GB72">
        <v>2.9411759563588618</v>
      </c>
      <c r="GC72">
        <v>5.1318038619307806</v>
      </c>
      <c r="GD72">
        <v>3.5207897917186242</v>
      </c>
      <c r="GE72">
        <v>5.2677271221820403</v>
      </c>
      <c r="GF72">
        <v>4.9817346859279867</v>
      </c>
      <c r="GG72">
        <v>4.2102376651331381</v>
      </c>
      <c r="GH72">
        <v>4.0754649394152569</v>
      </c>
      <c r="GI72">
        <v>4.1943180089395575</v>
      </c>
      <c r="GJ72">
        <v>3.8751692899051702</v>
      </c>
      <c r="GK72">
        <v>4.1262459420840809</v>
      </c>
      <c r="GL72">
        <v>6.24778198689856</v>
      </c>
      <c r="GM72">
        <v>5.0117511938444244</v>
      </c>
      <c r="GN72">
        <v>3.7953675962910021</v>
      </c>
      <c r="GO72">
        <v>4.2216933130192826</v>
      </c>
      <c r="GP72">
        <v>3.0167445518837743</v>
      </c>
      <c r="GQ72">
        <v>4.7457135168628168</v>
      </c>
      <c r="GR72">
        <v>4.5076174198761967</v>
      </c>
      <c r="GS72">
        <v>5.0025120629956339</v>
      </c>
      <c r="GT72">
        <v>3.5598099824170326</v>
      </c>
      <c r="GU72">
        <v>4.8077772843767077</v>
      </c>
      <c r="GV72">
        <v>3.9766737218983739</v>
      </c>
      <c r="GW72">
        <v>5.2651273954324509</v>
      </c>
      <c r="GX72">
        <v>4.7709774730484353</v>
      </c>
      <c r="GY72">
        <v>5.2611926109686937</v>
      </c>
      <c r="GZ72">
        <v>5.0756447146795605</v>
      </c>
      <c r="HA72">
        <v>2.9072421038249887</v>
      </c>
      <c r="HB72">
        <v>3.3598126128297192</v>
      </c>
      <c r="HC72">
        <v>4.1843965255468474</v>
      </c>
      <c r="HD72">
        <v>4.6135237924554184</v>
      </c>
      <c r="HE72">
        <v>3.1439087419602632</v>
      </c>
      <c r="HF72">
        <v>5.5298893495804986</v>
      </c>
      <c r="HG72">
        <v>3.4505823894855441</v>
      </c>
      <c r="HH72">
        <v>3.9716268212832091</v>
      </c>
      <c r="HI72">
        <v>4.6093733941429322</v>
      </c>
      <c r="HJ72">
        <v>3.7838528216748033</v>
      </c>
      <c r="HK72">
        <v>3.2961584296116548</v>
      </c>
      <c r="HL72">
        <v>2.0989795805065095</v>
      </c>
      <c r="HM72">
        <v>4.8322292609870523</v>
      </c>
      <c r="HN72">
        <v>4.0787979572121777</v>
      </c>
      <c r="HO72">
        <v>4.6973334059157832</v>
      </c>
      <c r="HP72">
        <v>5.6832219575137772</v>
      </c>
      <c r="HQ72">
        <v>2.659122255394073</v>
      </c>
      <c r="HR72">
        <v>5.3830313079811374</v>
      </c>
      <c r="HS72">
        <v>4.9476056933223713</v>
      </c>
      <c r="HT72">
        <v>3.5574615560973375</v>
      </c>
      <c r="HU72">
        <v>4.6725874288542109</v>
      </c>
      <c r="HV72">
        <v>3.753359695827629</v>
      </c>
      <c r="HW72">
        <v>4.394010408023945</v>
      </c>
      <c r="HX72">
        <v>3.2817788116516704</v>
      </c>
      <c r="HY72">
        <v>5.4390538456908049</v>
      </c>
      <c r="HZ72">
        <v>3.096637897040178</v>
      </c>
      <c r="IA72">
        <v>3.0855979269240734</v>
      </c>
      <c r="IB72">
        <v>4.5179103132708764</v>
      </c>
      <c r="IC72">
        <v>2.4493382244938604</v>
      </c>
      <c r="ID72">
        <v>2.3726451303788254</v>
      </c>
      <c r="IE72">
        <v>4.5864166241479793</v>
      </c>
      <c r="IF72">
        <v>3.2155674633406499</v>
      </c>
      <c r="IG72">
        <v>3.8988288493048402</v>
      </c>
      <c r="IH72">
        <v>3.5180623728286169</v>
      </c>
      <c r="II72">
        <v>4.2789947129840229</v>
      </c>
      <c r="IJ72">
        <v>2.9553568317203123</v>
      </c>
      <c r="IK72">
        <v>4.0649049628123199</v>
      </c>
      <c r="IL72">
        <v>6.1438929206111101</v>
      </c>
      <c r="IM72">
        <v>5.5532746584838826</v>
      </c>
      <c r="IN72">
        <v>3.8947477929914007</v>
      </c>
      <c r="IO72">
        <v>5.5071427017390935</v>
      </c>
      <c r="IP72">
        <v>5.3527491913403384</v>
      </c>
      <c r="IQ72">
        <v>6.2886135471491604</v>
      </c>
      <c r="IR72">
        <v>4.0178351783061466</v>
      </c>
    </row>
    <row r="73" spans="1:252" x14ac:dyDescent="0.35">
      <c r="A73" s="3">
        <v>50112</v>
      </c>
      <c r="B73">
        <v>3.5630124319821093</v>
      </c>
      <c r="C73">
        <v>3.133569479615157</v>
      </c>
      <c r="D73">
        <v>5.865635703441578</v>
      </c>
      <c r="E73">
        <v>5.7545205692146899</v>
      </c>
      <c r="F73">
        <v>3.7409780465025038</v>
      </c>
      <c r="G73">
        <v>3.8718053160928818</v>
      </c>
      <c r="H73">
        <v>3.4650618037585934</v>
      </c>
      <c r="I73">
        <v>2.6068039827929566</v>
      </c>
      <c r="J73">
        <v>4.3820162787864287</v>
      </c>
      <c r="K73">
        <v>3.7409657517693318</v>
      </c>
      <c r="L73">
        <v>2.8026925870862982</v>
      </c>
      <c r="M73">
        <v>4.1960210905113309</v>
      </c>
      <c r="N73">
        <v>3.4654863379770022</v>
      </c>
      <c r="O73">
        <v>3.4866773762822434</v>
      </c>
      <c r="P73">
        <v>5.4287707565861796</v>
      </c>
      <c r="Q73">
        <v>3.924237598399388</v>
      </c>
      <c r="R73">
        <v>4.123353947401216</v>
      </c>
      <c r="S73">
        <v>3.9566170674400443</v>
      </c>
      <c r="T73">
        <v>4.9622445215376327</v>
      </c>
      <c r="U73">
        <v>3.3462984824406039</v>
      </c>
      <c r="V73">
        <v>4.1449904492760297</v>
      </c>
      <c r="W73">
        <v>3.7895726757592771</v>
      </c>
      <c r="X73">
        <v>4.0652451421227376</v>
      </c>
      <c r="Y73">
        <v>3.747086984678162</v>
      </c>
      <c r="Z73">
        <v>4.3398299727790457</v>
      </c>
      <c r="AA73">
        <v>5.4362216262404814</v>
      </c>
      <c r="AB73">
        <v>3.6906014839254415</v>
      </c>
      <c r="AC73">
        <v>3.6736388451810953</v>
      </c>
      <c r="AD73">
        <v>3.8057341412565</v>
      </c>
      <c r="AE73">
        <v>3.3446770735972677</v>
      </c>
      <c r="AF73">
        <v>3.4031417838385396</v>
      </c>
      <c r="AG73">
        <v>6.8174085190891667</v>
      </c>
      <c r="AH73">
        <v>6.3268839689264311</v>
      </c>
      <c r="AI73">
        <v>3.7554633582765682</v>
      </c>
      <c r="AJ73">
        <v>4.5866341846649101</v>
      </c>
      <c r="AK73">
        <v>2.8948599207293024</v>
      </c>
      <c r="AL73">
        <v>3.6276624787424625</v>
      </c>
      <c r="AM73">
        <v>4.0762326705289222</v>
      </c>
      <c r="AN73">
        <v>4.4374588517455136</v>
      </c>
      <c r="AO73">
        <v>3.2739195571860487</v>
      </c>
      <c r="AP73">
        <v>4.4688330497709909</v>
      </c>
      <c r="AQ73">
        <v>4.265340744420917</v>
      </c>
      <c r="AR73">
        <v>3.2764393907720955</v>
      </c>
      <c r="AS73">
        <v>4.7067159309737399</v>
      </c>
      <c r="AT73">
        <v>5.1963819265138289</v>
      </c>
      <c r="AU73">
        <v>3.8431238312836564</v>
      </c>
      <c r="AV73">
        <v>4.2753898087438573</v>
      </c>
      <c r="AW73">
        <v>3.016082180330625</v>
      </c>
      <c r="AX73">
        <v>4.0745793825258927</v>
      </c>
      <c r="AY73">
        <v>3.787516683326059</v>
      </c>
      <c r="AZ73">
        <v>3.5252790337191624</v>
      </c>
      <c r="BA73">
        <v>3.4313129976202132</v>
      </c>
      <c r="BB73">
        <v>4.6404730913435914</v>
      </c>
      <c r="BC73">
        <v>4.4901137406284697</v>
      </c>
      <c r="BD73">
        <v>4.5298237493660851</v>
      </c>
      <c r="BE73">
        <v>5.134458922015785</v>
      </c>
      <c r="BF73">
        <v>3.3863416723003912</v>
      </c>
      <c r="BG73">
        <v>4.9833341695404894</v>
      </c>
      <c r="BH73">
        <v>3.7493043130199069</v>
      </c>
      <c r="BI73">
        <v>2.4878982776782137</v>
      </c>
      <c r="BJ73">
        <v>3.1884025704796959</v>
      </c>
      <c r="BK73">
        <v>4.5220353139261809</v>
      </c>
      <c r="BL73">
        <v>3.7555447812723717</v>
      </c>
      <c r="BM73">
        <v>5.3290965685922362</v>
      </c>
      <c r="BN73">
        <v>4.4160326182179315</v>
      </c>
      <c r="BO73">
        <v>5.487608910890625</v>
      </c>
      <c r="BP73">
        <v>5.3877797942747234</v>
      </c>
      <c r="BQ73">
        <v>4.3068227603684814</v>
      </c>
      <c r="BR73">
        <v>4.734726382548299</v>
      </c>
      <c r="BS73">
        <v>3.5211540229809004</v>
      </c>
      <c r="BT73">
        <v>4.4059005964375046</v>
      </c>
      <c r="BU73">
        <v>2.6038745248577131</v>
      </c>
      <c r="BV73">
        <v>4.0708821910506936</v>
      </c>
      <c r="BW73">
        <v>5.0311952714567107</v>
      </c>
      <c r="BX73">
        <v>3.4359025843443582</v>
      </c>
      <c r="BY73">
        <v>3.8392197671929904</v>
      </c>
      <c r="BZ73">
        <v>3.3318155226344741</v>
      </c>
      <c r="CA73">
        <v>3.1017712081307547</v>
      </c>
      <c r="CB73">
        <v>2.4151481135490802</v>
      </c>
      <c r="CC73">
        <v>2.7277873186920951</v>
      </c>
      <c r="CD73">
        <v>4.8881984316217562</v>
      </c>
      <c r="CE73">
        <v>2.3542682517322273</v>
      </c>
      <c r="CF73">
        <v>4.7351362826339427</v>
      </c>
      <c r="CG73">
        <v>4.2602025024246419</v>
      </c>
      <c r="CH73">
        <v>6.206860115316327</v>
      </c>
      <c r="CI73">
        <v>5.6647451740866046</v>
      </c>
      <c r="CJ73">
        <v>3.3266055683474671</v>
      </c>
      <c r="CK73">
        <v>4.5138862808755054</v>
      </c>
      <c r="CL73">
        <v>4.9045202478183523</v>
      </c>
      <c r="CM73">
        <v>3.7816552476045686</v>
      </c>
      <c r="CN73">
        <v>3.9101652949996866</v>
      </c>
      <c r="CO73">
        <v>4.0545022750583479</v>
      </c>
      <c r="CP73">
        <v>3.9631593983068365</v>
      </c>
      <c r="CQ73">
        <v>2.6285628056827437</v>
      </c>
      <c r="CR73">
        <v>3.473495359140347</v>
      </c>
      <c r="CS73">
        <v>5.3061396570197807</v>
      </c>
      <c r="CT73">
        <v>3.6254593239579482</v>
      </c>
      <c r="CU73">
        <v>4.933046827983989</v>
      </c>
      <c r="CV73">
        <v>3.5288739047726581</v>
      </c>
      <c r="CW73">
        <v>3.4268357763995931</v>
      </c>
      <c r="CX73">
        <v>5.2253526078763128</v>
      </c>
      <c r="CY73">
        <v>4.6532722949519663</v>
      </c>
      <c r="CZ73">
        <v>5.0572470490628056</v>
      </c>
      <c r="DA73">
        <v>3.4347574592122192</v>
      </c>
      <c r="DB73">
        <v>4.1473978205764581</v>
      </c>
      <c r="DC73">
        <v>4.5869753840629537</v>
      </c>
      <c r="DD73">
        <v>4.6201172588545303</v>
      </c>
      <c r="DE73">
        <v>4.2403335574961503</v>
      </c>
      <c r="DF73">
        <v>3.7979543943185408</v>
      </c>
      <c r="DG73">
        <v>4.1390488696520098</v>
      </c>
      <c r="DH73">
        <v>4.2485557021316094</v>
      </c>
      <c r="DI73">
        <v>2.5673091346341419</v>
      </c>
      <c r="DJ73">
        <v>5.0451742215797042</v>
      </c>
      <c r="DK73">
        <v>2.7915234555060056</v>
      </c>
      <c r="DL73">
        <v>5.7523287343135054</v>
      </c>
      <c r="DM73">
        <v>2.9666948679550957</v>
      </c>
      <c r="DN73">
        <v>2.5090338195702042</v>
      </c>
      <c r="DO73">
        <v>2.9543071969219157</v>
      </c>
      <c r="DP73">
        <v>4.1795906833443635</v>
      </c>
      <c r="DQ73">
        <v>4.2923045038387961</v>
      </c>
      <c r="DR73">
        <v>3.7831004713032419</v>
      </c>
      <c r="DS73">
        <v>4.0580238375094346</v>
      </c>
      <c r="DT73">
        <v>4.4380050887085467</v>
      </c>
      <c r="DU73">
        <v>3.8902387270610421</v>
      </c>
      <c r="DV73">
        <v>7.3904346304386843</v>
      </c>
      <c r="DW73">
        <v>5.1973116732363405</v>
      </c>
      <c r="DX73">
        <v>4.3166129782676768</v>
      </c>
      <c r="DY73">
        <v>3.6335628846264578</v>
      </c>
      <c r="DZ73">
        <v>5.009679090447027</v>
      </c>
      <c r="EA73">
        <v>3.3851778904754837</v>
      </c>
      <c r="EB73">
        <v>5.0398014742604271</v>
      </c>
      <c r="EC73">
        <v>2.1318315369080261</v>
      </c>
      <c r="ED73">
        <v>4.3151534136471161</v>
      </c>
      <c r="EE73">
        <v>3.6462414182230485</v>
      </c>
      <c r="EF73">
        <v>3.5615194525173939</v>
      </c>
      <c r="EG73">
        <v>3.8098437060987163</v>
      </c>
      <c r="EH73">
        <v>4.6730893120379813</v>
      </c>
      <c r="EI73">
        <v>3.7304946736346651</v>
      </c>
      <c r="EJ73">
        <v>3.7071003174445409</v>
      </c>
      <c r="EK73">
        <v>3.0477682331972034</v>
      </c>
      <c r="EL73">
        <v>5.2122184325361474</v>
      </c>
      <c r="EM73">
        <v>3.748706970636416</v>
      </c>
      <c r="EN73">
        <v>3.4882564982555824</v>
      </c>
      <c r="EO73">
        <v>2.0472647599036704</v>
      </c>
      <c r="EP73">
        <v>2.5664079803889752</v>
      </c>
      <c r="EQ73">
        <v>3.2214004276537862</v>
      </c>
      <c r="ER73">
        <v>3.8081372315614082</v>
      </c>
      <c r="ES73">
        <v>4.034767316712629</v>
      </c>
      <c r="ET73">
        <v>4.5898122480091512</v>
      </c>
      <c r="EU73">
        <v>5.3213941843354746</v>
      </c>
      <c r="EV73">
        <v>5.2933368274799797</v>
      </c>
      <c r="EW73">
        <v>3.6916598198192796</v>
      </c>
      <c r="EX73">
        <v>4.2190211233737411</v>
      </c>
      <c r="EY73">
        <v>2.9318441070064551</v>
      </c>
      <c r="EZ73">
        <v>6.7750052715738276</v>
      </c>
      <c r="FA73">
        <v>5.4429196877455714</v>
      </c>
      <c r="FB73">
        <v>4.3125061468569239</v>
      </c>
      <c r="FC73">
        <v>4.6304965490736105</v>
      </c>
      <c r="FD73">
        <v>4.925077973013182</v>
      </c>
      <c r="FE73">
        <v>4.1398341731635817</v>
      </c>
      <c r="FF73">
        <v>2.4373394762037117</v>
      </c>
      <c r="FG73">
        <v>4.9399123544996879</v>
      </c>
      <c r="FH73">
        <v>3.015265532076167</v>
      </c>
      <c r="FI73">
        <v>4.534345006944001</v>
      </c>
      <c r="FJ73">
        <v>4.5214541864526838</v>
      </c>
      <c r="FK73">
        <v>4.0393086395015736</v>
      </c>
      <c r="FL73">
        <v>4.5684916588207676</v>
      </c>
      <c r="FM73">
        <v>3.8913881324675783</v>
      </c>
      <c r="FN73">
        <v>2.4350622347141777</v>
      </c>
      <c r="FO73">
        <v>4.7153163662958724</v>
      </c>
      <c r="FP73">
        <v>4.7202403966400093</v>
      </c>
      <c r="FQ73">
        <v>4.3258998809183264</v>
      </c>
      <c r="FR73">
        <v>3.6637720296747807</v>
      </c>
      <c r="FS73">
        <v>5.1911273269146889</v>
      </c>
      <c r="FT73">
        <v>4.016448971475854</v>
      </c>
      <c r="FU73">
        <v>3.0216123262833916</v>
      </c>
      <c r="FV73">
        <v>3.9863786715671528</v>
      </c>
      <c r="FW73">
        <v>4.3158207819420982</v>
      </c>
      <c r="FX73">
        <v>5.3401993788790163</v>
      </c>
      <c r="FY73">
        <v>4.5931763835093102</v>
      </c>
      <c r="FZ73">
        <v>4.0829413722697767</v>
      </c>
      <c r="GA73">
        <v>3.9761058520949417</v>
      </c>
      <c r="GB73">
        <v>2.9395725357118518</v>
      </c>
      <c r="GC73">
        <v>5.0103127068449131</v>
      </c>
      <c r="GD73">
        <v>3.6611839000880622</v>
      </c>
      <c r="GE73">
        <v>5.3749151072593344</v>
      </c>
      <c r="GF73">
        <v>3.9466504350824718</v>
      </c>
      <c r="GG73">
        <v>3.7314563881148399</v>
      </c>
      <c r="GH73">
        <v>3.8511127866528234</v>
      </c>
      <c r="GI73">
        <v>3.5904789873714549</v>
      </c>
      <c r="GJ73">
        <v>4.0104192714846469</v>
      </c>
      <c r="GK73">
        <v>3.8407202521845112</v>
      </c>
      <c r="GL73">
        <v>5.9496896428988606</v>
      </c>
      <c r="GM73">
        <v>4.9804440923612319</v>
      </c>
      <c r="GN73">
        <v>3.3471979781541346</v>
      </c>
      <c r="GO73">
        <v>4.1564886120256253</v>
      </c>
      <c r="GP73">
        <v>2.711415840964317</v>
      </c>
      <c r="GQ73">
        <v>4.567245095202134</v>
      </c>
      <c r="GR73">
        <v>4.4823980649146975</v>
      </c>
      <c r="GS73">
        <v>5.108611467432949</v>
      </c>
      <c r="GT73">
        <v>3.4607500676056073</v>
      </c>
      <c r="GU73">
        <v>4.6703504487712646</v>
      </c>
      <c r="GV73">
        <v>3.8277720766776393</v>
      </c>
      <c r="GW73">
        <v>5.0972901557257737</v>
      </c>
      <c r="GX73">
        <v>4.2944948825616462</v>
      </c>
      <c r="GY73">
        <v>4.9524925926494108</v>
      </c>
      <c r="GZ73">
        <v>4.5738240032083821</v>
      </c>
      <c r="HA73">
        <v>2.537210774750132</v>
      </c>
      <c r="HB73">
        <v>3.742422473021827</v>
      </c>
      <c r="HC73">
        <v>3.9084627395494524</v>
      </c>
      <c r="HD73">
        <v>4.1217470933938536</v>
      </c>
      <c r="HE73">
        <v>3.2131454855910486</v>
      </c>
      <c r="HF73">
        <v>5.4058303247695729</v>
      </c>
      <c r="HG73">
        <v>3.4061801599620458</v>
      </c>
      <c r="HH73">
        <v>4.289002559714441</v>
      </c>
      <c r="HI73">
        <v>4.2276318199909939</v>
      </c>
      <c r="HJ73">
        <v>3.9830209648245867</v>
      </c>
      <c r="HK73">
        <v>3.474715332126797</v>
      </c>
      <c r="HL73">
        <v>2.2475479314417477</v>
      </c>
      <c r="HM73">
        <v>5.1904373731267599</v>
      </c>
      <c r="HN73">
        <v>3.9112557109644186</v>
      </c>
      <c r="HO73">
        <v>4.668743699269589</v>
      </c>
      <c r="HP73">
        <v>5.5143884968627805</v>
      </c>
      <c r="HQ73">
        <v>2.7774294947946125</v>
      </c>
      <c r="HR73">
        <v>5.2328316094432745</v>
      </c>
      <c r="HS73">
        <v>4.8442843164723728</v>
      </c>
      <c r="HT73">
        <v>3.3510477733602548</v>
      </c>
      <c r="HU73">
        <v>4.3660698704302847</v>
      </c>
      <c r="HV73">
        <v>3.6681628027953792</v>
      </c>
      <c r="HW73">
        <v>4.1467756061314631</v>
      </c>
      <c r="HX73">
        <v>3.5472551012165101</v>
      </c>
      <c r="HY73">
        <v>5.422617622715646</v>
      </c>
      <c r="HZ73">
        <v>3.2687533785646075</v>
      </c>
      <c r="IA73">
        <v>3.1301675950052181</v>
      </c>
      <c r="IB73">
        <v>4.2379481615489816</v>
      </c>
      <c r="IC73">
        <v>2.2281014886063288</v>
      </c>
      <c r="ID73">
        <v>2.7014106554789827</v>
      </c>
      <c r="IE73">
        <v>4.3152543245101134</v>
      </c>
      <c r="IF73">
        <v>2.6998426849880639</v>
      </c>
      <c r="IG73">
        <v>4.2190843806391376</v>
      </c>
      <c r="IH73">
        <v>3.3606292985918857</v>
      </c>
      <c r="II73">
        <v>3.8111982667832538</v>
      </c>
      <c r="IJ73">
        <v>2.7112117020429376</v>
      </c>
      <c r="IK73">
        <v>3.7132630046533484</v>
      </c>
      <c r="IL73">
        <v>5.4706119185254662</v>
      </c>
      <c r="IM73">
        <v>5.7843109511038122</v>
      </c>
      <c r="IN73">
        <v>3.8760305411205458</v>
      </c>
      <c r="IO73">
        <v>5.5375008875977096</v>
      </c>
      <c r="IP73">
        <v>5.2423411645124212</v>
      </c>
      <c r="IQ73">
        <v>6.3277998272166673</v>
      </c>
      <c r="IR73">
        <v>3.7965759805086661</v>
      </c>
    </row>
    <row r="74" spans="1:252" x14ac:dyDescent="0.35">
      <c r="A74" s="3">
        <v>50113</v>
      </c>
      <c r="B74">
        <v>3.4126051115183351</v>
      </c>
      <c r="C74">
        <v>2.9901477361219451</v>
      </c>
      <c r="D74">
        <v>5.3821185275229828</v>
      </c>
      <c r="E74">
        <v>5.8296606868287872</v>
      </c>
      <c r="F74">
        <v>3.4283081969650127</v>
      </c>
      <c r="G74">
        <v>3.5599690538324151</v>
      </c>
      <c r="H74">
        <v>3.3859940827748565</v>
      </c>
      <c r="I74">
        <v>2.0349104446000821</v>
      </c>
      <c r="J74">
        <v>4.1613453092303416</v>
      </c>
      <c r="K74">
        <v>3.1016178718452245</v>
      </c>
      <c r="L74">
        <v>2.6436694916968211</v>
      </c>
      <c r="M74">
        <v>3.8607221848780937</v>
      </c>
      <c r="N74">
        <v>3.0393559210760395</v>
      </c>
      <c r="O74">
        <v>3.3558737723484233</v>
      </c>
      <c r="P74">
        <v>4.9767082721885645</v>
      </c>
      <c r="Q74">
        <v>4.0001660054342238</v>
      </c>
      <c r="R74">
        <v>3.426491058647819</v>
      </c>
      <c r="S74">
        <v>3.481944097193963</v>
      </c>
      <c r="T74">
        <v>4.6535543547909271</v>
      </c>
      <c r="U74">
        <v>3.5579123006265463</v>
      </c>
      <c r="V74">
        <v>3.6161173063945</v>
      </c>
      <c r="W74">
        <v>3.5872733131424197</v>
      </c>
      <c r="X74">
        <v>3.7232887305368454</v>
      </c>
      <c r="Y74">
        <v>3.4860583473772331</v>
      </c>
      <c r="Z74">
        <v>3.5609667754626897</v>
      </c>
      <c r="AA74">
        <v>5.2127633041859447</v>
      </c>
      <c r="AB74">
        <v>3.5879336373785451</v>
      </c>
      <c r="AC74">
        <v>3.5328836223353615</v>
      </c>
      <c r="AD74">
        <v>3.5692829267006188</v>
      </c>
      <c r="AE74">
        <v>3.1498123912841827</v>
      </c>
      <c r="AF74">
        <v>3.7615290104898746</v>
      </c>
      <c r="AG74">
        <v>6.3257640139815097</v>
      </c>
      <c r="AH74">
        <v>6.2202629307252595</v>
      </c>
      <c r="AI74">
        <v>3.6227519222045124</v>
      </c>
      <c r="AJ74">
        <v>3.9622818754211897</v>
      </c>
      <c r="AK74">
        <v>2.9593783820319608</v>
      </c>
      <c r="AL74">
        <v>3.051842675512106</v>
      </c>
      <c r="AM74">
        <v>3.6456400593201295</v>
      </c>
      <c r="AN74">
        <v>4.542984044561722</v>
      </c>
      <c r="AO74">
        <v>2.8699153411602945</v>
      </c>
      <c r="AP74">
        <v>3.9931599370732793</v>
      </c>
      <c r="AQ74">
        <v>3.8222682075859051</v>
      </c>
      <c r="AR74">
        <v>3.2616265255771837</v>
      </c>
      <c r="AS74">
        <v>4.5232046926523548</v>
      </c>
      <c r="AT74">
        <v>4.6360717351765004</v>
      </c>
      <c r="AU74">
        <v>3.5063719533076911</v>
      </c>
      <c r="AV74">
        <v>3.574209597627247</v>
      </c>
      <c r="AW74">
        <v>2.8383162324615232</v>
      </c>
      <c r="AX74">
        <v>3.5248318259968006</v>
      </c>
      <c r="AY74">
        <v>3.5235461398075789</v>
      </c>
      <c r="AZ74">
        <v>3.2021293218811189</v>
      </c>
      <c r="BA74">
        <v>3.2769779904251179</v>
      </c>
      <c r="BB74">
        <v>4.571284127409835</v>
      </c>
      <c r="BC74">
        <v>4.6747766733645362</v>
      </c>
      <c r="BD74">
        <v>4.6796412400377063</v>
      </c>
      <c r="BE74">
        <v>4.9276178849988357</v>
      </c>
      <c r="BF74">
        <v>3.3138180087269191</v>
      </c>
      <c r="BG74">
        <v>4.8035669708107811</v>
      </c>
      <c r="BH74">
        <v>3.393636814251114</v>
      </c>
      <c r="BI74">
        <v>2.0412550179070896</v>
      </c>
      <c r="BJ74">
        <v>2.8030031187871867</v>
      </c>
      <c r="BK74">
        <v>4.3207061609052966</v>
      </c>
      <c r="BL74">
        <v>4.0624029466906473</v>
      </c>
      <c r="BM74">
        <v>5.3421050861181607</v>
      </c>
      <c r="BN74">
        <v>4.3928959429954899</v>
      </c>
      <c r="BO74">
        <v>5.3085572491380084</v>
      </c>
      <c r="BP74">
        <v>5.1589193267096407</v>
      </c>
      <c r="BQ74">
        <v>4.0903629635237122</v>
      </c>
      <c r="BR74">
        <v>4.3755487032570866</v>
      </c>
      <c r="BS74">
        <v>3.1751290266355521</v>
      </c>
      <c r="BT74">
        <v>4.788916500840374</v>
      </c>
      <c r="BU74">
        <v>2.7463235148194918</v>
      </c>
      <c r="BV74">
        <v>3.9394265907459989</v>
      </c>
      <c r="BW74">
        <v>4.5724087900176649</v>
      </c>
      <c r="BX74">
        <v>3.0280092991111274</v>
      </c>
      <c r="BY74">
        <v>3.8891451532195638</v>
      </c>
      <c r="BZ74">
        <v>3.3600748739938044</v>
      </c>
      <c r="CA74">
        <v>2.7217447424970524</v>
      </c>
      <c r="CB74">
        <v>2.3924194520261564</v>
      </c>
      <c r="CC74">
        <v>2.8214940010547247</v>
      </c>
      <c r="CD74">
        <v>4.2417092557987006</v>
      </c>
      <c r="CE74">
        <v>2.1153990443969484</v>
      </c>
      <c r="CF74">
        <v>5.0064510753321452</v>
      </c>
      <c r="CG74">
        <v>3.7575397432362969</v>
      </c>
      <c r="CH74">
        <v>5.970211422959161</v>
      </c>
      <c r="CI74">
        <v>5.2152371605142633</v>
      </c>
      <c r="CJ74">
        <v>3.1667189909854523</v>
      </c>
      <c r="CK74">
        <v>3.9665210081631153</v>
      </c>
      <c r="CL74">
        <v>4.6939019250124261</v>
      </c>
      <c r="CM74">
        <v>3.2513885532949058</v>
      </c>
      <c r="CN74">
        <v>3.3906657528110982</v>
      </c>
      <c r="CO74">
        <v>3.8948207902259484</v>
      </c>
      <c r="CP74">
        <v>3.5684425639198429</v>
      </c>
      <c r="CQ74">
        <v>2.536697536517492</v>
      </c>
      <c r="CR74">
        <v>2.7875096790940113</v>
      </c>
      <c r="CS74">
        <v>5.1632934519979763</v>
      </c>
      <c r="CT74">
        <v>2.9949139725667453</v>
      </c>
      <c r="CU74">
        <v>4.70363374224738</v>
      </c>
      <c r="CV74">
        <v>3.113905075497069</v>
      </c>
      <c r="CW74">
        <v>3.6810822624725774</v>
      </c>
      <c r="CX74">
        <v>4.9735342877276096</v>
      </c>
      <c r="CY74">
        <v>4.4610459324640948</v>
      </c>
      <c r="CZ74">
        <v>4.9357034110928959</v>
      </c>
      <c r="DA74">
        <v>3.4595363618100379</v>
      </c>
      <c r="DB74">
        <v>3.4468620391723457</v>
      </c>
      <c r="DC74">
        <v>4.7595165845246035</v>
      </c>
      <c r="DD74">
        <v>4.2607302053492919</v>
      </c>
      <c r="DE74">
        <v>3.4280147780269457</v>
      </c>
      <c r="DF74">
        <v>3.7412445185783425</v>
      </c>
      <c r="DG74">
        <v>3.9164787660631779</v>
      </c>
      <c r="DH74">
        <v>4.0617670390552334</v>
      </c>
      <c r="DI74">
        <v>2.9287702740889712</v>
      </c>
      <c r="DJ74">
        <v>4.6871019357864983</v>
      </c>
      <c r="DK74">
        <v>2.7086850842935388</v>
      </c>
      <c r="DL74">
        <v>5.2422168302711984</v>
      </c>
      <c r="DM74">
        <v>3.1967857671022095</v>
      </c>
      <c r="DN74">
        <v>2.9126582310335172</v>
      </c>
      <c r="DO74">
        <v>2.7610161726102262</v>
      </c>
      <c r="DP74">
        <v>3.6778318424770706</v>
      </c>
      <c r="DQ74">
        <v>4.2588916227706513</v>
      </c>
      <c r="DR74">
        <v>3.6617280048871379</v>
      </c>
      <c r="DS74">
        <v>3.8422783909064613</v>
      </c>
      <c r="DT74">
        <v>3.8955230304138677</v>
      </c>
      <c r="DU74">
        <v>3.3155239156226108</v>
      </c>
      <c r="DV74">
        <v>7.0360240717845919</v>
      </c>
      <c r="DW74">
        <v>5.1147447762281262</v>
      </c>
      <c r="DX74">
        <v>4.5701696692653506</v>
      </c>
      <c r="DY74">
        <v>3.6867696363381297</v>
      </c>
      <c r="DZ74">
        <v>4.6452574112661136</v>
      </c>
      <c r="EA74">
        <v>3.4600222258840305</v>
      </c>
      <c r="EB74">
        <v>4.778874068046898</v>
      </c>
      <c r="EC74">
        <v>2.0138606124575329</v>
      </c>
      <c r="ED74">
        <v>3.1291458555624905</v>
      </c>
      <c r="EE74">
        <v>3.4161138267425781</v>
      </c>
      <c r="EF74">
        <v>3.4933946653454178</v>
      </c>
      <c r="EG74">
        <v>3.5117569856850332</v>
      </c>
      <c r="EH74">
        <v>4.6839479386015679</v>
      </c>
      <c r="EI74">
        <v>3.6454048906431584</v>
      </c>
      <c r="EJ74">
        <v>3.8361554055093765</v>
      </c>
      <c r="EK74">
        <v>2.7339716942968364</v>
      </c>
      <c r="EL74">
        <v>4.9311385302287958</v>
      </c>
      <c r="EM74">
        <v>3.4952296420128435</v>
      </c>
      <c r="EN74">
        <v>3.3184369469263006</v>
      </c>
      <c r="EO74">
        <v>2.0819503120031051</v>
      </c>
      <c r="EP74">
        <v>2.4984672893094753</v>
      </c>
      <c r="EQ74">
        <v>3.2603202165870822</v>
      </c>
      <c r="ER74">
        <v>3.8136184439750354</v>
      </c>
      <c r="ES74">
        <v>3.9678411147253327</v>
      </c>
      <c r="ET74">
        <v>4.5583172192258381</v>
      </c>
      <c r="EU74">
        <v>5.0755618115309051</v>
      </c>
      <c r="EV74">
        <v>4.9843649983327811</v>
      </c>
      <c r="EW74">
        <v>3.3448514182389251</v>
      </c>
      <c r="EX74">
        <v>4.2604674184124489</v>
      </c>
      <c r="EY74">
        <v>2.9995812594695188</v>
      </c>
      <c r="EZ74">
        <v>6.5173644902348773</v>
      </c>
      <c r="FA74">
        <v>5.2156818302494434</v>
      </c>
      <c r="FB74">
        <v>4.3613204462905593</v>
      </c>
      <c r="FC74">
        <v>4.0549450710882127</v>
      </c>
      <c r="FD74">
        <v>4.5151942830740346</v>
      </c>
      <c r="FE74">
        <v>3.4564094752935599</v>
      </c>
      <c r="FF74">
        <v>2.687966111319096</v>
      </c>
      <c r="FG74">
        <v>4.5667599284519564</v>
      </c>
      <c r="FH74">
        <v>2.0569796764533406</v>
      </c>
      <c r="FI74">
        <v>3.9358032595311423</v>
      </c>
      <c r="FJ74">
        <v>4.3215398159312022</v>
      </c>
      <c r="FK74">
        <v>3.8261946882025359</v>
      </c>
      <c r="FL74">
        <v>4.3236395329861663</v>
      </c>
      <c r="FM74">
        <v>3.5634128446118138</v>
      </c>
      <c r="FN74">
        <v>1.9670393403223083</v>
      </c>
      <c r="FO74">
        <v>4.3458898328126478</v>
      </c>
      <c r="FP74">
        <v>4.6644121346909513</v>
      </c>
      <c r="FQ74">
        <v>4.645978961023931</v>
      </c>
      <c r="FR74">
        <v>3.4087575151006626</v>
      </c>
      <c r="FS74">
        <v>4.7466083583407572</v>
      </c>
      <c r="FT74">
        <v>3.5215131998866216</v>
      </c>
      <c r="FU74">
        <v>2.6519086665547609</v>
      </c>
      <c r="FV74">
        <v>3.4199467458092259</v>
      </c>
      <c r="FW74">
        <v>4.9191841613976734</v>
      </c>
      <c r="FX74">
        <v>5.6902071967289531</v>
      </c>
      <c r="FY74">
        <v>4.5000152951997201</v>
      </c>
      <c r="FZ74">
        <v>3.9948329178907591</v>
      </c>
      <c r="GA74">
        <v>3.4745036016562496</v>
      </c>
      <c r="GB74">
        <v>2.7774478201863584</v>
      </c>
      <c r="GC74">
        <v>4.593652767998667</v>
      </c>
      <c r="GD74">
        <v>3.493307364668861</v>
      </c>
      <c r="GE74">
        <v>5.2679480923208626</v>
      </c>
      <c r="GF74">
        <v>3.9910854892155183</v>
      </c>
      <c r="GG74">
        <v>3.6383016917791906</v>
      </c>
      <c r="GH74">
        <v>3.5782533525430895</v>
      </c>
      <c r="GI74">
        <v>3.5903521165374475</v>
      </c>
      <c r="GJ74">
        <v>4.4279800896301094</v>
      </c>
      <c r="GK74">
        <v>3.9247289070484794</v>
      </c>
      <c r="GL74">
        <v>6.4836701610335306</v>
      </c>
      <c r="GM74">
        <v>4.8591634106696429</v>
      </c>
      <c r="GN74">
        <v>2.8868069918570605</v>
      </c>
      <c r="GO74">
        <v>3.6748033694593358</v>
      </c>
      <c r="GP74">
        <v>2.15664038858981</v>
      </c>
      <c r="GQ74">
        <v>4.438355288981902</v>
      </c>
      <c r="GR74">
        <v>4.0088515005233942</v>
      </c>
      <c r="GS74">
        <v>4.838007337963468</v>
      </c>
      <c r="GT74">
        <v>3.3431096801417532</v>
      </c>
      <c r="GU74">
        <v>4.4244028882778812</v>
      </c>
      <c r="GV74">
        <v>3.2693424631854002</v>
      </c>
      <c r="GW74">
        <v>5.1352974798550957</v>
      </c>
      <c r="GX74">
        <v>3.8466437999108529</v>
      </c>
      <c r="GY74">
        <v>4.4210981750388774</v>
      </c>
      <c r="GZ74">
        <v>4.1840543270134489</v>
      </c>
      <c r="HA74">
        <v>2.2207410474829086</v>
      </c>
      <c r="HB74">
        <v>4.084033958526156</v>
      </c>
      <c r="HC74">
        <v>3.7638957828288997</v>
      </c>
      <c r="HD74">
        <v>3.70213161342771</v>
      </c>
      <c r="HE74">
        <v>3.2434611404899552</v>
      </c>
      <c r="HF74">
        <v>5.6243579886590558</v>
      </c>
      <c r="HG74">
        <v>2.8823100343195769</v>
      </c>
      <c r="HH74">
        <v>4.0478776751023133</v>
      </c>
      <c r="HI74">
        <v>4.5469821765127456</v>
      </c>
      <c r="HJ74">
        <v>3.4920744384021165</v>
      </c>
      <c r="HK74">
        <v>3.0061696907842248</v>
      </c>
      <c r="HL74">
        <v>2.1845333635814899</v>
      </c>
      <c r="HM74">
        <v>4.9419293189619031</v>
      </c>
      <c r="HN74">
        <v>4.1001663830632724</v>
      </c>
      <c r="HO74">
        <v>4.2913284392709423</v>
      </c>
      <c r="HP74">
        <v>5.086793756084119</v>
      </c>
      <c r="HQ74">
        <v>2.967347780145928</v>
      </c>
      <c r="HR74">
        <v>4.919060658362203</v>
      </c>
      <c r="HS74">
        <v>4.5554650758566533</v>
      </c>
      <c r="HT74">
        <v>3.2651204235876263</v>
      </c>
      <c r="HU74">
        <v>4.3407294966137684</v>
      </c>
      <c r="HV74">
        <v>3.3857280680377349</v>
      </c>
      <c r="HW74">
        <v>4.4607772170553517</v>
      </c>
      <c r="HX74">
        <v>3.9547019847004501</v>
      </c>
      <c r="HY74">
        <v>5.2518868910830676</v>
      </c>
      <c r="HZ74">
        <v>2.5550000680482441</v>
      </c>
      <c r="IA74">
        <v>2.6185430467657662</v>
      </c>
      <c r="IB74">
        <v>4.1908827758931109</v>
      </c>
      <c r="IC74">
        <v>2.1345943104112006</v>
      </c>
      <c r="ID74">
        <v>2.6553596927441085</v>
      </c>
      <c r="IE74">
        <v>4.4062145689977248</v>
      </c>
      <c r="IF74">
        <v>2.8656166119636186</v>
      </c>
      <c r="IG74">
        <v>4.042533647448364</v>
      </c>
      <c r="IH74">
        <v>3.2180440032398701</v>
      </c>
      <c r="II74">
        <v>3.3641728958888231</v>
      </c>
      <c r="IJ74">
        <v>2.7296188997529329</v>
      </c>
      <c r="IK74">
        <v>3.1792638996145435</v>
      </c>
      <c r="IL74">
        <v>4.9174775615722917</v>
      </c>
      <c r="IM74">
        <v>5.3692058678984544</v>
      </c>
      <c r="IN74">
        <v>3.6460968347115119</v>
      </c>
      <c r="IO74">
        <v>4.8137115917396791</v>
      </c>
      <c r="IP74">
        <v>4.7478336046916718</v>
      </c>
      <c r="IQ74">
        <v>5.863285994830842</v>
      </c>
      <c r="IR74">
        <v>3.6444469435195752</v>
      </c>
    </row>
    <row r="75" spans="1:252" x14ac:dyDescent="0.35">
      <c r="A75" s="3">
        <v>50114</v>
      </c>
      <c r="B75">
        <v>3.3678809591072429</v>
      </c>
      <c r="C75">
        <v>2.3874146759920185</v>
      </c>
      <c r="D75">
        <v>5.0001912605880383</v>
      </c>
      <c r="E75">
        <v>5.5113448317742257</v>
      </c>
      <c r="F75">
        <v>3.7596980682352137</v>
      </c>
      <c r="G75">
        <v>3.8294989932869954</v>
      </c>
      <c r="H75">
        <v>3.113363571924201</v>
      </c>
      <c r="I75">
        <v>2.0622064871756747</v>
      </c>
      <c r="J75">
        <v>4.5995708534967621</v>
      </c>
      <c r="K75">
        <v>2.9126081308891183</v>
      </c>
      <c r="L75">
        <v>2.5655213779445694</v>
      </c>
      <c r="M75">
        <v>4.1122948479873562</v>
      </c>
      <c r="N75">
        <v>2.8316844140992754</v>
      </c>
      <c r="O75">
        <v>3.022017260875264</v>
      </c>
      <c r="P75">
        <v>4.5603960070104197</v>
      </c>
      <c r="Q75">
        <v>4.310169493219961</v>
      </c>
      <c r="R75">
        <v>3.282571649132497</v>
      </c>
      <c r="S75">
        <v>3.2123519144258981</v>
      </c>
      <c r="T75">
        <v>4.715229045735021</v>
      </c>
      <c r="U75">
        <v>3.3645341351116858</v>
      </c>
      <c r="V75">
        <v>3.2897751973523968</v>
      </c>
      <c r="W75">
        <v>3.5011261081323766</v>
      </c>
      <c r="X75">
        <v>3.4751892301232412</v>
      </c>
      <c r="Y75">
        <v>3.8146389798034397</v>
      </c>
      <c r="Z75">
        <v>3.7300446675528001</v>
      </c>
      <c r="AA75">
        <v>5.0681286465034701</v>
      </c>
      <c r="AB75">
        <v>3.3624311766745478</v>
      </c>
      <c r="AC75">
        <v>3.7567276849038431</v>
      </c>
      <c r="AD75">
        <v>3.2750791167456277</v>
      </c>
      <c r="AE75">
        <v>3.2209009965082793</v>
      </c>
      <c r="AF75">
        <v>3.4334044919469515</v>
      </c>
      <c r="AG75">
        <v>6.0343679093554448</v>
      </c>
      <c r="AH75">
        <v>6.1384584705445189</v>
      </c>
      <c r="AI75">
        <v>3.5220822016710089</v>
      </c>
      <c r="AJ75">
        <v>3.5437822531913397</v>
      </c>
      <c r="AK75">
        <v>2.6602160259529293</v>
      </c>
      <c r="AL75">
        <v>3.2515854670683968</v>
      </c>
      <c r="AM75">
        <v>3.5395048840261238</v>
      </c>
      <c r="AN75">
        <v>4.3397645512490417</v>
      </c>
      <c r="AO75">
        <v>2.7481347332347208</v>
      </c>
      <c r="AP75">
        <v>4.1189551115882805</v>
      </c>
      <c r="AQ75">
        <v>3.7944954579036709</v>
      </c>
      <c r="AR75">
        <v>3.5615578316006773</v>
      </c>
      <c r="AS75">
        <v>4.4233149942238477</v>
      </c>
      <c r="AT75">
        <v>4.6921575979776371</v>
      </c>
      <c r="AU75">
        <v>3.444491117290212</v>
      </c>
      <c r="AV75">
        <v>3.6523043928601311</v>
      </c>
      <c r="AW75">
        <v>2.7187698105281481</v>
      </c>
      <c r="AX75">
        <v>2.8281790537112128</v>
      </c>
      <c r="AY75">
        <v>3.5846010783533258</v>
      </c>
      <c r="AZ75">
        <v>3.6128288688237928</v>
      </c>
      <c r="BA75">
        <v>3.2247340101516908</v>
      </c>
      <c r="BB75">
        <v>4.6474126735354755</v>
      </c>
      <c r="BC75">
        <v>4.2022258268804746</v>
      </c>
      <c r="BD75">
        <v>4.4048866679597838</v>
      </c>
      <c r="BE75">
        <v>4.232344712172373</v>
      </c>
      <c r="BF75">
        <v>2.6577780954956265</v>
      </c>
      <c r="BG75">
        <v>4.416453411052327</v>
      </c>
      <c r="BH75">
        <v>3.4310938687186758</v>
      </c>
      <c r="BI75">
        <v>1.9859671463788953</v>
      </c>
      <c r="BJ75">
        <v>2.816978086375018</v>
      </c>
      <c r="BK75">
        <v>4.1248894541001766</v>
      </c>
      <c r="BL75">
        <v>4.0400442196754414</v>
      </c>
      <c r="BM75">
        <v>5.4591367166926714</v>
      </c>
      <c r="BN75">
        <v>4.1174171829223569</v>
      </c>
      <c r="BO75">
        <v>5.3203390865493203</v>
      </c>
      <c r="BP75">
        <v>5.0932891610151891</v>
      </c>
      <c r="BQ75">
        <v>3.7959213770446407</v>
      </c>
      <c r="BR75">
        <v>4.3471788489714216</v>
      </c>
      <c r="BS75">
        <v>3.4606127867141052</v>
      </c>
      <c r="BT75">
        <v>4.6486278291223453</v>
      </c>
      <c r="BU75">
        <v>2.0704065236651585</v>
      </c>
      <c r="BV75">
        <v>3.463817533204645</v>
      </c>
      <c r="BW75">
        <v>5.1679102490451925</v>
      </c>
      <c r="BX75">
        <v>2.614875831894802</v>
      </c>
      <c r="BY75">
        <v>3.9315245603990601</v>
      </c>
      <c r="BZ75">
        <v>2.7144782271771488</v>
      </c>
      <c r="CA75">
        <v>2.3428418592440288</v>
      </c>
      <c r="CB75">
        <v>2.7431186867272963</v>
      </c>
      <c r="CC75">
        <v>2.9495702795296412</v>
      </c>
      <c r="CD75">
        <v>4.2410723281137077</v>
      </c>
      <c r="CE75">
        <v>2.407571012143805</v>
      </c>
      <c r="CF75">
        <v>4.7112811562140591</v>
      </c>
      <c r="CG75">
        <v>3.6764302600923315</v>
      </c>
      <c r="CH75">
        <v>5.4465404919141784</v>
      </c>
      <c r="CI75">
        <v>5.383702505696383</v>
      </c>
      <c r="CJ75">
        <v>2.7299452536401119</v>
      </c>
      <c r="CK75">
        <v>3.9291184861488522</v>
      </c>
      <c r="CL75">
        <v>4.3419282240823591</v>
      </c>
      <c r="CM75">
        <v>2.9686684733728845</v>
      </c>
      <c r="CN75">
        <v>3.1064591786479485</v>
      </c>
      <c r="CO75">
        <v>4.2808268437185015</v>
      </c>
      <c r="CP75">
        <v>3.5806177394256853</v>
      </c>
      <c r="CQ75">
        <v>2.5559862557584458</v>
      </c>
      <c r="CR75">
        <v>3.5237083863716347</v>
      </c>
      <c r="CS75">
        <v>5.1784029838814147</v>
      </c>
      <c r="CT75">
        <v>3.46934553924814</v>
      </c>
      <c r="CU75">
        <v>4.8267186766489134</v>
      </c>
      <c r="CV75">
        <v>3.2353297387646016</v>
      </c>
      <c r="CW75">
        <v>3.6033559602959966</v>
      </c>
      <c r="CX75">
        <v>5.1084795900270974</v>
      </c>
      <c r="CY75">
        <v>4.9095057010460668</v>
      </c>
      <c r="CZ75">
        <v>4.8971117236912889</v>
      </c>
      <c r="DA75">
        <v>3.8075544710963793</v>
      </c>
      <c r="DB75">
        <v>3.5177209277488668</v>
      </c>
      <c r="DC75">
        <v>4.6572040645808235</v>
      </c>
      <c r="DD75">
        <v>4.3664829956102729</v>
      </c>
      <c r="DE75">
        <v>3.3713376994922912</v>
      </c>
      <c r="DF75">
        <v>3.4182351828676198</v>
      </c>
      <c r="DG75">
        <v>3.8403975282516662</v>
      </c>
      <c r="DH75">
        <v>4.3043947978444113</v>
      </c>
      <c r="DI75">
        <v>3.0844903367234866</v>
      </c>
      <c r="DJ75">
        <v>4.9215820442867999</v>
      </c>
      <c r="DK75">
        <v>2.4588257465921619</v>
      </c>
      <c r="DL75">
        <v>5.1755319415529106</v>
      </c>
      <c r="DM75">
        <v>2.877304038132241</v>
      </c>
      <c r="DN75">
        <v>2.895139745043243</v>
      </c>
      <c r="DO75">
        <v>2.3252233331195198</v>
      </c>
      <c r="DP75">
        <v>3.875689851022849</v>
      </c>
      <c r="DQ75">
        <v>4.2246910286178805</v>
      </c>
      <c r="DR75">
        <v>3.2831142645581943</v>
      </c>
      <c r="DS75">
        <v>3.9658852717985202</v>
      </c>
      <c r="DT75">
        <v>3.4433905728438474</v>
      </c>
      <c r="DU75">
        <v>3.0993969161204515</v>
      </c>
      <c r="DV75">
        <v>6.3908218216436259</v>
      </c>
      <c r="DW75">
        <v>5.3499597669387962</v>
      </c>
      <c r="DX75">
        <v>4.1292756760750287</v>
      </c>
      <c r="DY75">
        <v>3.5992156217839102</v>
      </c>
      <c r="DZ75">
        <v>4.3311384767849939</v>
      </c>
      <c r="EA75">
        <v>3.581925914572889</v>
      </c>
      <c r="EB75">
        <v>4.4666773795453683</v>
      </c>
      <c r="EC75">
        <v>2.395974312143565</v>
      </c>
      <c r="ED75">
        <v>3.1230902031991525</v>
      </c>
      <c r="EE75">
        <v>3.5577880330406484</v>
      </c>
      <c r="EF75">
        <v>3.49761704620167</v>
      </c>
      <c r="EG75">
        <v>3.6008371429256889</v>
      </c>
      <c r="EH75">
        <v>4.1350750626385313</v>
      </c>
      <c r="EI75">
        <v>3.3153607612207709</v>
      </c>
      <c r="EJ75">
        <v>3.6710323593969814</v>
      </c>
      <c r="EK75">
        <v>2.692200926741005</v>
      </c>
      <c r="EL75">
        <v>4.8855546816315689</v>
      </c>
      <c r="EM75">
        <v>3.2558578589910123</v>
      </c>
      <c r="EN75">
        <v>3.2452159107804475</v>
      </c>
      <c r="EO75">
        <v>2.3036161375942772</v>
      </c>
      <c r="EP75">
        <v>2.4284011430936583</v>
      </c>
      <c r="EQ75">
        <v>2.9693509904629125</v>
      </c>
      <c r="ER75">
        <v>3.4575975778703145</v>
      </c>
      <c r="ES75">
        <v>4.4245897401199166</v>
      </c>
      <c r="ET75">
        <v>4.0425966222720371</v>
      </c>
      <c r="EU75">
        <v>4.6917799749554092</v>
      </c>
      <c r="EV75">
        <v>5.1393686872141027</v>
      </c>
      <c r="EW75">
        <v>3.6107509298477622</v>
      </c>
      <c r="EX75">
        <v>3.6114356126096987</v>
      </c>
      <c r="EY75">
        <v>2.9788781378628832</v>
      </c>
      <c r="EZ75">
        <v>6.6528939200760435</v>
      </c>
      <c r="FA75">
        <v>5.0642678204674079</v>
      </c>
      <c r="FB75">
        <v>4.6289412238872334</v>
      </c>
      <c r="FC75">
        <v>3.9116784173552288</v>
      </c>
      <c r="FD75">
        <v>4.7758170286411792</v>
      </c>
      <c r="FE75">
        <v>3.5205187428703382</v>
      </c>
      <c r="FF75">
        <v>2.5136448922873069</v>
      </c>
      <c r="FG75">
        <v>4.741293496618483</v>
      </c>
      <c r="FH75">
        <v>2.4898097554082943</v>
      </c>
      <c r="FI75">
        <v>4.0013739147430858</v>
      </c>
      <c r="FJ75">
        <v>4.2680239433254012</v>
      </c>
      <c r="FK75">
        <v>3.7428858894831163</v>
      </c>
      <c r="FL75">
        <v>4.1769932437971882</v>
      </c>
      <c r="FM75">
        <v>3.4070622949822447</v>
      </c>
      <c r="FN75">
        <v>2.0012236055430579</v>
      </c>
      <c r="FO75">
        <v>4.3326825343019051</v>
      </c>
      <c r="FP75">
        <v>4.9342149218939415</v>
      </c>
      <c r="FQ75">
        <v>4.9970669849224247</v>
      </c>
      <c r="FR75">
        <v>3.48332699367805</v>
      </c>
      <c r="FS75">
        <v>4.3062955849501243</v>
      </c>
      <c r="FT75">
        <v>3.7775793423039312</v>
      </c>
      <c r="FU75">
        <v>2.5353818358697193</v>
      </c>
      <c r="FV75">
        <v>3.7073384986823004</v>
      </c>
      <c r="FW75">
        <v>4.8863245306634129</v>
      </c>
      <c r="FX75">
        <v>5.4735833828174005</v>
      </c>
      <c r="FY75">
        <v>3.9189898003731103</v>
      </c>
      <c r="FZ75">
        <v>3.8520191510616986</v>
      </c>
      <c r="GA75">
        <v>3.6978936238805424</v>
      </c>
      <c r="GB75">
        <v>2.7906397612493521</v>
      </c>
      <c r="GC75">
        <v>4.4782990726847469</v>
      </c>
      <c r="GD75">
        <v>2.9013876941361194</v>
      </c>
      <c r="GE75">
        <v>4.9747128748582696</v>
      </c>
      <c r="GF75">
        <v>3.2112115358198881</v>
      </c>
      <c r="GG75">
        <v>3.7641423609143811</v>
      </c>
      <c r="GH75">
        <v>3.5699375348352942</v>
      </c>
      <c r="GI75">
        <v>3.5105103842318877</v>
      </c>
      <c r="GJ75">
        <v>4.7002671637428026</v>
      </c>
      <c r="GK75">
        <v>4.1317145799796444</v>
      </c>
      <c r="GL75">
        <v>6.091443113099051</v>
      </c>
      <c r="GM75">
        <v>4.713409631399716</v>
      </c>
      <c r="GN75">
        <v>2.9332433807462124</v>
      </c>
      <c r="GO75">
        <v>3.8387796334856992</v>
      </c>
      <c r="GP75">
        <v>2.0089815998517571</v>
      </c>
      <c r="GQ75">
        <v>3.9275267952011736</v>
      </c>
      <c r="GR75">
        <v>3.78345291405879</v>
      </c>
      <c r="GS75">
        <v>4.1352511334778068</v>
      </c>
      <c r="GT75">
        <v>3.5569640075032729</v>
      </c>
      <c r="GU75">
        <v>3.7276323558780065</v>
      </c>
      <c r="GV75">
        <v>3.324391134011988</v>
      </c>
      <c r="GW75">
        <v>4.654965707124691</v>
      </c>
      <c r="GX75">
        <v>4.0619771079767322</v>
      </c>
      <c r="GY75">
        <v>4.4344949608072906</v>
      </c>
      <c r="GZ75">
        <v>4.046376654457716</v>
      </c>
      <c r="HA75">
        <v>1.7340610397644258</v>
      </c>
      <c r="HB75">
        <v>3.9393706366041958</v>
      </c>
      <c r="HC75">
        <v>4.1754725438124742</v>
      </c>
      <c r="HD75">
        <v>3.4834237882463057</v>
      </c>
      <c r="HE75">
        <v>3.0030656656438923</v>
      </c>
      <c r="HF75">
        <v>5.5421667656106752</v>
      </c>
      <c r="HG75">
        <v>3.0858955254968095</v>
      </c>
      <c r="HH75">
        <v>4.1557977456255131</v>
      </c>
      <c r="HI75">
        <v>4.8584248301960482</v>
      </c>
      <c r="HJ75">
        <v>3.1254420089535824</v>
      </c>
      <c r="HK75">
        <v>2.8336350173189397</v>
      </c>
      <c r="HL75">
        <v>2.2522073898077002</v>
      </c>
      <c r="HM75">
        <v>5.2520002005240825</v>
      </c>
      <c r="HN75">
        <v>3.666419912267636</v>
      </c>
      <c r="HO75">
        <v>4.4770819643344213</v>
      </c>
      <c r="HP75">
        <v>4.9998992064078731</v>
      </c>
      <c r="HQ75">
        <v>2.4055258563641675</v>
      </c>
      <c r="HR75">
        <v>4.7160232254842338</v>
      </c>
      <c r="HS75">
        <v>4.4279903207052014</v>
      </c>
      <c r="HT75">
        <v>3.4513902853518861</v>
      </c>
      <c r="HU75">
        <v>4.4984145808228799</v>
      </c>
      <c r="HV75">
        <v>3.308788627017841</v>
      </c>
      <c r="HW75">
        <v>4.4923201309967222</v>
      </c>
      <c r="HX75">
        <v>3.6670949688675956</v>
      </c>
      <c r="HY75">
        <v>4.700322888242872</v>
      </c>
      <c r="HZ75">
        <v>2.6814920947389576</v>
      </c>
      <c r="IA75">
        <v>3.0082852093851686</v>
      </c>
      <c r="IB75">
        <v>4.3225357022677002</v>
      </c>
      <c r="IC75">
        <v>1.4407039956363104</v>
      </c>
      <c r="ID75">
        <v>2.6093493633226412</v>
      </c>
      <c r="IE75">
        <v>4.4974771284330322</v>
      </c>
      <c r="IF75">
        <v>2.5231457222111757</v>
      </c>
      <c r="IG75">
        <v>3.7607426377618607</v>
      </c>
      <c r="IH75">
        <v>3.106233435419155</v>
      </c>
      <c r="II75">
        <v>3.2475510745768519</v>
      </c>
      <c r="IJ75">
        <v>3.056360887557326</v>
      </c>
      <c r="IK75">
        <v>2.8568374696105088</v>
      </c>
      <c r="IL75">
        <v>4.9675180313909459</v>
      </c>
      <c r="IM75">
        <v>5.5688734413791954</v>
      </c>
      <c r="IN75">
        <v>3.8199672229785828</v>
      </c>
      <c r="IO75">
        <v>4.9639121089034122</v>
      </c>
      <c r="IP75">
        <v>4.7964882266418627</v>
      </c>
      <c r="IQ75">
        <v>5.6062224832458485</v>
      </c>
      <c r="IR75">
        <v>3.9070028370828904</v>
      </c>
    </row>
    <row r="76" spans="1:252" x14ac:dyDescent="0.35">
      <c r="A76" s="3">
        <v>50115</v>
      </c>
      <c r="B76">
        <v>3.276563038413197</v>
      </c>
      <c r="C76">
        <v>2.0883869240261315</v>
      </c>
      <c r="D76">
        <v>4.8063936719441731</v>
      </c>
      <c r="E76">
        <v>4.7134497254168526</v>
      </c>
      <c r="F76">
        <v>3.4879070585686178</v>
      </c>
      <c r="G76">
        <v>3.476784766909681</v>
      </c>
      <c r="H76">
        <v>3.2920381472437512</v>
      </c>
      <c r="I76">
        <v>1.6454457782581979</v>
      </c>
      <c r="J76">
        <v>4.6484994566389011</v>
      </c>
      <c r="K76">
        <v>3.3540298352318128</v>
      </c>
      <c r="L76">
        <v>2.6829016005769613</v>
      </c>
      <c r="M76">
        <v>3.1095686837695089</v>
      </c>
      <c r="N76">
        <v>2.5558921266547623</v>
      </c>
      <c r="O76">
        <v>3.375047903193741</v>
      </c>
      <c r="P76">
        <v>4.6928057209071437</v>
      </c>
      <c r="Q76">
        <v>4.2446476453474826</v>
      </c>
      <c r="R76">
        <v>3.3507624721750631</v>
      </c>
      <c r="S76">
        <v>3.3334549057271321</v>
      </c>
      <c r="T76">
        <v>4.5290418167817226</v>
      </c>
      <c r="U76">
        <v>3.2980431556669645</v>
      </c>
      <c r="V76">
        <v>3.4125377716457908</v>
      </c>
      <c r="W76">
        <v>3.3687051160030936</v>
      </c>
      <c r="X76">
        <v>3.4741416295079399</v>
      </c>
      <c r="Y76">
        <v>3.534521660288708</v>
      </c>
      <c r="Z76">
        <v>4.1657898095019865</v>
      </c>
      <c r="AA76">
        <v>4.7564785352427217</v>
      </c>
      <c r="AB76">
        <v>2.8470776130320674</v>
      </c>
      <c r="AC76">
        <v>3.1727014710341677</v>
      </c>
      <c r="AD76">
        <v>3.4322766194533547</v>
      </c>
      <c r="AE76">
        <v>2.9265652412424932</v>
      </c>
      <c r="AF76">
        <v>2.9718827307413394</v>
      </c>
      <c r="AG76">
        <v>6.0915866810136796</v>
      </c>
      <c r="AH76">
        <v>6.1020404434928919</v>
      </c>
      <c r="AI76">
        <v>3.9807409919952566</v>
      </c>
      <c r="AJ76">
        <v>3.4747723558917123</v>
      </c>
      <c r="AK76">
        <v>2.7166335852650945</v>
      </c>
      <c r="AL76">
        <v>3.5208710963380843</v>
      </c>
      <c r="AM76">
        <v>3.3305107090415964</v>
      </c>
      <c r="AN76">
        <v>4.1478338692840024</v>
      </c>
      <c r="AO76">
        <v>2.813389224553867</v>
      </c>
      <c r="AP76">
        <v>4.1442294321704276</v>
      </c>
      <c r="AQ76">
        <v>3.0402166775987811</v>
      </c>
      <c r="AR76">
        <v>3.5298683371266719</v>
      </c>
      <c r="AS76">
        <v>4.3525862913945872</v>
      </c>
      <c r="AT76">
        <v>4.8229441785011371</v>
      </c>
      <c r="AU76">
        <v>3.4011479062570791</v>
      </c>
      <c r="AV76">
        <v>3.5373415596908919</v>
      </c>
      <c r="AW76">
        <v>2.6548213457644336</v>
      </c>
      <c r="AX76">
        <v>3.3169786087703907</v>
      </c>
      <c r="AY76">
        <v>3.4798842842931021</v>
      </c>
      <c r="AZ76">
        <v>3.5562078752394024</v>
      </c>
      <c r="BA76">
        <v>2.3958571744760024</v>
      </c>
      <c r="BB76">
        <v>4.674363036020539</v>
      </c>
      <c r="BC76">
        <v>4.3339687719022155</v>
      </c>
      <c r="BD76">
        <v>4.4505308700754114</v>
      </c>
      <c r="BE76">
        <v>4.0186885978749176</v>
      </c>
      <c r="BF76">
        <v>2.5207731843854764</v>
      </c>
      <c r="BG76">
        <v>4.4091472102754778</v>
      </c>
      <c r="BH76">
        <v>3.2531626755534164</v>
      </c>
      <c r="BI76">
        <v>1.9286334489124926</v>
      </c>
      <c r="BJ76">
        <v>2.458179236740115</v>
      </c>
      <c r="BK76">
        <v>4.1559199932416</v>
      </c>
      <c r="BL76">
        <v>4.143947703182584</v>
      </c>
      <c r="BM76">
        <v>5.2621981561713422</v>
      </c>
      <c r="BN76">
        <v>3.8538250811996448</v>
      </c>
      <c r="BO76">
        <v>4.9471244155111274</v>
      </c>
      <c r="BP76">
        <v>5.1285781521590703</v>
      </c>
      <c r="BQ76">
        <v>3.8280066002420798</v>
      </c>
      <c r="BR76">
        <v>4.2179819114476205</v>
      </c>
      <c r="BS76">
        <v>3.1222358951594784</v>
      </c>
      <c r="BT76">
        <v>4.3551975450963774</v>
      </c>
      <c r="BU76">
        <v>1.9599790410956413</v>
      </c>
      <c r="BV76">
        <v>3.637522236313611</v>
      </c>
      <c r="BW76">
        <v>5.187383680289491</v>
      </c>
      <c r="BX76">
        <v>2.5192506273563633</v>
      </c>
      <c r="BY76">
        <v>4.0307871193210563</v>
      </c>
      <c r="BZ76">
        <v>2.4774831965309652</v>
      </c>
      <c r="CA76">
        <v>2.1649485459842781</v>
      </c>
      <c r="CB76">
        <v>2.8737849710483294</v>
      </c>
      <c r="CC76">
        <v>2.8440248925226359</v>
      </c>
      <c r="CD76">
        <v>4.2419178414783598</v>
      </c>
      <c r="CE76">
        <v>2.8182451242611752</v>
      </c>
      <c r="CF76">
        <v>3.7694681484744645</v>
      </c>
      <c r="CG76">
        <v>3.6190371945132349</v>
      </c>
      <c r="CH76">
        <v>5.5230381781915607</v>
      </c>
      <c r="CI76">
        <v>5.1318817566786796</v>
      </c>
      <c r="CJ76">
        <v>2.5045672112524775</v>
      </c>
      <c r="CK76">
        <v>4.1271272908581249</v>
      </c>
      <c r="CL76">
        <v>4.6493561461506872</v>
      </c>
      <c r="CM76">
        <v>3.0291849544948755</v>
      </c>
      <c r="CN76">
        <v>3.2794443440025933</v>
      </c>
      <c r="CO76">
        <v>3.959187232497317</v>
      </c>
      <c r="CP76">
        <v>3.4515322543441962</v>
      </c>
      <c r="CQ76">
        <v>2.500635348534995</v>
      </c>
      <c r="CR76">
        <v>3.0163248027957672</v>
      </c>
      <c r="CS76">
        <v>4.7780002049564692</v>
      </c>
      <c r="CT76">
        <v>3.6743102725917889</v>
      </c>
      <c r="CU76">
        <v>4.4856304219709466</v>
      </c>
      <c r="CV76">
        <v>3.0603367833466315</v>
      </c>
      <c r="CW76">
        <v>3.5056254812687486</v>
      </c>
      <c r="CX76">
        <v>4.8149749939513633</v>
      </c>
      <c r="CY76">
        <v>4.8715773039789303</v>
      </c>
      <c r="CZ76">
        <v>4.8271296988161794</v>
      </c>
      <c r="DA76">
        <v>3.486709493163954</v>
      </c>
      <c r="DB76">
        <v>3.1750849366308982</v>
      </c>
      <c r="DC76">
        <v>4.8068052953731772</v>
      </c>
      <c r="DD76">
        <v>3.9092968554216028</v>
      </c>
      <c r="DE76">
        <v>3.6561640289276545</v>
      </c>
      <c r="DF76">
        <v>3.3863278939905155</v>
      </c>
      <c r="DG76">
        <v>3.7274074570508606</v>
      </c>
      <c r="DH76">
        <v>4.3875615570875848</v>
      </c>
      <c r="DI76">
        <v>3.044994573835504</v>
      </c>
      <c r="DJ76">
        <v>4.8234309983423964</v>
      </c>
      <c r="DK76">
        <v>2.4899198415545589</v>
      </c>
      <c r="DL76">
        <v>5.4561828526323364</v>
      </c>
      <c r="DM76">
        <v>2.1051591895729151</v>
      </c>
      <c r="DN76">
        <v>3.1190312481600526</v>
      </c>
      <c r="DO76">
        <v>2.3150048443415456</v>
      </c>
      <c r="DP76">
        <v>3.5047538821795245</v>
      </c>
      <c r="DQ76">
        <v>3.6654317655778619</v>
      </c>
      <c r="DR76">
        <v>3.348280949452731</v>
      </c>
      <c r="DS76">
        <v>3.7791018259271696</v>
      </c>
      <c r="DT76">
        <v>3.5269888145949002</v>
      </c>
      <c r="DU76">
        <v>2.9432885512387905</v>
      </c>
      <c r="DV76">
        <v>5.9106505724742497</v>
      </c>
      <c r="DW76">
        <v>4.9665155921131205</v>
      </c>
      <c r="DX76">
        <v>4.2637047775692949</v>
      </c>
      <c r="DY76">
        <v>3.7801929065277582</v>
      </c>
      <c r="DZ76">
        <v>5.1890048130124899</v>
      </c>
      <c r="EA76">
        <v>3.5209798130249177</v>
      </c>
      <c r="EB76">
        <v>4.1837674151874245</v>
      </c>
      <c r="EC76">
        <v>2.4990732908865634</v>
      </c>
      <c r="ED76">
        <v>3.2462831011512101</v>
      </c>
      <c r="EE76">
        <v>3.465837543383671</v>
      </c>
      <c r="EF76">
        <v>3.6863322357004935</v>
      </c>
      <c r="EG76">
        <v>3.554655462476946</v>
      </c>
      <c r="EH76">
        <v>4.416614717783844</v>
      </c>
      <c r="EI76">
        <v>3.5024703332041027</v>
      </c>
      <c r="EJ76">
        <v>3.6827104166306865</v>
      </c>
      <c r="EK76">
        <v>2.4116731038246106</v>
      </c>
      <c r="EL76">
        <v>4.467675825615566</v>
      </c>
      <c r="EM76">
        <v>2.9226982347640527</v>
      </c>
      <c r="EN76">
        <v>3.3853899983517493</v>
      </c>
      <c r="EO76">
        <v>2.3214539657962572</v>
      </c>
      <c r="EP76">
        <v>2.1038498045646317</v>
      </c>
      <c r="EQ76">
        <v>3.0251711238668313</v>
      </c>
      <c r="ER76">
        <v>3.5618538005407179</v>
      </c>
      <c r="ES76">
        <v>4.711622840210711</v>
      </c>
      <c r="ET76">
        <v>3.8144521939472686</v>
      </c>
      <c r="EU76">
        <v>4.552698611549725</v>
      </c>
      <c r="EV76">
        <v>4.8235640812480911</v>
      </c>
      <c r="EW76">
        <v>4.0341426229318946</v>
      </c>
      <c r="EX76">
        <v>3.574868667965021</v>
      </c>
      <c r="EY76">
        <v>2.7809180957623671</v>
      </c>
      <c r="EZ76">
        <v>5.9631108951166008</v>
      </c>
      <c r="FA76">
        <v>5.1347455363746493</v>
      </c>
      <c r="FB76">
        <v>5.1403654844165692</v>
      </c>
      <c r="FC76">
        <v>3.5710756430291188</v>
      </c>
      <c r="FD76">
        <v>4.4699249426133258</v>
      </c>
      <c r="FE76">
        <v>3.1001492186353135</v>
      </c>
      <c r="FF76">
        <v>2.3224376981960146</v>
      </c>
      <c r="FG76">
        <v>4.3866647018809282</v>
      </c>
      <c r="FH76">
        <v>2.3501259832743204</v>
      </c>
      <c r="FI76">
        <v>4.1534776902521013</v>
      </c>
      <c r="FJ76">
        <v>3.6045162093683292</v>
      </c>
      <c r="FK76">
        <v>3.7258520743109473</v>
      </c>
      <c r="FL76">
        <v>3.8554581344786794</v>
      </c>
      <c r="FM76">
        <v>2.8994174809820947</v>
      </c>
      <c r="FN76">
        <v>2.2468196645285583</v>
      </c>
      <c r="FO76">
        <v>4.1898949021465048</v>
      </c>
      <c r="FP76">
        <v>4.6415908672891293</v>
      </c>
      <c r="FQ76">
        <v>4.5434835038771215</v>
      </c>
      <c r="FR76">
        <v>3.62353821244194</v>
      </c>
      <c r="FS76">
        <v>4.1583977077906091</v>
      </c>
      <c r="FT76">
        <v>3.3265797400197616</v>
      </c>
      <c r="FU76">
        <v>2.5799887163304818</v>
      </c>
      <c r="FV76">
        <v>3.6695783803763105</v>
      </c>
      <c r="FW76">
        <v>4.5911634652159945</v>
      </c>
      <c r="FX76">
        <v>5.352670114072156</v>
      </c>
      <c r="FY76">
        <v>3.9920035522966457</v>
      </c>
      <c r="FZ76">
        <v>4.2127059008265197</v>
      </c>
      <c r="GA76">
        <v>3.4370797167825917</v>
      </c>
      <c r="GB76">
        <v>2.5528763032963115</v>
      </c>
      <c r="GC76">
        <v>4.4274939081980644</v>
      </c>
      <c r="GD76">
        <v>3.2185165337630584</v>
      </c>
      <c r="GE76">
        <v>4.2554810239968175</v>
      </c>
      <c r="GF76">
        <v>3.1300972427541929</v>
      </c>
      <c r="GG76">
        <v>3.9450224625035242</v>
      </c>
      <c r="GH76">
        <v>3.7257267292952623</v>
      </c>
      <c r="GI76">
        <v>3.3266554626075835</v>
      </c>
      <c r="GJ76">
        <v>4.4145475138897279</v>
      </c>
      <c r="GK76">
        <v>4.0778863743962264</v>
      </c>
      <c r="GL76">
        <v>5.678327380468982</v>
      </c>
      <c r="GM76">
        <v>4.436517982693255</v>
      </c>
      <c r="GN76">
        <v>2.7494121776086886</v>
      </c>
      <c r="GO76">
        <v>3.6511051505894625</v>
      </c>
      <c r="GP76">
        <v>1.6639052844887114</v>
      </c>
      <c r="GQ76">
        <v>3.7358217083817498</v>
      </c>
      <c r="GR76">
        <v>3.3932739225224111</v>
      </c>
      <c r="GS76">
        <v>4.066049588697755</v>
      </c>
      <c r="GT76">
        <v>3.2365549173152646</v>
      </c>
      <c r="GU76">
        <v>2.9122287027161344</v>
      </c>
      <c r="GV76">
        <v>3.6191033243641995</v>
      </c>
      <c r="GW76">
        <v>4.4595434803335534</v>
      </c>
      <c r="GX76">
        <v>3.7953991268406018</v>
      </c>
      <c r="GY76">
        <v>4.4037760555545278</v>
      </c>
      <c r="GZ76">
        <v>3.7185015141837705</v>
      </c>
      <c r="HA76">
        <v>1.3396440789416053</v>
      </c>
      <c r="HB76">
        <v>3.6139292402844365</v>
      </c>
      <c r="HC76">
        <v>4.1008836467769125</v>
      </c>
      <c r="HD76">
        <v>3.3608655480524745</v>
      </c>
      <c r="HE76">
        <v>2.4000672821541311</v>
      </c>
      <c r="HF76">
        <v>5.4646523756212364</v>
      </c>
      <c r="HG76">
        <v>2.8315718145050961</v>
      </c>
      <c r="HH76">
        <v>3.6738763885729124</v>
      </c>
      <c r="HI76">
        <v>3.9148800625715974</v>
      </c>
      <c r="HJ76">
        <v>2.7448312231994585</v>
      </c>
      <c r="HK76">
        <v>3.0245531833548762</v>
      </c>
      <c r="HL76">
        <v>1.8772437842268588</v>
      </c>
      <c r="HM76">
        <v>4.9311158767600896</v>
      </c>
      <c r="HN76">
        <v>3.8383674722900962</v>
      </c>
      <c r="HO76">
        <v>4.0602142243853558</v>
      </c>
      <c r="HP76">
        <v>4.5847966350833094</v>
      </c>
      <c r="HQ76">
        <v>2.1605531513595877</v>
      </c>
      <c r="HR76">
        <v>4.3892592766662215</v>
      </c>
      <c r="HS76">
        <v>4.0313968953595758</v>
      </c>
      <c r="HT76">
        <v>3.2504662790246175</v>
      </c>
      <c r="HU76">
        <v>4.4240807906608328</v>
      </c>
      <c r="HV76">
        <v>3.501334834230152</v>
      </c>
      <c r="HW76">
        <v>4.7316002153782666</v>
      </c>
      <c r="HX76">
        <v>3.2834176682234903</v>
      </c>
      <c r="HY76">
        <v>4.741602077527296</v>
      </c>
      <c r="HZ76">
        <v>2.6993512839338818</v>
      </c>
      <c r="IA76">
        <v>3.2553919635349775</v>
      </c>
      <c r="IB76">
        <v>4.1759209292967316</v>
      </c>
      <c r="IC76">
        <v>0.93985356342219972</v>
      </c>
      <c r="ID76">
        <v>2.4765859498667848</v>
      </c>
      <c r="IE76">
        <v>4.3194091030899671</v>
      </c>
      <c r="IF76">
        <v>2.1505667885098214</v>
      </c>
      <c r="IG76">
        <v>3.4870144106308807</v>
      </c>
      <c r="IH76">
        <v>3.3139122186954779</v>
      </c>
      <c r="II76">
        <v>2.8367998799314371</v>
      </c>
      <c r="IJ76">
        <v>3.3134091314976208</v>
      </c>
      <c r="IK76">
        <v>2.072222522015212</v>
      </c>
      <c r="IL76">
        <v>3.9293176710679232</v>
      </c>
      <c r="IM76">
        <v>5.2643230145262638</v>
      </c>
      <c r="IN76">
        <v>3.640901421954247</v>
      </c>
      <c r="IO76">
        <v>5.4613439395966594</v>
      </c>
      <c r="IP76">
        <v>4.8945608556056657</v>
      </c>
      <c r="IQ76">
        <v>5.4401916833151152</v>
      </c>
      <c r="IR76">
        <v>3.7150833338620299</v>
      </c>
    </row>
    <row r="77" spans="1:252" x14ac:dyDescent="0.35">
      <c r="A77" s="3">
        <v>50116</v>
      </c>
      <c r="B77">
        <v>3.5372735771241381</v>
      </c>
      <c r="C77">
        <v>2.4791611097454829</v>
      </c>
      <c r="D77">
        <v>4.6382894531121108</v>
      </c>
      <c r="E77">
        <v>5.1597783847789609</v>
      </c>
      <c r="F77">
        <v>3.5944168227706319</v>
      </c>
      <c r="G77">
        <v>4.2843628018737645</v>
      </c>
      <c r="H77">
        <v>3.8533975800879032</v>
      </c>
      <c r="I77">
        <v>2.3617520381120891</v>
      </c>
      <c r="J77">
        <v>4.9175279873529236</v>
      </c>
      <c r="K77">
        <v>3.3275067277872998</v>
      </c>
      <c r="L77">
        <v>2.5661726823730242</v>
      </c>
      <c r="M77">
        <v>3.3660736334645427</v>
      </c>
      <c r="N77">
        <v>2.2804164688537756</v>
      </c>
      <c r="O77">
        <v>3.1342176708220366</v>
      </c>
      <c r="P77">
        <v>4.8934891373720664</v>
      </c>
      <c r="Q77">
        <v>4.4524725584594878</v>
      </c>
      <c r="R77">
        <v>3.5319937282425453</v>
      </c>
      <c r="S77">
        <v>3.9396087031382372</v>
      </c>
      <c r="T77">
        <v>4.9633992537708256</v>
      </c>
      <c r="U77">
        <v>4.0808892055798083</v>
      </c>
      <c r="V77">
        <v>3.8861504790639563</v>
      </c>
      <c r="W77">
        <v>3.8042241072188143</v>
      </c>
      <c r="X77">
        <v>3.5138216546765122</v>
      </c>
      <c r="Y77">
        <v>4.0592882069662011</v>
      </c>
      <c r="Z77">
        <v>4.7974435521000327</v>
      </c>
      <c r="AA77">
        <v>5.2429203701640565</v>
      </c>
      <c r="AB77">
        <v>3.2651361830769354</v>
      </c>
      <c r="AC77">
        <v>4.0099215955404572</v>
      </c>
      <c r="AD77">
        <v>3.3087665493658465</v>
      </c>
      <c r="AE77">
        <v>3.4219569903920135</v>
      </c>
      <c r="AF77">
        <v>3.4046413131072666</v>
      </c>
      <c r="AG77">
        <v>6.5264967631798889</v>
      </c>
      <c r="AH77">
        <v>6.3462267432054578</v>
      </c>
      <c r="AI77">
        <v>4.0519676292984377</v>
      </c>
      <c r="AJ77">
        <v>3.6077356293849392</v>
      </c>
      <c r="AK77">
        <v>2.9088008924479252</v>
      </c>
      <c r="AL77">
        <v>3.647151419791399</v>
      </c>
      <c r="AM77">
        <v>3.828944885473148</v>
      </c>
      <c r="AN77">
        <v>4.7213728960664127</v>
      </c>
      <c r="AO77">
        <v>3.424612080537393</v>
      </c>
      <c r="AP77">
        <v>4.8881601222617252</v>
      </c>
      <c r="AQ77">
        <v>3.5351259736436091</v>
      </c>
      <c r="AR77">
        <v>4.0010357239879939</v>
      </c>
      <c r="AS77">
        <v>4.442554236982911</v>
      </c>
      <c r="AT77">
        <v>4.9374364039379541</v>
      </c>
      <c r="AU77">
        <v>4.1349932058882679</v>
      </c>
      <c r="AV77">
        <v>3.8436092947998564</v>
      </c>
      <c r="AW77">
        <v>2.2533326566538876</v>
      </c>
      <c r="AX77">
        <v>3.6883435333956376</v>
      </c>
      <c r="AY77">
        <v>3.3485426901703987</v>
      </c>
      <c r="AZ77">
        <v>4.0226469973083985</v>
      </c>
      <c r="BA77">
        <v>2.2143825404595447</v>
      </c>
      <c r="BB77">
        <v>4.8799889459702754</v>
      </c>
      <c r="BC77">
        <v>5.0262022964583242</v>
      </c>
      <c r="BD77">
        <v>4.0142432278416127</v>
      </c>
      <c r="BE77">
        <v>4.6054958418892813</v>
      </c>
      <c r="BF77">
        <v>3.105655780448314</v>
      </c>
      <c r="BG77">
        <v>4.4241463620455423</v>
      </c>
      <c r="BH77">
        <v>3.3578863005291186</v>
      </c>
      <c r="BI77">
        <v>2.2643624053201608</v>
      </c>
      <c r="BJ77">
        <v>3.204151300085103</v>
      </c>
      <c r="BK77">
        <v>4.2767318074397203</v>
      </c>
      <c r="BL77">
        <v>4.1338499780885565</v>
      </c>
      <c r="BM77">
        <v>5.1749383505436608</v>
      </c>
      <c r="BN77">
        <v>4.4328011648819805</v>
      </c>
      <c r="BO77">
        <v>4.6781731545848597</v>
      </c>
      <c r="BP77">
        <v>5.2998539103381272</v>
      </c>
      <c r="BQ77">
        <v>4.4201344705835064</v>
      </c>
      <c r="BR77">
        <v>4.3413395624577653</v>
      </c>
      <c r="BS77">
        <v>3.4319731956213704</v>
      </c>
      <c r="BT77">
        <v>4.570326467655411</v>
      </c>
      <c r="BU77">
        <v>2.4952167318941942</v>
      </c>
      <c r="BV77">
        <v>3.6891261022206243</v>
      </c>
      <c r="BW77">
        <v>5.200475897351085</v>
      </c>
      <c r="BX77">
        <v>2.4586280296021878</v>
      </c>
      <c r="BY77">
        <v>4.1350556834610739</v>
      </c>
      <c r="BZ77">
        <v>2.5376214757273239</v>
      </c>
      <c r="CA77">
        <v>2.0421619426756354</v>
      </c>
      <c r="CB77">
        <v>3.5794802094012708</v>
      </c>
      <c r="CC77">
        <v>2.7394818999557895</v>
      </c>
      <c r="CD77">
        <v>4.7850501385625428</v>
      </c>
      <c r="CE77">
        <v>2.889383251072386</v>
      </c>
      <c r="CF77">
        <v>3.6996415179017577</v>
      </c>
      <c r="CG77">
        <v>4.0757097455875924</v>
      </c>
      <c r="CH77">
        <v>5.6640783603718399</v>
      </c>
      <c r="CI77">
        <v>5.349828158621702</v>
      </c>
      <c r="CJ77">
        <v>2.8949797017198682</v>
      </c>
      <c r="CK77">
        <v>4.147936075241665</v>
      </c>
      <c r="CL77">
        <v>4.4244336324601399</v>
      </c>
      <c r="CM77">
        <v>4.0348025521462008</v>
      </c>
      <c r="CN77">
        <v>3.6563874161111856</v>
      </c>
      <c r="CO77">
        <v>4.6647274852978891</v>
      </c>
      <c r="CP77">
        <v>3.8054566254554056</v>
      </c>
      <c r="CQ77">
        <v>2.6612466440447542</v>
      </c>
      <c r="CR77">
        <v>3.6133422979540772</v>
      </c>
      <c r="CS77">
        <v>4.6909688965209071</v>
      </c>
      <c r="CT77">
        <v>3.5110499549528784</v>
      </c>
      <c r="CU77">
        <v>4.2123316778012336</v>
      </c>
      <c r="CV77">
        <v>3.3762885900954327</v>
      </c>
      <c r="CW77">
        <v>4.0934301676074636</v>
      </c>
      <c r="CX77">
        <v>5.1159480223341234</v>
      </c>
      <c r="CY77">
        <v>5.3396583202098418</v>
      </c>
      <c r="CZ77">
        <v>5.7743935318716684</v>
      </c>
      <c r="DA77">
        <v>3.9354612982598853</v>
      </c>
      <c r="DB77">
        <v>3.3411616920940408</v>
      </c>
      <c r="DC77">
        <v>4.6711547711024686</v>
      </c>
      <c r="DD77">
        <v>4.671709184089587</v>
      </c>
      <c r="DE77">
        <v>4.2913325892183689</v>
      </c>
      <c r="DF77">
        <v>3.7622624395271282</v>
      </c>
      <c r="DG77">
        <v>3.9800593484568991</v>
      </c>
      <c r="DH77">
        <v>4.3646713089226887</v>
      </c>
      <c r="DI77">
        <v>2.6261214061065479</v>
      </c>
      <c r="DJ77">
        <v>4.9548703246841885</v>
      </c>
      <c r="DK77">
        <v>2.8594207488884851</v>
      </c>
      <c r="DL77">
        <v>5.7024748780639625</v>
      </c>
      <c r="DM77">
        <v>2.416139937816598</v>
      </c>
      <c r="DN77">
        <v>3.0030063735765449</v>
      </c>
      <c r="DO77">
        <v>2.4124878325957151</v>
      </c>
      <c r="DP77">
        <v>3.7824737265334663</v>
      </c>
      <c r="DQ77">
        <v>3.5240358994094279</v>
      </c>
      <c r="DR77">
        <v>3.2508156014981338</v>
      </c>
      <c r="DS77">
        <v>4.1333106367141337</v>
      </c>
      <c r="DT77">
        <v>3.8509642115787344</v>
      </c>
      <c r="DU77">
        <v>2.8037463523107959</v>
      </c>
      <c r="DV77">
        <v>5.398816443236889</v>
      </c>
      <c r="DW77">
        <v>5.1064951135630077</v>
      </c>
      <c r="DX77">
        <v>4.498815925456042</v>
      </c>
      <c r="DY77">
        <v>3.9341803883570567</v>
      </c>
      <c r="DZ77">
        <v>5.8868955644087615</v>
      </c>
      <c r="EA77">
        <v>3.8395818922740665</v>
      </c>
      <c r="EB77">
        <v>3.8980011660086009</v>
      </c>
      <c r="EC77">
        <v>2.8061006678760605</v>
      </c>
      <c r="ED77">
        <v>3.8157413357515724</v>
      </c>
      <c r="EE77">
        <v>3.5853532749069634</v>
      </c>
      <c r="EF77">
        <v>3.9871124799197744</v>
      </c>
      <c r="EG77">
        <v>4.6148029457406086</v>
      </c>
      <c r="EH77">
        <v>4.5629804362193376</v>
      </c>
      <c r="EI77">
        <v>3.6149864309914665</v>
      </c>
      <c r="EJ77">
        <v>4.1387011987341822</v>
      </c>
      <c r="EK77">
        <v>2.505141269113349</v>
      </c>
      <c r="EL77">
        <v>4.4734774257187908</v>
      </c>
      <c r="EM77">
        <v>3.0666361975561047</v>
      </c>
      <c r="EN77">
        <v>3.4993805494092669</v>
      </c>
      <c r="EO77">
        <v>2.757375739129158</v>
      </c>
      <c r="EP77">
        <v>2.4753352891854501</v>
      </c>
      <c r="EQ77">
        <v>3.5581447751920741</v>
      </c>
      <c r="ER77">
        <v>3.8305949729043647</v>
      </c>
      <c r="ES77">
        <v>4.6335462425516996</v>
      </c>
      <c r="ET77">
        <v>4.1727580670419817</v>
      </c>
      <c r="EU77">
        <v>4.447485728895213</v>
      </c>
      <c r="EV77">
        <v>4.5265627098887489</v>
      </c>
      <c r="EW77">
        <v>4.7812685127684418</v>
      </c>
      <c r="EX77">
        <v>4.2863344122097091</v>
      </c>
      <c r="EY77">
        <v>3.0478880910689123</v>
      </c>
      <c r="EZ77">
        <v>5.687035950691965</v>
      </c>
      <c r="FA77">
        <v>5.5640004630758941</v>
      </c>
      <c r="FB77">
        <v>5.2570665156556089</v>
      </c>
      <c r="FC77">
        <v>3.5969500737057207</v>
      </c>
      <c r="FD77">
        <v>4.5165077006628875</v>
      </c>
      <c r="FE77">
        <v>3.497135242374267</v>
      </c>
      <c r="FF77">
        <v>2.5517241263460724</v>
      </c>
      <c r="FG77">
        <v>4.890131949968155</v>
      </c>
      <c r="FH77">
        <v>2.5872775030139099</v>
      </c>
      <c r="FI77">
        <v>4.4771526724867741</v>
      </c>
      <c r="FJ77">
        <v>3.4320436364336504</v>
      </c>
      <c r="FK77">
        <v>3.4211818825467115</v>
      </c>
      <c r="FL77">
        <v>4.1852028582692924</v>
      </c>
      <c r="FM77">
        <v>2.7787539731802418</v>
      </c>
      <c r="FN77">
        <v>2.1663737747321963</v>
      </c>
      <c r="FO77">
        <v>3.6442191145170173</v>
      </c>
      <c r="FP77">
        <v>4.9228885215059153</v>
      </c>
      <c r="FQ77">
        <v>4.5632127421645992</v>
      </c>
      <c r="FR77">
        <v>3.7159498464887553</v>
      </c>
      <c r="FS77">
        <v>4.3989319638734861</v>
      </c>
      <c r="FT77">
        <v>3.6965791241049986</v>
      </c>
      <c r="FU77">
        <v>3.0136764380770247</v>
      </c>
      <c r="FV77">
        <v>3.85152763246982</v>
      </c>
      <c r="FW77">
        <v>4.6550731524258691</v>
      </c>
      <c r="FX77">
        <v>5.4871138943234916</v>
      </c>
      <c r="FY77">
        <v>4.2614061855850034</v>
      </c>
      <c r="FZ77">
        <v>4.722276868551071</v>
      </c>
      <c r="GA77">
        <v>3.579183249724414</v>
      </c>
      <c r="GB77">
        <v>2.8341911762706355</v>
      </c>
      <c r="GC77">
        <v>4.394616426360753</v>
      </c>
      <c r="GD77">
        <v>3.2884088314251132</v>
      </c>
      <c r="GE77">
        <v>4.185658970457121</v>
      </c>
      <c r="GF77">
        <v>3.6243391879301154</v>
      </c>
      <c r="GG77">
        <v>3.7587175674288127</v>
      </c>
      <c r="GH77">
        <v>4.0084382039763442</v>
      </c>
      <c r="GI77">
        <v>3.3830282672389247</v>
      </c>
      <c r="GJ77">
        <v>4.5525410590578792</v>
      </c>
      <c r="GK77">
        <v>4.5930666284111918</v>
      </c>
      <c r="GL77">
        <v>5.4533640381309061</v>
      </c>
      <c r="GM77">
        <v>4.8838146245181848</v>
      </c>
      <c r="GN77">
        <v>3.5552841798370043</v>
      </c>
      <c r="GO77">
        <v>3.7937706422903421</v>
      </c>
      <c r="GP77">
        <v>2.1762142923437278</v>
      </c>
      <c r="GQ77">
        <v>3.9614893647880507</v>
      </c>
      <c r="GR77">
        <v>3.9820606660043119</v>
      </c>
      <c r="GS77">
        <v>4.4614645009523004</v>
      </c>
      <c r="GT77">
        <v>3.2233712468134152</v>
      </c>
      <c r="GU77">
        <v>2.9616435707048594</v>
      </c>
      <c r="GV77">
        <v>4.4499922086381245</v>
      </c>
      <c r="GW77">
        <v>4.543724650267194</v>
      </c>
      <c r="GX77">
        <v>3.8367823033216104</v>
      </c>
      <c r="GY77">
        <v>4.9186424860371138</v>
      </c>
      <c r="GZ77">
        <v>3.8297060571373778</v>
      </c>
      <c r="HA77">
        <v>1.9068488420052279</v>
      </c>
      <c r="HB77">
        <v>4.1835289383018655</v>
      </c>
      <c r="HC77">
        <v>4.4429946169623147</v>
      </c>
      <c r="HD77">
        <v>3.8107278416104817</v>
      </c>
      <c r="HE77">
        <v>2.6341803137212074</v>
      </c>
      <c r="HF77">
        <v>5.337789611070888</v>
      </c>
      <c r="HG77">
        <v>3.7381563225600849</v>
      </c>
      <c r="HH77">
        <v>4.4344516954060484</v>
      </c>
      <c r="HI77">
        <v>4.2344073218319034</v>
      </c>
      <c r="HJ77">
        <v>3.139331229288389</v>
      </c>
      <c r="HK77">
        <v>3.3199752262315334</v>
      </c>
      <c r="HL77">
        <v>2.7722940034579415</v>
      </c>
      <c r="HM77">
        <v>5.3756919943167372</v>
      </c>
      <c r="HN77">
        <v>4.2409824813808328</v>
      </c>
      <c r="HO77">
        <v>3.8961559191976085</v>
      </c>
      <c r="HP77">
        <v>4.9232403728109944</v>
      </c>
      <c r="HQ77">
        <v>2.7689072261204197</v>
      </c>
      <c r="HR77">
        <v>4.4713142541135893</v>
      </c>
      <c r="HS77">
        <v>3.7855452859382521</v>
      </c>
      <c r="HT77">
        <v>3.3617818404216249</v>
      </c>
      <c r="HU77">
        <v>4.6070810154449102</v>
      </c>
      <c r="HV77">
        <v>4.1534428130718162</v>
      </c>
      <c r="HW77">
        <v>5.0865132411378484</v>
      </c>
      <c r="HX77">
        <v>3.3986987026937228</v>
      </c>
      <c r="HY77">
        <v>4.9959981173265291</v>
      </c>
      <c r="HZ77">
        <v>2.6902240433640681</v>
      </c>
      <c r="IA77">
        <v>3.1688522852770351</v>
      </c>
      <c r="IB77">
        <v>4.1084153013666107</v>
      </c>
      <c r="IC77">
        <v>1.7245827192129017</v>
      </c>
      <c r="ID77">
        <v>2.8618115820434795</v>
      </c>
      <c r="IE77">
        <v>4.303272978542493</v>
      </c>
      <c r="IF77">
        <v>3.0266463364129974</v>
      </c>
      <c r="IG77">
        <v>3.6986638482572713</v>
      </c>
      <c r="IH77">
        <v>3.4559363367003582</v>
      </c>
      <c r="II77">
        <v>3.0092543794711948</v>
      </c>
      <c r="IJ77">
        <v>3.1781467693384191</v>
      </c>
      <c r="IK77">
        <v>2.6016781477297211</v>
      </c>
      <c r="IL77">
        <v>4.1178103029817734</v>
      </c>
      <c r="IM77">
        <v>5.6326982481999215</v>
      </c>
      <c r="IN77">
        <v>4.1554450856053942</v>
      </c>
      <c r="IO77">
        <v>5.5755353108180694</v>
      </c>
      <c r="IP77">
        <v>5.1903432173513471</v>
      </c>
      <c r="IQ77">
        <v>5.2355913719140199</v>
      </c>
      <c r="IR77">
        <v>4.3397797527231177</v>
      </c>
    </row>
    <row r="78" spans="1:252" x14ac:dyDescent="0.35">
      <c r="A78" s="3">
        <v>50117</v>
      </c>
      <c r="B78">
        <v>3.4797562261234227</v>
      </c>
      <c r="C78">
        <v>2.9967886165253117</v>
      </c>
      <c r="D78">
        <v>4.478883344000236</v>
      </c>
      <c r="E78">
        <v>4.6495297237618995</v>
      </c>
      <c r="F78">
        <v>3.9361300723850969</v>
      </c>
      <c r="G78">
        <v>4.1292784016820399</v>
      </c>
      <c r="H78">
        <v>3.7923892014436471</v>
      </c>
      <c r="I78">
        <v>2.514167337877987</v>
      </c>
      <c r="J78">
        <v>4.5333802885094743</v>
      </c>
      <c r="K78">
        <v>3.0872284169702904</v>
      </c>
      <c r="L78">
        <v>2.9050498030423899</v>
      </c>
      <c r="M78">
        <v>2.9138993956531998</v>
      </c>
      <c r="N78">
        <v>2.1644303628540347</v>
      </c>
      <c r="O78">
        <v>2.7173034635810325</v>
      </c>
      <c r="P78">
        <v>5.1391414274211282</v>
      </c>
      <c r="Q78">
        <v>3.903019822308698</v>
      </c>
      <c r="R78">
        <v>3.0960248696721293</v>
      </c>
      <c r="S78">
        <v>3.5994365211504551</v>
      </c>
      <c r="T78">
        <v>5.4051623260528014</v>
      </c>
      <c r="U78">
        <v>3.4185859520434039</v>
      </c>
      <c r="V78">
        <v>4.2841319391244674</v>
      </c>
      <c r="W78">
        <v>3.7084149735950831</v>
      </c>
      <c r="X78">
        <v>3.0711175448806443</v>
      </c>
      <c r="Y78">
        <v>4.3926249685994225</v>
      </c>
      <c r="Z78">
        <v>4.3215189867670514</v>
      </c>
      <c r="AA78">
        <v>5.2189301962945729</v>
      </c>
      <c r="AB78">
        <v>3.0137129283758002</v>
      </c>
      <c r="AC78">
        <v>4.1608951593838137</v>
      </c>
      <c r="AD78">
        <v>3.3756683375734302</v>
      </c>
      <c r="AE78">
        <v>3.6194243403616686</v>
      </c>
      <c r="AF78">
        <v>3.1183045737193358</v>
      </c>
      <c r="AG78">
        <v>6.1998780793874122</v>
      </c>
      <c r="AH78">
        <v>5.7989449419524224</v>
      </c>
      <c r="AI78">
        <v>4.0774127031628282</v>
      </c>
      <c r="AJ78">
        <v>3.5447004535691722</v>
      </c>
      <c r="AK78">
        <v>2.7864814974898908</v>
      </c>
      <c r="AL78">
        <v>3.4592902300733384</v>
      </c>
      <c r="AM78">
        <v>4.0349411139787117</v>
      </c>
      <c r="AN78">
        <v>4.9538116175255196</v>
      </c>
      <c r="AO78">
        <v>3.3347710647678417</v>
      </c>
      <c r="AP78">
        <v>4.545535926229876</v>
      </c>
      <c r="AQ78">
        <v>3.5770278843705472</v>
      </c>
      <c r="AR78">
        <v>4.2853483350798847</v>
      </c>
      <c r="AS78">
        <v>4.9706482064853041</v>
      </c>
      <c r="AT78">
        <v>4.7584583131484894</v>
      </c>
      <c r="AU78">
        <v>4.2225103641877526</v>
      </c>
      <c r="AV78">
        <v>4.1416164683715042</v>
      </c>
      <c r="AW78">
        <v>2.3693245878143157</v>
      </c>
      <c r="AX78">
        <v>3.4075182388022403</v>
      </c>
      <c r="AY78">
        <v>3.3088834928975985</v>
      </c>
      <c r="AZ78">
        <v>3.7982437202735024</v>
      </c>
      <c r="BA78">
        <v>2.5110271992894795</v>
      </c>
      <c r="BB78">
        <v>4.8016828899791433</v>
      </c>
      <c r="BC78">
        <v>4.805326545293565</v>
      </c>
      <c r="BD78">
        <v>4.0756365660651719</v>
      </c>
      <c r="BE78">
        <v>4.5570279101126356</v>
      </c>
      <c r="BF78">
        <v>2.9386164166905795</v>
      </c>
      <c r="BG78">
        <v>4.2050926928516885</v>
      </c>
      <c r="BH78">
        <v>3.5590858116554274</v>
      </c>
      <c r="BI78">
        <v>1.9903425078811323</v>
      </c>
      <c r="BJ78">
        <v>3.2801551285509243</v>
      </c>
      <c r="BK78">
        <v>3.8552584153407872</v>
      </c>
      <c r="BL78">
        <v>3.8512746153206794</v>
      </c>
      <c r="BM78">
        <v>5.4080852001687676</v>
      </c>
      <c r="BN78">
        <v>4.485317289284005</v>
      </c>
      <c r="BO78">
        <v>4.0733348828910776</v>
      </c>
      <c r="BP78">
        <v>4.6176996208851495</v>
      </c>
      <c r="BQ78">
        <v>3.995731101506069</v>
      </c>
      <c r="BR78">
        <v>4.6263934419133577</v>
      </c>
      <c r="BS78">
        <v>3.4602592568021673</v>
      </c>
      <c r="BT78">
        <v>4.2620227829915658</v>
      </c>
      <c r="BU78">
        <v>2.0365109779828643</v>
      </c>
      <c r="BV78">
        <v>3.3719303946263715</v>
      </c>
      <c r="BW78">
        <v>4.9919409865719349</v>
      </c>
      <c r="BX78">
        <v>2.6874205079765807</v>
      </c>
      <c r="BY78">
        <v>3.858061322405208</v>
      </c>
      <c r="BZ78">
        <v>2.7236228446207567</v>
      </c>
      <c r="CA78">
        <v>2.1629583449064764</v>
      </c>
      <c r="CB78">
        <v>3.5644996332681647</v>
      </c>
      <c r="CC78">
        <v>2.2562233418774493</v>
      </c>
      <c r="CD78">
        <v>5.1520931849794884</v>
      </c>
      <c r="CE78">
        <v>3.31558109747469</v>
      </c>
      <c r="CF78">
        <v>3.5013033371832241</v>
      </c>
      <c r="CG78">
        <v>4.0084678703637628</v>
      </c>
      <c r="CH78">
        <v>6.0514098705347905</v>
      </c>
      <c r="CI78">
        <v>5.2471865615026578</v>
      </c>
      <c r="CJ78">
        <v>2.5418864110104415</v>
      </c>
      <c r="CK78">
        <v>3.9370862814038929</v>
      </c>
      <c r="CL78">
        <v>4.2297009365952016</v>
      </c>
      <c r="CM78">
        <v>3.9696360874045449</v>
      </c>
      <c r="CN78">
        <v>3.2496558331479446</v>
      </c>
      <c r="CO78">
        <v>5.0799870249228301</v>
      </c>
      <c r="CP78">
        <v>3.3908250380301892</v>
      </c>
      <c r="CQ78">
        <v>2.9320968597441062</v>
      </c>
      <c r="CR78">
        <v>3.4993204132685469</v>
      </c>
      <c r="CS78">
        <v>4.2995331406113078</v>
      </c>
      <c r="CT78">
        <v>3.6673553637648291</v>
      </c>
      <c r="CU78">
        <v>4.4530174832395124</v>
      </c>
      <c r="CV78">
        <v>3.0319596330674465</v>
      </c>
      <c r="CW78">
        <v>4.2794531255565937</v>
      </c>
      <c r="CX78">
        <v>4.4251244530963039</v>
      </c>
      <c r="CY78">
        <v>5.0171766057842468</v>
      </c>
      <c r="CZ78">
        <v>5.2702326551345653</v>
      </c>
      <c r="DA78">
        <v>3.789271638868029</v>
      </c>
      <c r="DB78">
        <v>3.3622282177196361</v>
      </c>
      <c r="DC78">
        <v>4.5240963903146731</v>
      </c>
      <c r="DD78">
        <v>4.5149367125287085</v>
      </c>
      <c r="DE78">
        <v>4.1949221348803718</v>
      </c>
      <c r="DF78">
        <v>3.469052967146073</v>
      </c>
      <c r="DG78">
        <v>3.7932937916350253</v>
      </c>
      <c r="DH78">
        <v>4.0613564346701034</v>
      </c>
      <c r="DI78">
        <v>2.4811963704752689</v>
      </c>
      <c r="DJ78">
        <v>4.7226260739152242</v>
      </c>
      <c r="DK78">
        <v>2.8134697693338264</v>
      </c>
      <c r="DL78">
        <v>5.6722892140405969</v>
      </c>
      <c r="DM78">
        <v>2.4010963794861819</v>
      </c>
      <c r="DN78">
        <v>3.1923268949617887</v>
      </c>
      <c r="DO78">
        <v>2.1276736037809894</v>
      </c>
      <c r="DP78">
        <v>3.8486632399603615</v>
      </c>
      <c r="DQ78">
        <v>3.5517147884601168</v>
      </c>
      <c r="DR78">
        <v>3.1177504467856552</v>
      </c>
      <c r="DS78">
        <v>3.479570619843448</v>
      </c>
      <c r="DT78">
        <v>3.866846594621435</v>
      </c>
      <c r="DU78">
        <v>2.7261610804172896</v>
      </c>
      <c r="DV78">
        <v>5.7115983172337561</v>
      </c>
      <c r="DW78">
        <v>4.9462113404199428</v>
      </c>
      <c r="DX78">
        <v>4.6719254946344249</v>
      </c>
      <c r="DY78">
        <v>4.0830045181725207</v>
      </c>
      <c r="DZ78">
        <v>5.95387941846157</v>
      </c>
      <c r="EA78">
        <v>3.7798628437989281</v>
      </c>
      <c r="EB78">
        <v>4.1412662662132789</v>
      </c>
      <c r="EC78">
        <v>2.6647367255588787</v>
      </c>
      <c r="ED78">
        <v>3.4839481955023759</v>
      </c>
      <c r="EE78">
        <v>3.371603415677757</v>
      </c>
      <c r="EF78">
        <v>4.1962326606369968</v>
      </c>
      <c r="EG78">
        <v>4.2708986164968534</v>
      </c>
      <c r="EH78">
        <v>4.415750586853215</v>
      </c>
      <c r="EI78">
        <v>2.987027269125603</v>
      </c>
      <c r="EJ78">
        <v>4.430763895598667</v>
      </c>
      <c r="EK78">
        <v>2.1483869270639491</v>
      </c>
      <c r="EL78">
        <v>4.6938362615412652</v>
      </c>
      <c r="EM78">
        <v>2.6768528914860723</v>
      </c>
      <c r="EN78">
        <v>2.8883201113377965</v>
      </c>
      <c r="EO78">
        <v>2.7489246947856372</v>
      </c>
      <c r="EP78">
        <v>2.4695417719962176</v>
      </c>
      <c r="EQ78">
        <v>3.5654680946303547</v>
      </c>
      <c r="ER78">
        <v>3.7991200732168231</v>
      </c>
      <c r="ES78">
        <v>3.9414204027182165</v>
      </c>
      <c r="ET78">
        <v>4.3197056648141414</v>
      </c>
      <c r="EU78">
        <v>4.3035564306097021</v>
      </c>
      <c r="EV78">
        <v>4.5836037408616059</v>
      </c>
      <c r="EW78">
        <v>4.0873889920139179</v>
      </c>
      <c r="EX78">
        <v>4.6016977328422968</v>
      </c>
      <c r="EY78">
        <v>3.1438759198737043</v>
      </c>
      <c r="EZ78">
        <v>5.4855068044637427</v>
      </c>
      <c r="FA78">
        <v>5.0560942546608647</v>
      </c>
      <c r="FB78">
        <v>5.0135099511172792</v>
      </c>
      <c r="FC78">
        <v>3.8025386933733238</v>
      </c>
      <c r="FD78">
        <v>4.0750498700602051</v>
      </c>
      <c r="FE78">
        <v>3.2137084003270084</v>
      </c>
      <c r="FF78">
        <v>2.5062141081890386</v>
      </c>
      <c r="FG78">
        <v>4.9764356325355878</v>
      </c>
      <c r="FH78">
        <v>2.3427994385817223</v>
      </c>
      <c r="FI78">
        <v>4.496735875134882</v>
      </c>
      <c r="FJ78">
        <v>3.0562773002045196</v>
      </c>
      <c r="FK78">
        <v>3.4511760694246347</v>
      </c>
      <c r="FL78">
        <v>3.8682116536294111</v>
      </c>
      <c r="FM78">
        <v>3.003227408008736</v>
      </c>
      <c r="FN78">
        <v>1.9000273995782571</v>
      </c>
      <c r="FO78">
        <v>3.5425769684827251</v>
      </c>
      <c r="FP78">
        <v>4.6860689938490685</v>
      </c>
      <c r="FQ78">
        <v>4.2599637517699778</v>
      </c>
      <c r="FR78">
        <v>3.4160600053562735</v>
      </c>
      <c r="FS78">
        <v>4.4853637518028044</v>
      </c>
      <c r="FT78">
        <v>3.7553320589449788</v>
      </c>
      <c r="FU78">
        <v>3.3062189860725084</v>
      </c>
      <c r="FV78">
        <v>3.6966546298361043</v>
      </c>
      <c r="FW78">
        <v>4.4503083644670847</v>
      </c>
      <c r="FX78">
        <v>5.190769984688302</v>
      </c>
      <c r="FY78">
        <v>3.6971049672976273</v>
      </c>
      <c r="FZ78">
        <v>4.6253272812077775</v>
      </c>
      <c r="GA78">
        <v>3.4484482990015959</v>
      </c>
      <c r="GB78">
        <v>2.6909270853700034</v>
      </c>
      <c r="GC78">
        <v>4.2388832530750769</v>
      </c>
      <c r="GD78">
        <v>3.4912352427221203</v>
      </c>
      <c r="GE78">
        <v>3.9156376655105167</v>
      </c>
      <c r="GF78">
        <v>3.7041138671231799</v>
      </c>
      <c r="GG78">
        <v>3.9869625239589341</v>
      </c>
      <c r="GH78">
        <v>4.3465162178291212</v>
      </c>
      <c r="GI78">
        <v>2.65389237209844</v>
      </c>
      <c r="GJ78">
        <v>4.4638828415315972</v>
      </c>
      <c r="GK78">
        <v>4.1412685506112812</v>
      </c>
      <c r="GL78">
        <v>5.4953963634686955</v>
      </c>
      <c r="GM78">
        <v>4.7776373625672699</v>
      </c>
      <c r="GN78">
        <v>3.3608925299043104</v>
      </c>
      <c r="GO78">
        <v>3.3848492036135198</v>
      </c>
      <c r="GP78">
        <v>2.4968515004125704</v>
      </c>
      <c r="GQ78">
        <v>3.8942189436350967</v>
      </c>
      <c r="GR78">
        <v>3.6469715822184634</v>
      </c>
      <c r="GS78">
        <v>4.4935479036748243</v>
      </c>
      <c r="GT78">
        <v>3.091816928570243</v>
      </c>
      <c r="GU78">
        <v>2.552288072174826</v>
      </c>
      <c r="GV78">
        <v>4.2341667323628682</v>
      </c>
      <c r="GW78">
        <v>4.5312059981601003</v>
      </c>
      <c r="GX78">
        <v>3.2606272677794661</v>
      </c>
      <c r="GY78">
        <v>4.7391064522068715</v>
      </c>
      <c r="GZ78">
        <v>3.3300879014950753</v>
      </c>
      <c r="HA78">
        <v>2.339960611611855</v>
      </c>
      <c r="HB78">
        <v>4.2106969328422075</v>
      </c>
      <c r="HC78">
        <v>4.2440021020593495</v>
      </c>
      <c r="HD78">
        <v>3.0889584025190855</v>
      </c>
      <c r="HE78">
        <v>2.5278232781688068</v>
      </c>
      <c r="HF78">
        <v>5.4209213587447298</v>
      </c>
      <c r="HG78">
        <v>3.6651333147243204</v>
      </c>
      <c r="HH78">
        <v>4.4921625977966713</v>
      </c>
      <c r="HI78">
        <v>4.1698760176404042</v>
      </c>
      <c r="HJ78">
        <v>3.0570677078209836</v>
      </c>
      <c r="HK78">
        <v>3.3906896203269912</v>
      </c>
      <c r="HL78">
        <v>2.6357211587490461</v>
      </c>
      <c r="HM78">
        <v>5.5431154129412858</v>
      </c>
      <c r="HN78">
        <v>4.2272744888331211</v>
      </c>
      <c r="HO78">
        <v>3.6924391827499856</v>
      </c>
      <c r="HP78">
        <v>4.7084277758606499</v>
      </c>
      <c r="HQ78">
        <v>2.3766068477516473</v>
      </c>
      <c r="HR78">
        <v>4.8219895561331603</v>
      </c>
      <c r="HS78">
        <v>3.626972666764499</v>
      </c>
      <c r="HT78">
        <v>3.3288079520855489</v>
      </c>
      <c r="HU78">
        <v>4.9213572744649055</v>
      </c>
      <c r="HV78">
        <v>4.1865127975236911</v>
      </c>
      <c r="HW78">
        <v>5.2604791209067567</v>
      </c>
      <c r="HX78">
        <v>3.6274409053898387</v>
      </c>
      <c r="HY78">
        <v>4.7692725195090402</v>
      </c>
      <c r="HZ78">
        <v>2.1537507159068947</v>
      </c>
      <c r="IA78">
        <v>3.5533158400299647</v>
      </c>
      <c r="IB78">
        <v>4.4314076082197627</v>
      </c>
      <c r="IC78">
        <v>1.902799661673499</v>
      </c>
      <c r="ID78">
        <v>3.0216538362774981</v>
      </c>
      <c r="IE78">
        <v>4.4906291876567019</v>
      </c>
      <c r="IF78">
        <v>2.612345239594188</v>
      </c>
      <c r="IG78">
        <v>3.6562372918840764</v>
      </c>
      <c r="IH78">
        <v>3.0424967462731431</v>
      </c>
      <c r="II78">
        <v>3.1987062798520842</v>
      </c>
      <c r="IJ78">
        <v>4.0643852474950135</v>
      </c>
      <c r="IK78">
        <v>2.2747753204827115</v>
      </c>
      <c r="IL78">
        <v>3.7982056605068828</v>
      </c>
      <c r="IM78">
        <v>5.8690024704211403</v>
      </c>
      <c r="IN78">
        <v>4.275251915210343</v>
      </c>
      <c r="IO78">
        <v>5.2554202514204764</v>
      </c>
      <c r="IP78">
        <v>5.0727781591316985</v>
      </c>
      <c r="IQ78">
        <v>5.246352971293045</v>
      </c>
      <c r="IR78">
        <v>4.3868771895065466</v>
      </c>
    </row>
    <row r="79" spans="1:252" x14ac:dyDescent="0.35">
      <c r="A79" s="3">
        <v>50118</v>
      </c>
      <c r="B79">
        <v>3.4912506091656854</v>
      </c>
      <c r="C79">
        <v>2.337862586183034</v>
      </c>
      <c r="D79">
        <v>4.0346633873341862</v>
      </c>
      <c r="E79">
        <v>4.435200575704493</v>
      </c>
      <c r="F79">
        <v>3.9357916492544258</v>
      </c>
      <c r="G79">
        <v>3.9222923818687052</v>
      </c>
      <c r="H79">
        <v>3.6241453841911331</v>
      </c>
      <c r="I79">
        <v>2.4367184049592026</v>
      </c>
      <c r="J79">
        <v>4.3716710386443287</v>
      </c>
      <c r="K79">
        <v>3.1436948498928281</v>
      </c>
      <c r="L79">
        <v>2.5416685872745814</v>
      </c>
      <c r="M79">
        <v>3.1096849293894051</v>
      </c>
      <c r="N79">
        <v>1.8740518632399408</v>
      </c>
      <c r="O79">
        <v>3.3288561199776892</v>
      </c>
      <c r="P79">
        <v>5.6647473647957076</v>
      </c>
      <c r="Q79">
        <v>3.7769260454885827</v>
      </c>
      <c r="R79">
        <v>3.3875654864485831</v>
      </c>
      <c r="S79">
        <v>3.8048898001362867</v>
      </c>
      <c r="T79">
        <v>5.7912469318614912</v>
      </c>
      <c r="U79">
        <v>3.3554821590485715</v>
      </c>
      <c r="V79">
        <v>4.2587145611422512</v>
      </c>
      <c r="W79">
        <v>3.9340855400099155</v>
      </c>
      <c r="X79">
        <v>2.625575932655094</v>
      </c>
      <c r="Y79">
        <v>4.8342953153758259</v>
      </c>
      <c r="Z79">
        <v>4.4035773949683437</v>
      </c>
      <c r="AA79">
        <v>5.2287738303537017</v>
      </c>
      <c r="AB79">
        <v>2.6814267591548813</v>
      </c>
      <c r="AC79">
        <v>4.29268569589515</v>
      </c>
      <c r="AD79">
        <v>3.5915014302102168</v>
      </c>
      <c r="AE79">
        <v>3.3995986688578022</v>
      </c>
      <c r="AF79">
        <v>3.2964985696864493</v>
      </c>
      <c r="AG79">
        <v>5.9948325680561405</v>
      </c>
      <c r="AH79">
        <v>5.3753203307111184</v>
      </c>
      <c r="AI79">
        <v>3.281962263121756</v>
      </c>
      <c r="AJ79">
        <v>3.4867876918105791</v>
      </c>
      <c r="AK79">
        <v>3.3018048028809339</v>
      </c>
      <c r="AL79">
        <v>2.6737712207563771</v>
      </c>
      <c r="AM79">
        <v>4.2489883568524807</v>
      </c>
      <c r="AN79">
        <v>5.3107959410490491</v>
      </c>
      <c r="AO79">
        <v>3.240104386163341</v>
      </c>
      <c r="AP79">
        <v>4.2971750431405562</v>
      </c>
      <c r="AQ79">
        <v>3.3737516517884649</v>
      </c>
      <c r="AR79">
        <v>3.9866422712818976</v>
      </c>
      <c r="AS79">
        <v>4.9594685062921062</v>
      </c>
      <c r="AT79">
        <v>5.0741539609700572</v>
      </c>
      <c r="AU79">
        <v>4.7061333770664682</v>
      </c>
      <c r="AV79">
        <v>3.9826444966966759</v>
      </c>
      <c r="AW79">
        <v>2.5593872544388114</v>
      </c>
      <c r="AX79">
        <v>3.0937960710218499</v>
      </c>
      <c r="AY79">
        <v>3.4845663745646531</v>
      </c>
      <c r="AZ79">
        <v>3.9168784794444691</v>
      </c>
      <c r="BA79">
        <v>2.439784441502884</v>
      </c>
      <c r="BB79">
        <v>4.6831857793965153</v>
      </c>
      <c r="BC79">
        <v>4.8917199863158034</v>
      </c>
      <c r="BD79">
        <v>3.9594580175900727</v>
      </c>
      <c r="BE79">
        <v>4.8414964490225056</v>
      </c>
      <c r="BF79">
        <v>2.7019020169822414</v>
      </c>
      <c r="BG79">
        <v>3.9389605527235263</v>
      </c>
      <c r="BH79">
        <v>4.3410228450765613</v>
      </c>
      <c r="BI79">
        <v>1.7865159625671678</v>
      </c>
      <c r="BJ79">
        <v>3.0641125874171395</v>
      </c>
      <c r="BK79">
        <v>3.7997796709970553</v>
      </c>
      <c r="BL79">
        <v>4.150671178798941</v>
      </c>
      <c r="BM79">
        <v>5.1330384808245908</v>
      </c>
      <c r="BN79">
        <v>4.50870808240545</v>
      </c>
      <c r="BO79">
        <v>4.0301458311393672</v>
      </c>
      <c r="BP79">
        <v>4.3227459056436635</v>
      </c>
      <c r="BQ79">
        <v>4.0443669669292488</v>
      </c>
      <c r="BR79">
        <v>4.9426032213602369</v>
      </c>
      <c r="BS79">
        <v>3.4009267081896284</v>
      </c>
      <c r="BT79">
        <v>4.4827198779257635</v>
      </c>
      <c r="BU79">
        <v>1.8808782574453931</v>
      </c>
      <c r="BV79">
        <v>3.479031542119881</v>
      </c>
      <c r="BW79">
        <v>5.5176819207653063</v>
      </c>
      <c r="BX79">
        <v>2.2622435076417058</v>
      </c>
      <c r="BY79">
        <v>3.8366820269084259</v>
      </c>
      <c r="BZ79">
        <v>2.3362893943360628</v>
      </c>
      <c r="CA79">
        <v>2.3507807696489533</v>
      </c>
      <c r="CB79">
        <v>3.2983786453171984</v>
      </c>
      <c r="CC79">
        <v>2.3837878495805711</v>
      </c>
      <c r="CD79">
        <v>5.1904940034277693</v>
      </c>
      <c r="CE79">
        <v>3.4850478936329536</v>
      </c>
      <c r="CF79">
        <v>3.3493871278199947</v>
      </c>
      <c r="CG79">
        <v>3.9177140078715884</v>
      </c>
      <c r="CH79">
        <v>6.0371326511489203</v>
      </c>
      <c r="CI79">
        <v>5.205365027717904</v>
      </c>
      <c r="CJ79">
        <v>2.3153069136136062</v>
      </c>
      <c r="CK79">
        <v>4.3592385770864368</v>
      </c>
      <c r="CL79">
        <v>4.7637721117273086</v>
      </c>
      <c r="CM79">
        <v>3.5134861454194986</v>
      </c>
      <c r="CN79">
        <v>2.993014565832989</v>
      </c>
      <c r="CO79">
        <v>4.7141075622225985</v>
      </c>
      <c r="CP79">
        <v>3.3495089817451817</v>
      </c>
      <c r="CQ79">
        <v>2.9399287746755287</v>
      </c>
      <c r="CR79">
        <v>3.7384521544549454</v>
      </c>
      <c r="CS79">
        <v>4.1982689268318429</v>
      </c>
      <c r="CT79">
        <v>3.2536298386489886</v>
      </c>
      <c r="CU79">
        <v>4.5398503847573748</v>
      </c>
      <c r="CV79">
        <v>2.9742676122942937</v>
      </c>
      <c r="CW79">
        <v>3.729199241753145</v>
      </c>
      <c r="CX79">
        <v>4.4414937792086446</v>
      </c>
      <c r="CY79">
        <v>5.0649860616705933</v>
      </c>
      <c r="CZ79">
        <v>5.3334479708183133</v>
      </c>
      <c r="DA79">
        <v>3.8259154009279093</v>
      </c>
      <c r="DB79">
        <v>3.8002388524845863</v>
      </c>
      <c r="DC79">
        <v>4.4384092830250905</v>
      </c>
      <c r="DD79">
        <v>4.5692753746842687</v>
      </c>
      <c r="DE79">
        <v>4.0877647795489045</v>
      </c>
      <c r="DF79">
        <v>3.7133739948471876</v>
      </c>
      <c r="DG79">
        <v>4.1641119484630469</v>
      </c>
      <c r="DH79">
        <v>4.0209439592165879</v>
      </c>
      <c r="DI79">
        <v>2.4344171287819809</v>
      </c>
      <c r="DJ79">
        <v>4.5041540097570882</v>
      </c>
      <c r="DK79">
        <v>2.7629881799958316</v>
      </c>
      <c r="DL79">
        <v>5.3672986589003608</v>
      </c>
      <c r="DM79">
        <v>2.4884319379298367</v>
      </c>
      <c r="DN79">
        <v>3.3485225928531022</v>
      </c>
      <c r="DO79">
        <v>1.9449325831151529</v>
      </c>
      <c r="DP79">
        <v>3.2348585509435512</v>
      </c>
      <c r="DQ79">
        <v>3.7504356927883915</v>
      </c>
      <c r="DR79">
        <v>3.0053056161528073</v>
      </c>
      <c r="DS79">
        <v>3.3422442708900211</v>
      </c>
      <c r="DT79">
        <v>3.9747947224715334</v>
      </c>
      <c r="DU79">
        <v>2.8328302955851643</v>
      </c>
      <c r="DV79">
        <v>5.9204869887852789</v>
      </c>
      <c r="DW79">
        <v>4.7931551442143396</v>
      </c>
      <c r="DX79">
        <v>4.0438826528163716</v>
      </c>
      <c r="DY79">
        <v>3.8467241274510329</v>
      </c>
      <c r="DZ79">
        <v>5.9454434121827999</v>
      </c>
      <c r="EA79">
        <v>3.9370838786910327</v>
      </c>
      <c r="EB79">
        <v>3.8623791131845762</v>
      </c>
      <c r="EC79">
        <v>2.5269887848614774</v>
      </c>
      <c r="ED79">
        <v>3.5080177710539298</v>
      </c>
      <c r="EE79">
        <v>3.1176427074792321</v>
      </c>
      <c r="EF79">
        <v>4.1184000358250081</v>
      </c>
      <c r="EG79">
        <v>4.0500596413372012</v>
      </c>
      <c r="EH79">
        <v>4.1487691825725799</v>
      </c>
      <c r="EI79">
        <v>3.3540400663307808</v>
      </c>
      <c r="EJ79">
        <v>4.5623218658698397</v>
      </c>
      <c r="EK79">
        <v>2.1351507380648584</v>
      </c>
      <c r="EL79">
        <v>4.7230462329298586</v>
      </c>
      <c r="EM79">
        <v>2.428461509277871</v>
      </c>
      <c r="EN79">
        <v>3.0260338376019891</v>
      </c>
      <c r="EO79">
        <v>2.8550374412952713</v>
      </c>
      <c r="EP79">
        <v>2.9264547881827876</v>
      </c>
      <c r="EQ79">
        <v>3.9305541488841298</v>
      </c>
      <c r="ER79">
        <v>3.4579323425472639</v>
      </c>
      <c r="ES79">
        <v>4.2720219631520671</v>
      </c>
      <c r="ET79">
        <v>4.688023357079758</v>
      </c>
      <c r="EU79">
        <v>4.3238094512550278</v>
      </c>
      <c r="EV79">
        <v>4.4334299945479545</v>
      </c>
      <c r="EW79">
        <v>4.614057533689488</v>
      </c>
      <c r="EX79">
        <v>4.7672802630181401</v>
      </c>
      <c r="EY79">
        <v>3.6273435231884794</v>
      </c>
      <c r="EZ79">
        <v>5.7427570779926143</v>
      </c>
      <c r="FA79">
        <v>4.9097705987420239</v>
      </c>
      <c r="FB79">
        <v>5.1620037087037094</v>
      </c>
      <c r="FC79">
        <v>3.8171430470009566</v>
      </c>
      <c r="FD79">
        <v>4.0213419108641775</v>
      </c>
      <c r="FE79">
        <v>3.5195715971232353</v>
      </c>
      <c r="FF79">
        <v>2.7515526628793334</v>
      </c>
      <c r="FG79">
        <v>5.2954225785599256</v>
      </c>
      <c r="FH79">
        <v>2.5034415269582331</v>
      </c>
      <c r="FI79">
        <v>4.3565718219590046</v>
      </c>
      <c r="FJ79">
        <v>2.9099515338370785</v>
      </c>
      <c r="FK79">
        <v>3.440687367740233</v>
      </c>
      <c r="FL79">
        <v>3.7403736593091086</v>
      </c>
      <c r="FM79">
        <v>2.9734580593918056</v>
      </c>
      <c r="FN79">
        <v>1.6990212801206763</v>
      </c>
      <c r="FO79">
        <v>3.3473176221657925</v>
      </c>
      <c r="FP79">
        <v>4.6365951171765767</v>
      </c>
      <c r="FQ79">
        <v>4.5381820635662082</v>
      </c>
      <c r="FR79">
        <v>3.6943273242825709</v>
      </c>
      <c r="FS79">
        <v>5.0264353760255354</v>
      </c>
      <c r="FT79">
        <v>3.6148989825059741</v>
      </c>
      <c r="FU79">
        <v>3.4884661746966392</v>
      </c>
      <c r="FV79">
        <v>3.6472897562490028</v>
      </c>
      <c r="FW79">
        <v>4.4181699257887512</v>
      </c>
      <c r="FX79">
        <v>5.0106635927037395</v>
      </c>
      <c r="FY79">
        <v>3.1918618112019468</v>
      </c>
      <c r="FZ79">
        <v>5.083520480873962</v>
      </c>
      <c r="GA79">
        <v>3.4660899478166867</v>
      </c>
      <c r="GB79">
        <v>3.3992745347201576</v>
      </c>
      <c r="GC79">
        <v>3.6774355444616185</v>
      </c>
      <c r="GD79">
        <v>3.5957150405092282</v>
      </c>
      <c r="GE79">
        <v>3.1818879546888166</v>
      </c>
      <c r="GF79">
        <v>4.0556381897642693</v>
      </c>
      <c r="GG79">
        <v>4.2283745283799243</v>
      </c>
      <c r="GH79">
        <v>4.4035583169404999</v>
      </c>
      <c r="GI79">
        <v>2.640020587259956</v>
      </c>
      <c r="GJ79">
        <v>4.7348379080064484</v>
      </c>
      <c r="GK79">
        <v>4.4298359108935879</v>
      </c>
      <c r="GL79">
        <v>5.6044200926261594</v>
      </c>
      <c r="GM79">
        <v>4.988244438395534</v>
      </c>
      <c r="GN79">
        <v>3.6118710247078334</v>
      </c>
      <c r="GO79">
        <v>3.9063181853560764</v>
      </c>
      <c r="GP79">
        <v>2.767174949886742</v>
      </c>
      <c r="GQ79">
        <v>4.0969839386189228</v>
      </c>
      <c r="GR79">
        <v>3.6202382661876809</v>
      </c>
      <c r="GS79">
        <v>4.0429391971921564</v>
      </c>
      <c r="GT79">
        <v>3.3146249875479068</v>
      </c>
      <c r="GU79">
        <v>3.1567358119925273</v>
      </c>
      <c r="GV79">
        <v>3.9682013408710191</v>
      </c>
      <c r="GW79">
        <v>4.5203317439957553</v>
      </c>
      <c r="GX79">
        <v>3.2098660086821891</v>
      </c>
      <c r="GY79">
        <v>4.3361107623029245</v>
      </c>
      <c r="GZ79">
        <v>3.4095103831671199</v>
      </c>
      <c r="HA79">
        <v>2.4730539119276074</v>
      </c>
      <c r="HB79">
        <v>4.0636033025335063</v>
      </c>
      <c r="HC79">
        <v>3.9413514565277663</v>
      </c>
      <c r="HD79">
        <v>3.0970068470364818</v>
      </c>
      <c r="HE79">
        <v>2.550043193988468</v>
      </c>
      <c r="HF79">
        <v>5.0992063286280658</v>
      </c>
      <c r="HG79">
        <v>3.4550862730321161</v>
      </c>
      <c r="HH79">
        <v>4.3462139527461989</v>
      </c>
      <c r="HI79">
        <v>4.2360020244798022</v>
      </c>
      <c r="HJ79">
        <v>2.3074607869796284</v>
      </c>
      <c r="HK79">
        <v>3.8590897030737352</v>
      </c>
      <c r="HL79">
        <v>2.573664581263654</v>
      </c>
      <c r="HM79">
        <v>5.4800678715904612</v>
      </c>
      <c r="HN79">
        <v>4.0031389055263968</v>
      </c>
      <c r="HO79">
        <v>3.5134464637707556</v>
      </c>
      <c r="HP79">
        <v>4.8181179973101713</v>
      </c>
      <c r="HQ79">
        <v>2.4844411193252767</v>
      </c>
      <c r="HR79">
        <v>5.2420237349656649</v>
      </c>
      <c r="HS79">
        <v>3.3837131620524321</v>
      </c>
      <c r="HT79">
        <v>3.3546714110355671</v>
      </c>
      <c r="HU79">
        <v>4.01458631985086</v>
      </c>
      <c r="HV79">
        <v>4.2650217583228613</v>
      </c>
      <c r="HW79">
        <v>5.1115828703395305</v>
      </c>
      <c r="HX79">
        <v>3.4149209029570842</v>
      </c>
      <c r="HY79">
        <v>4.7548627924807292</v>
      </c>
      <c r="HZ79">
        <v>2.3632900432297221</v>
      </c>
      <c r="IA79">
        <v>3.3013546902465767</v>
      </c>
      <c r="IB79">
        <v>4.2712908157155667</v>
      </c>
      <c r="IC79">
        <v>1.9029877475382575</v>
      </c>
      <c r="ID79">
        <v>3.3223830670990369</v>
      </c>
      <c r="IE79">
        <v>4.253598043712814</v>
      </c>
      <c r="IF79">
        <v>2.5541681980274231</v>
      </c>
      <c r="IG79">
        <v>3.6285468594512524</v>
      </c>
      <c r="IH79">
        <v>2.8852054478983908</v>
      </c>
      <c r="II79">
        <v>3.6963280532187048</v>
      </c>
      <c r="IJ79">
        <v>3.8916485515085775</v>
      </c>
      <c r="IK79">
        <v>2.7163150818447743</v>
      </c>
      <c r="IL79">
        <v>4.3048599135492216</v>
      </c>
      <c r="IM79">
        <v>5.8310014557530936</v>
      </c>
      <c r="IN79">
        <v>4.3117197622843397</v>
      </c>
      <c r="IO79">
        <v>5.3093993930540719</v>
      </c>
      <c r="IP79">
        <v>4.9345278362190843</v>
      </c>
      <c r="IQ79">
        <v>5.17615972510779</v>
      </c>
      <c r="IR79">
        <v>3.9466260166870839</v>
      </c>
    </row>
    <row r="80" spans="1:252" x14ac:dyDescent="0.35">
      <c r="A80" s="3">
        <v>50119</v>
      </c>
      <c r="B80">
        <v>3.8741603307125998</v>
      </c>
      <c r="C80">
        <v>2.8108369482048001</v>
      </c>
      <c r="D80">
        <v>4.4576920232439372</v>
      </c>
      <c r="E80">
        <v>4.572430022642866</v>
      </c>
      <c r="F80">
        <v>4.6070412014809028</v>
      </c>
      <c r="G80">
        <v>4.774121955397149</v>
      </c>
      <c r="H80">
        <v>4.0547196041988629</v>
      </c>
      <c r="I80">
        <v>2.5429390784107775</v>
      </c>
      <c r="J80">
        <v>4.9844426591637205</v>
      </c>
      <c r="K80">
        <v>3.7231865574486283</v>
      </c>
      <c r="L80">
        <v>2.8352791000098856</v>
      </c>
      <c r="M80">
        <v>3.6342008385147428</v>
      </c>
      <c r="N80">
        <v>2.3232406438122291</v>
      </c>
      <c r="O80">
        <v>3.8280662847437772</v>
      </c>
      <c r="P80">
        <v>5.5824495101514664</v>
      </c>
      <c r="Q80">
        <v>4.2344423905312754</v>
      </c>
      <c r="R80">
        <v>4.000301649049617</v>
      </c>
      <c r="S80">
        <v>4.2216483220739276</v>
      </c>
      <c r="T80">
        <v>6.0527273316860031</v>
      </c>
      <c r="U80">
        <v>3.8723771151172515</v>
      </c>
      <c r="V80">
        <v>4.891844221298367</v>
      </c>
      <c r="W80">
        <v>4.1208659102277201</v>
      </c>
      <c r="X80">
        <v>3.0607399644308591</v>
      </c>
      <c r="Y80">
        <v>4.8904454298684019</v>
      </c>
      <c r="Z80">
        <v>5.1147294414646369</v>
      </c>
      <c r="AA80">
        <v>5.490566939603978</v>
      </c>
      <c r="AB80">
        <v>3.4129162647764231</v>
      </c>
      <c r="AC80">
        <v>4.772896476051125</v>
      </c>
      <c r="AD80">
        <v>3.7954527239224105</v>
      </c>
      <c r="AE80">
        <v>3.8148787024719142</v>
      </c>
      <c r="AF80">
        <v>3.7977468561090411</v>
      </c>
      <c r="AG80">
        <v>6.3574127244249627</v>
      </c>
      <c r="AH80">
        <v>6.2090707940207475</v>
      </c>
      <c r="AI80">
        <v>3.7372995482877354</v>
      </c>
      <c r="AJ80">
        <v>3.6828712978076035</v>
      </c>
      <c r="AK80">
        <v>3.8224206006199428</v>
      </c>
      <c r="AL80">
        <v>2.805942231239988</v>
      </c>
      <c r="AM80">
        <v>4.6207683684202534</v>
      </c>
      <c r="AN80">
        <v>5.0145693844704935</v>
      </c>
      <c r="AO80">
        <v>2.9770805296580574</v>
      </c>
      <c r="AP80">
        <v>4.8016525543046411</v>
      </c>
      <c r="AQ80">
        <v>3.3479327651261239</v>
      </c>
      <c r="AR80">
        <v>4.1760973110136161</v>
      </c>
      <c r="AS80">
        <v>5.5590753534380077</v>
      </c>
      <c r="AT80">
        <v>5.3855810454867195</v>
      </c>
      <c r="AU80">
        <v>4.6927157018759047</v>
      </c>
      <c r="AV80">
        <v>3.9692913928850664</v>
      </c>
      <c r="AW80">
        <v>2.5183825217765357</v>
      </c>
      <c r="AX80">
        <v>3.5259531320947524</v>
      </c>
      <c r="AY80">
        <v>4.2207452838827804</v>
      </c>
      <c r="AZ80">
        <v>4.4347581993441256</v>
      </c>
      <c r="BA80">
        <v>3.2622356251528384</v>
      </c>
      <c r="BB80">
        <v>4.8643300510728995</v>
      </c>
      <c r="BC80">
        <v>5.2762122083496079</v>
      </c>
      <c r="BD80">
        <v>3.6478942735137485</v>
      </c>
      <c r="BE80">
        <v>5.6226614037498761</v>
      </c>
      <c r="BF80">
        <v>3.567903979920255</v>
      </c>
      <c r="BG80">
        <v>4.251046765249975</v>
      </c>
      <c r="BH80">
        <v>4.9144527141005803</v>
      </c>
      <c r="BI80">
        <v>2.3177151014956592</v>
      </c>
      <c r="BJ80">
        <v>3.5249269040256062</v>
      </c>
      <c r="BK80">
        <v>3.986988424809029</v>
      </c>
      <c r="BL80">
        <v>4.8080456897174377</v>
      </c>
      <c r="BM80">
        <v>5.8057831262130746</v>
      </c>
      <c r="BN80">
        <v>5.1915373607657358</v>
      </c>
      <c r="BO80">
        <v>4.4189138367907042</v>
      </c>
      <c r="BP80">
        <v>5.1295578326078948</v>
      </c>
      <c r="BQ80">
        <v>4.2981039987334135</v>
      </c>
      <c r="BR80">
        <v>5.0697986746935921</v>
      </c>
      <c r="BS80">
        <v>3.4727619694726459</v>
      </c>
      <c r="BT80">
        <v>4.281002440715036</v>
      </c>
      <c r="BU80">
        <v>2.6174389300088969</v>
      </c>
      <c r="BV80">
        <v>3.6708829842409294</v>
      </c>
      <c r="BW80">
        <v>5.9418933148714563</v>
      </c>
      <c r="BX80">
        <v>2.964723741560535</v>
      </c>
      <c r="BY80">
        <v>3.6088106487330918</v>
      </c>
      <c r="BZ80">
        <v>3.1543604678081878</v>
      </c>
      <c r="CA80">
        <v>2.9179758224510439</v>
      </c>
      <c r="CB80">
        <v>3.517010644011179</v>
      </c>
      <c r="CC80">
        <v>2.6930686630712297</v>
      </c>
      <c r="CD80">
        <v>5.6320747585628839</v>
      </c>
      <c r="CE80">
        <v>4.1326992808627612</v>
      </c>
      <c r="CF80">
        <v>3.7696054273937647</v>
      </c>
      <c r="CG80">
        <v>4.4521699920506164</v>
      </c>
      <c r="CH80">
        <v>6.0306615413139459</v>
      </c>
      <c r="CI80">
        <v>5.6642274061473818</v>
      </c>
      <c r="CJ80">
        <v>3.1110944924897992</v>
      </c>
      <c r="CK80">
        <v>4.7841985914606004</v>
      </c>
      <c r="CL80">
        <v>4.9289351665892003</v>
      </c>
      <c r="CM80">
        <v>4.0615408596495879</v>
      </c>
      <c r="CN80">
        <v>3.6272156282428845</v>
      </c>
      <c r="CO80">
        <v>5.1768056426125684</v>
      </c>
      <c r="CP80">
        <v>3.9281716639033561</v>
      </c>
      <c r="CQ80">
        <v>4.1949549057843409</v>
      </c>
      <c r="CR80">
        <v>4.3564214517395223</v>
      </c>
      <c r="CS80">
        <v>4.3528307612507273</v>
      </c>
      <c r="CT80">
        <v>3.2563367918692605</v>
      </c>
      <c r="CU80">
        <v>4.9086439830010082</v>
      </c>
      <c r="CV80">
        <v>3.9566327499847707</v>
      </c>
      <c r="CW80">
        <v>4.3995460601137397</v>
      </c>
      <c r="CX80">
        <v>4.634364722709658</v>
      </c>
      <c r="CY80">
        <v>5.0699067093147239</v>
      </c>
      <c r="CZ80">
        <v>5.4118635352840831</v>
      </c>
      <c r="DA80">
        <v>4.3710214761474786</v>
      </c>
      <c r="DB80">
        <v>4.3608506897926986</v>
      </c>
      <c r="DC80">
        <v>4.8482990776767503</v>
      </c>
      <c r="DD80">
        <v>4.8740123861144022</v>
      </c>
      <c r="DE80">
        <v>4.4466229542689435</v>
      </c>
      <c r="DF80">
        <v>4.0796350565802815</v>
      </c>
      <c r="DG80">
        <v>4.5600091655465329</v>
      </c>
      <c r="DH80">
        <v>4.5702809298848441</v>
      </c>
      <c r="DI80">
        <v>2.4579880805376022</v>
      </c>
      <c r="DJ80">
        <v>4.695233126274899</v>
      </c>
      <c r="DK80">
        <v>3.6948363144626164</v>
      </c>
      <c r="DL80">
        <v>5.4593163072785718</v>
      </c>
      <c r="DM80">
        <v>2.9886088912005562</v>
      </c>
      <c r="DN80">
        <v>3.5673370523453669</v>
      </c>
      <c r="DO80">
        <v>2.3049668030218844</v>
      </c>
      <c r="DP80">
        <v>3.9524511997180687</v>
      </c>
      <c r="DQ80">
        <v>3.9450162938235387</v>
      </c>
      <c r="DR80">
        <v>3.4560810422949348</v>
      </c>
      <c r="DS80">
        <v>3.9220417506174914</v>
      </c>
      <c r="DT80">
        <v>4.6560511504391258</v>
      </c>
      <c r="DU80">
        <v>3.5146335118164922</v>
      </c>
      <c r="DV80">
        <v>6.4553819027633548</v>
      </c>
      <c r="DW80">
        <v>5.0429492206254469</v>
      </c>
      <c r="DX80">
        <v>4.4369094692515683</v>
      </c>
      <c r="DY80">
        <v>4.3206498520501428</v>
      </c>
      <c r="DZ80">
        <v>5.663731784617994</v>
      </c>
      <c r="EA80">
        <v>4.1497092688008097</v>
      </c>
      <c r="EB80">
        <v>4.6368118066536628</v>
      </c>
      <c r="EC80">
        <v>3.2032353480011406</v>
      </c>
      <c r="ED80">
        <v>3.7320363257857245</v>
      </c>
      <c r="EE80">
        <v>3.5743167951103527</v>
      </c>
      <c r="EF80">
        <v>4.7280495590983334</v>
      </c>
      <c r="EG80">
        <v>4.8812363273162269</v>
      </c>
      <c r="EH80">
        <v>4.398172793485938</v>
      </c>
      <c r="EI80">
        <v>3.5669252194301726</v>
      </c>
      <c r="EJ80">
        <v>5.4720717056442068</v>
      </c>
      <c r="EK80">
        <v>2.9167986269166386</v>
      </c>
      <c r="EL80">
        <v>5.3173928820864615</v>
      </c>
      <c r="EM80">
        <v>2.7569665016373337</v>
      </c>
      <c r="EN80">
        <v>3.0889298673461596</v>
      </c>
      <c r="EO80">
        <v>3.4586751742153168</v>
      </c>
      <c r="EP80">
        <v>3.807188237199405</v>
      </c>
      <c r="EQ80">
        <v>4.469559081572962</v>
      </c>
      <c r="ER80">
        <v>4.1882223279706716</v>
      </c>
      <c r="ES80">
        <v>4.606715380667123</v>
      </c>
      <c r="ET80">
        <v>4.8412300369301642</v>
      </c>
      <c r="EU80">
        <v>5.1632007046967159</v>
      </c>
      <c r="EV80">
        <v>4.6829455286663562</v>
      </c>
      <c r="EW80">
        <v>4.630959945032143</v>
      </c>
      <c r="EX80">
        <v>5.0706953405167967</v>
      </c>
      <c r="EY80">
        <v>3.9794279450885952</v>
      </c>
      <c r="EZ80">
        <v>6.5729799737508117</v>
      </c>
      <c r="FA80">
        <v>5.2648194393517098</v>
      </c>
      <c r="FB80">
        <v>5.4418664684345011</v>
      </c>
      <c r="FC80">
        <v>4.295201524371123</v>
      </c>
      <c r="FD80">
        <v>5.0810036935606897</v>
      </c>
      <c r="FE80">
        <v>4.1630755003789721</v>
      </c>
      <c r="FF80">
        <v>3.1333981808653939</v>
      </c>
      <c r="FG80">
        <v>5.338462792594469</v>
      </c>
      <c r="FH80">
        <v>3.2722910927211268</v>
      </c>
      <c r="FI80">
        <v>4.3070946374528765</v>
      </c>
      <c r="FJ80">
        <v>3.6385131494128382</v>
      </c>
      <c r="FK80">
        <v>3.9720005903090452</v>
      </c>
      <c r="FL80">
        <v>4.2552675624802294</v>
      </c>
      <c r="FM80">
        <v>3.5641082807981421</v>
      </c>
      <c r="FN80">
        <v>2.3740020279002292</v>
      </c>
      <c r="FO80">
        <v>3.9788432390967339</v>
      </c>
      <c r="FP80">
        <v>5.2365394911802134</v>
      </c>
      <c r="FQ80">
        <v>4.6378863637280761</v>
      </c>
      <c r="FR80">
        <v>4.0967245315445115</v>
      </c>
      <c r="FS80">
        <v>5.4571222847857319</v>
      </c>
      <c r="FT80">
        <v>4.2289182528479285</v>
      </c>
      <c r="FU80">
        <v>4.4989340194031611</v>
      </c>
      <c r="FV80">
        <v>3.6618428596415771</v>
      </c>
      <c r="FW80">
        <v>5.1752421942359055</v>
      </c>
      <c r="FX80">
        <v>5.2705816427878229</v>
      </c>
      <c r="FY80">
        <v>3.0710190791285465</v>
      </c>
      <c r="FZ80">
        <v>5.1678005259573494</v>
      </c>
      <c r="GA80">
        <v>4.0605981124641772</v>
      </c>
      <c r="GB80">
        <v>4.1267124433862943</v>
      </c>
      <c r="GC80">
        <v>4.3235307762394566</v>
      </c>
      <c r="GD80">
        <v>4.1573590147594439</v>
      </c>
      <c r="GE80">
        <v>4.1677304174895315</v>
      </c>
      <c r="GF80">
        <v>4.8568758910438454</v>
      </c>
      <c r="GG80">
        <v>4.8476972453547527</v>
      </c>
      <c r="GH80">
        <v>5.421424543053349</v>
      </c>
      <c r="GI80">
        <v>3.2583460122059442</v>
      </c>
      <c r="GJ80">
        <v>5.3480869971352618</v>
      </c>
      <c r="GK80">
        <v>4.8448097346679866</v>
      </c>
      <c r="GL80">
        <v>5.8493894710371137</v>
      </c>
      <c r="GM80">
        <v>5.2467596074010538</v>
      </c>
      <c r="GN80">
        <v>3.8227739336257129</v>
      </c>
      <c r="GO80">
        <v>4.6826152275555115</v>
      </c>
      <c r="GP80">
        <v>3.5944822033520234</v>
      </c>
      <c r="GQ80">
        <v>4.3730047647846479</v>
      </c>
      <c r="GR80">
        <v>4.2118076686711499</v>
      </c>
      <c r="GS80">
        <v>4.5605327732042094</v>
      </c>
      <c r="GT80">
        <v>3.8100725664570532</v>
      </c>
      <c r="GU80">
        <v>3.2770170849360625</v>
      </c>
      <c r="GV80">
        <v>3.9733504251461733</v>
      </c>
      <c r="GW80">
        <v>5.1217395415754039</v>
      </c>
      <c r="GX80">
        <v>3.757256264942936</v>
      </c>
      <c r="GY80">
        <v>4.6459977625052984</v>
      </c>
      <c r="GZ80">
        <v>3.9888521960366492</v>
      </c>
      <c r="HA80">
        <v>2.8995432254161644</v>
      </c>
      <c r="HB80">
        <v>4.4426881312053066</v>
      </c>
      <c r="HC80">
        <v>4.7021785319060339</v>
      </c>
      <c r="HD80">
        <v>4.009139014993651</v>
      </c>
      <c r="HE80">
        <v>2.5593104133179101</v>
      </c>
      <c r="HF80">
        <v>5.2806890553439789</v>
      </c>
      <c r="HG80">
        <v>4.1601718903392388</v>
      </c>
      <c r="HH80">
        <v>4.48767959592438</v>
      </c>
      <c r="HI80">
        <v>4.7350175292188839</v>
      </c>
      <c r="HJ80">
        <v>3.0056011361106258</v>
      </c>
      <c r="HK80">
        <v>3.9233012645100085</v>
      </c>
      <c r="HL80">
        <v>3.0658889195426995</v>
      </c>
      <c r="HM80">
        <v>5.907004763701047</v>
      </c>
      <c r="HN80">
        <v>4.400187706479139</v>
      </c>
      <c r="HO80">
        <v>3.8764225565326349</v>
      </c>
      <c r="HP80">
        <v>5.5132492612618389</v>
      </c>
      <c r="HQ80">
        <v>2.5347527934295195</v>
      </c>
      <c r="HR80">
        <v>5.7084374661757691</v>
      </c>
      <c r="HS80">
        <v>3.4459587130466045</v>
      </c>
      <c r="HT80">
        <v>4.0215974214787531</v>
      </c>
      <c r="HU80">
        <v>4.3632617191296168</v>
      </c>
      <c r="HV80">
        <v>4.6748373009064439</v>
      </c>
      <c r="HW80">
        <v>5.6389157115034081</v>
      </c>
      <c r="HX80">
        <v>4.212421529426484</v>
      </c>
      <c r="HY80">
        <v>4.9867123494111825</v>
      </c>
      <c r="HZ80">
        <v>2.9947918531389144</v>
      </c>
      <c r="IA80">
        <v>3.6500527693383296</v>
      </c>
      <c r="IB80">
        <v>4.9460944166584708</v>
      </c>
      <c r="IC80">
        <v>2.278480822617285</v>
      </c>
      <c r="ID80">
        <v>3.8965151248262933</v>
      </c>
      <c r="IE80">
        <v>4.407097397080614</v>
      </c>
      <c r="IF80">
        <v>2.8868708840260133</v>
      </c>
      <c r="IG80">
        <v>3.6873618094279261</v>
      </c>
      <c r="IH80">
        <v>3.3754378348396377</v>
      </c>
      <c r="II80">
        <v>3.9693841263340821</v>
      </c>
      <c r="IJ80">
        <v>4.4729843349798895</v>
      </c>
      <c r="IK80">
        <v>3.6303819234010781</v>
      </c>
      <c r="IL80">
        <v>4.5593794530957066</v>
      </c>
      <c r="IM80">
        <v>6.2821590338679707</v>
      </c>
      <c r="IN80">
        <v>4.3625802318435216</v>
      </c>
      <c r="IO80">
        <v>5.6937029769115668</v>
      </c>
      <c r="IP80">
        <v>5.2720854951993781</v>
      </c>
      <c r="IQ80">
        <v>5.8194236941350903</v>
      </c>
      <c r="IR80">
        <v>4.5617069160019614</v>
      </c>
    </row>
    <row r="81" spans="1:252" x14ac:dyDescent="0.35">
      <c r="A81" s="3">
        <v>50120</v>
      </c>
      <c r="B81">
        <v>3.9713435554861207</v>
      </c>
      <c r="C81">
        <v>3.0699183274396771</v>
      </c>
      <c r="D81">
        <v>4.4210434814640296</v>
      </c>
      <c r="E81">
        <v>4.4806002241716287</v>
      </c>
      <c r="F81">
        <v>4.5059422211091196</v>
      </c>
      <c r="G81">
        <v>4.9043576982065247</v>
      </c>
      <c r="H81">
        <v>4.139316836083573</v>
      </c>
      <c r="I81">
        <v>3.0672030959019962</v>
      </c>
      <c r="J81">
        <v>5.1868153124358756</v>
      </c>
      <c r="K81">
        <v>4.0059158001951696</v>
      </c>
      <c r="L81">
        <v>3.1663895735463576</v>
      </c>
      <c r="M81">
        <v>3.8799004927769341</v>
      </c>
      <c r="N81">
        <v>2.8833993252249286</v>
      </c>
      <c r="O81">
        <v>3.7465950966555179</v>
      </c>
      <c r="P81">
        <v>5.7074314757179456</v>
      </c>
      <c r="Q81">
        <v>3.9386679716783788</v>
      </c>
      <c r="R81">
        <v>4.0952875817813794</v>
      </c>
      <c r="S81">
        <v>4.3459094031141436</v>
      </c>
      <c r="T81">
        <v>5.9333126103382403</v>
      </c>
      <c r="U81">
        <v>3.6826731386694918</v>
      </c>
      <c r="V81">
        <v>5.1320260538665412</v>
      </c>
      <c r="W81">
        <v>4.3849725828858732</v>
      </c>
      <c r="X81">
        <v>3.006548434806025</v>
      </c>
      <c r="Y81">
        <v>4.965092030423409</v>
      </c>
      <c r="Z81">
        <v>5.0658725987833666</v>
      </c>
      <c r="AA81">
        <v>5.1646172045829042</v>
      </c>
      <c r="AB81">
        <v>3.0334368904002873</v>
      </c>
      <c r="AC81">
        <v>5.1539118807275806</v>
      </c>
      <c r="AD81">
        <v>3.9109260201608218</v>
      </c>
      <c r="AE81">
        <v>4.004817970480576</v>
      </c>
      <c r="AF81">
        <v>4.0688341849996572</v>
      </c>
      <c r="AG81">
        <v>6.2924770895434294</v>
      </c>
      <c r="AH81">
        <v>6.1896371848910006</v>
      </c>
      <c r="AI81">
        <v>3.655710570439799</v>
      </c>
      <c r="AJ81">
        <v>4.2684624645706215</v>
      </c>
      <c r="AK81">
        <v>3.9675503863727406</v>
      </c>
      <c r="AL81">
        <v>3.164738773440825</v>
      </c>
      <c r="AM81">
        <v>4.8442442189421335</v>
      </c>
      <c r="AN81">
        <v>4.9677690115648208</v>
      </c>
      <c r="AO81">
        <v>3.0104967523554884</v>
      </c>
      <c r="AP81">
        <v>4.8933092339460469</v>
      </c>
      <c r="AQ81">
        <v>3.2773986971189579</v>
      </c>
      <c r="AR81">
        <v>3.925423884872568</v>
      </c>
      <c r="AS81">
        <v>5.8469269101017298</v>
      </c>
      <c r="AT81">
        <v>4.5265184292679317</v>
      </c>
      <c r="AU81">
        <v>4.5014927186190619</v>
      </c>
      <c r="AV81">
        <v>3.8527508736295748</v>
      </c>
      <c r="AW81">
        <v>2.2432818309951363</v>
      </c>
      <c r="AX81">
        <v>3.8182442370901684</v>
      </c>
      <c r="AY81">
        <v>4.063256554502833</v>
      </c>
      <c r="AZ81">
        <v>4.8096772816496172</v>
      </c>
      <c r="BA81">
        <v>3.3516912841727922</v>
      </c>
      <c r="BB81">
        <v>5.2118173211754613</v>
      </c>
      <c r="BC81">
        <v>5.2134598212385406</v>
      </c>
      <c r="BD81">
        <v>3.9282207786729133</v>
      </c>
      <c r="BE81">
        <v>5.8181270685795958</v>
      </c>
      <c r="BF81">
        <v>3.6027147087751374</v>
      </c>
      <c r="BG81">
        <v>4.5308338713763776</v>
      </c>
      <c r="BH81">
        <v>5.320852389655526</v>
      </c>
      <c r="BI81">
        <v>2.8619014777547007</v>
      </c>
      <c r="BJ81">
        <v>3.6763227863995098</v>
      </c>
      <c r="BK81">
        <v>4.0463471999477116</v>
      </c>
      <c r="BL81">
        <v>4.8955234365634004</v>
      </c>
      <c r="BM81">
        <v>5.5300623026649074</v>
      </c>
      <c r="BN81">
        <v>5.1311239735267282</v>
      </c>
      <c r="BO81">
        <v>4.2347535014808475</v>
      </c>
      <c r="BP81">
        <v>5.0696080164412809</v>
      </c>
      <c r="BQ81">
        <v>4.2294955298048489</v>
      </c>
      <c r="BR81">
        <v>5.2486005427264244</v>
      </c>
      <c r="BS81">
        <v>3.3306376547248928</v>
      </c>
      <c r="BT81">
        <v>4.4692709502043586</v>
      </c>
      <c r="BU81">
        <v>3.4930297823126573</v>
      </c>
      <c r="BV81">
        <v>4.3419919987120057</v>
      </c>
      <c r="BW81">
        <v>6.232219816429768</v>
      </c>
      <c r="BX81">
        <v>2.9833998913188329</v>
      </c>
      <c r="BY81">
        <v>3.5283551598142955</v>
      </c>
      <c r="BZ81">
        <v>3.2193685888066428</v>
      </c>
      <c r="CA81">
        <v>2.9745454729835354</v>
      </c>
      <c r="CB81">
        <v>3.6692263002401724</v>
      </c>
      <c r="CC81">
        <v>3.2753562183376279</v>
      </c>
      <c r="CD81">
        <v>5.9001333223840042</v>
      </c>
      <c r="CE81">
        <v>4.2786301295248306</v>
      </c>
      <c r="CF81">
        <v>4.0919470940238556</v>
      </c>
      <c r="CG81">
        <v>4.2802149571042625</v>
      </c>
      <c r="CH81">
        <v>6.5652549860199514</v>
      </c>
      <c r="CI81">
        <v>5.7560595192581721</v>
      </c>
      <c r="CJ81">
        <v>3.3443064624232894</v>
      </c>
      <c r="CK81">
        <v>4.6943097853444105</v>
      </c>
      <c r="CL81">
        <v>4.768779199910222</v>
      </c>
      <c r="CM81">
        <v>4.3401526509047992</v>
      </c>
      <c r="CN81">
        <v>3.8747512282513656</v>
      </c>
      <c r="CO81">
        <v>5.4030912084131453</v>
      </c>
      <c r="CP81">
        <v>4.2487958197720204</v>
      </c>
      <c r="CQ81">
        <v>4.4570122411874529</v>
      </c>
      <c r="CR81">
        <v>4.5690199041249748</v>
      </c>
      <c r="CS81">
        <v>4.4792938271498599</v>
      </c>
      <c r="CT81">
        <v>3.6556960595864725</v>
      </c>
      <c r="CU81">
        <v>5.1058985728985595</v>
      </c>
      <c r="CV81">
        <v>3.9219670502064385</v>
      </c>
      <c r="CW81">
        <v>4.881342247492837</v>
      </c>
      <c r="CX81">
        <v>4.7916576973305389</v>
      </c>
      <c r="CY81">
        <v>5.0246565443087627</v>
      </c>
      <c r="CZ81">
        <v>5.4361386047106937</v>
      </c>
      <c r="DA81">
        <v>4.6350483083920881</v>
      </c>
      <c r="DB81">
        <v>4.5247466865327119</v>
      </c>
      <c r="DC81">
        <v>5.652080907546372</v>
      </c>
      <c r="DD81">
        <v>4.9824968130619238</v>
      </c>
      <c r="DE81">
        <v>4.5281873172782996</v>
      </c>
      <c r="DF81">
        <v>4.1390052774428101</v>
      </c>
      <c r="DG81">
        <v>4.2612729164885694</v>
      </c>
      <c r="DH81">
        <v>4.4525374251598375</v>
      </c>
      <c r="DI81">
        <v>3.1372333218480519</v>
      </c>
      <c r="DJ81">
        <v>5.0952517007188964</v>
      </c>
      <c r="DK81">
        <v>4.0049825620431596</v>
      </c>
      <c r="DL81">
        <v>5.3917237546115047</v>
      </c>
      <c r="DM81">
        <v>3.1990501062007333</v>
      </c>
      <c r="DN81">
        <v>3.7493068038094353</v>
      </c>
      <c r="DO81">
        <v>2.1585044559439388</v>
      </c>
      <c r="DP81">
        <v>3.9350833386846924</v>
      </c>
      <c r="DQ81">
        <v>4.1722204600903616</v>
      </c>
      <c r="DR81">
        <v>3.5447048944253239</v>
      </c>
      <c r="DS81">
        <v>4.1767744983239226</v>
      </c>
      <c r="DT81">
        <v>4.8250841289370676</v>
      </c>
      <c r="DU81">
        <v>3.7830020123398853</v>
      </c>
      <c r="DV81">
        <v>6.8155383360096007</v>
      </c>
      <c r="DW81">
        <v>4.868467201707011</v>
      </c>
      <c r="DX81">
        <v>4.2699890067724118</v>
      </c>
      <c r="DY81">
        <v>4.493630779271129</v>
      </c>
      <c r="DZ81">
        <v>5.4861037178625258</v>
      </c>
      <c r="EA81">
        <v>4.165469937101614</v>
      </c>
      <c r="EB81">
        <v>4.4370502194377943</v>
      </c>
      <c r="EC81">
        <v>2.7282647877427784</v>
      </c>
      <c r="ED81">
        <v>3.9482073004329994</v>
      </c>
      <c r="EE81">
        <v>3.9130513594497152</v>
      </c>
      <c r="EF81">
        <v>4.7041992597070443</v>
      </c>
      <c r="EG81">
        <v>5.2566894364454342</v>
      </c>
      <c r="EH81">
        <v>4.5265251214759941</v>
      </c>
      <c r="EI81">
        <v>3.1221821385419255</v>
      </c>
      <c r="EJ81">
        <v>5.4868283442545573</v>
      </c>
      <c r="EK81">
        <v>3.4726738770624701</v>
      </c>
      <c r="EL81">
        <v>5.744532140162451</v>
      </c>
      <c r="EM81">
        <v>2.9262852672855324</v>
      </c>
      <c r="EN81">
        <v>3.0975988692355254</v>
      </c>
      <c r="EO81">
        <v>3.9283894106920081</v>
      </c>
      <c r="EP81">
        <v>3.7482257654722391</v>
      </c>
      <c r="EQ81">
        <v>4.4820070753055949</v>
      </c>
      <c r="ER81">
        <v>4.7669899536283316</v>
      </c>
      <c r="ES81">
        <v>4.662339136214448</v>
      </c>
      <c r="ET81">
        <v>5.1927485546831083</v>
      </c>
      <c r="EU81">
        <v>5.2733638802822309</v>
      </c>
      <c r="EV81">
        <v>4.4760559859935434</v>
      </c>
      <c r="EW81">
        <v>4.9942711854843536</v>
      </c>
      <c r="EX81">
        <v>4.8953252321172052</v>
      </c>
      <c r="EY81">
        <v>4.1637560780389951</v>
      </c>
      <c r="EZ81">
        <v>6.4627145455484847</v>
      </c>
      <c r="FA81">
        <v>5.0553524363543838</v>
      </c>
      <c r="FB81">
        <v>5.442868231622656</v>
      </c>
      <c r="FC81">
        <v>4.320065375815374</v>
      </c>
      <c r="FD81">
        <v>4.9120129448885512</v>
      </c>
      <c r="FE81">
        <v>4.4725672353432397</v>
      </c>
      <c r="FF81">
        <v>3.3523923950692689</v>
      </c>
      <c r="FG81">
        <v>5.8654381409205349</v>
      </c>
      <c r="FH81">
        <v>3.3831864958360183</v>
      </c>
      <c r="FI81">
        <v>4.6723626750647176</v>
      </c>
      <c r="FJ81">
        <v>3.9092780254067385</v>
      </c>
      <c r="FK81">
        <v>4.3546331408943297</v>
      </c>
      <c r="FL81">
        <v>3.8341654820372653</v>
      </c>
      <c r="FM81">
        <v>3.963589921040644</v>
      </c>
      <c r="FN81">
        <v>2.7120472442846868</v>
      </c>
      <c r="FO81">
        <v>4.1489302726476156</v>
      </c>
      <c r="FP81">
        <v>5.0378060087507421</v>
      </c>
      <c r="FQ81">
        <v>4.93441879390243</v>
      </c>
      <c r="FR81">
        <v>3.9772279771445533</v>
      </c>
      <c r="FS81">
        <v>6.0576530265970572</v>
      </c>
      <c r="FT81">
        <v>4.6510199147589484</v>
      </c>
      <c r="FU81">
        <v>4.8204653144069196</v>
      </c>
      <c r="FV81">
        <v>3.3901784224241398</v>
      </c>
      <c r="FW81">
        <v>5.4083254792654252</v>
      </c>
      <c r="FX81">
        <v>5.1152160152184152</v>
      </c>
      <c r="FY81">
        <v>3.002934192616407</v>
      </c>
      <c r="FZ81">
        <v>5.182414714763194</v>
      </c>
      <c r="GA81">
        <v>4.7315542308389027</v>
      </c>
      <c r="GB81">
        <v>4.2027847635943258</v>
      </c>
      <c r="GC81">
        <v>4.4819209374562803</v>
      </c>
      <c r="GD81">
        <v>4.4396681899901331</v>
      </c>
      <c r="GE81">
        <v>4.4442797583401417</v>
      </c>
      <c r="GF81">
        <v>4.786571526002926</v>
      </c>
      <c r="GG81">
        <v>5.2675343452540488</v>
      </c>
      <c r="GH81">
        <v>5.2099523983020628</v>
      </c>
      <c r="GI81">
        <v>3.2601102083748694</v>
      </c>
      <c r="GJ81">
        <v>5.5649345725184602</v>
      </c>
      <c r="GK81">
        <v>5.0814761127886792</v>
      </c>
      <c r="GL81">
        <v>5.610646635549263</v>
      </c>
      <c r="GM81">
        <v>5.7063715111292961</v>
      </c>
      <c r="GN81">
        <v>4.1230485130487065</v>
      </c>
      <c r="GO81">
        <v>4.3648068765234171</v>
      </c>
      <c r="GP81">
        <v>3.5673936584199657</v>
      </c>
      <c r="GQ81">
        <v>4.5701968865317655</v>
      </c>
      <c r="GR81">
        <v>4.218141070353103</v>
      </c>
      <c r="GS81">
        <v>4.5878756803086658</v>
      </c>
      <c r="GT81">
        <v>3.7142741340296244</v>
      </c>
      <c r="GU81">
        <v>2.95447493808018</v>
      </c>
      <c r="GV81">
        <v>3.3623181154420232</v>
      </c>
      <c r="GW81">
        <v>5.3934193199764549</v>
      </c>
      <c r="GX81">
        <v>4.5100973515318437</v>
      </c>
      <c r="GY81">
        <v>4.7031476092992799</v>
      </c>
      <c r="GZ81">
        <v>4.1494991989045973</v>
      </c>
      <c r="HA81">
        <v>3.2099952728248295</v>
      </c>
      <c r="HB81">
        <v>4.6149076220426428</v>
      </c>
      <c r="HC81">
        <v>4.6872405878989793</v>
      </c>
      <c r="HD81">
        <v>3.9157999610386427</v>
      </c>
      <c r="HE81">
        <v>2.914428347301798</v>
      </c>
      <c r="HF81">
        <v>5.3512711571725866</v>
      </c>
      <c r="HG81">
        <v>4.4928465695220456</v>
      </c>
      <c r="HH81">
        <v>4.7640524126033288</v>
      </c>
      <c r="HI81">
        <v>4.5190742160542738</v>
      </c>
      <c r="HJ81">
        <v>2.7090928663413338</v>
      </c>
      <c r="HK81">
        <v>3.4465667331398659</v>
      </c>
      <c r="HL81">
        <v>3.2971534082546712</v>
      </c>
      <c r="HM81">
        <v>6.1597123286289213</v>
      </c>
      <c r="HN81">
        <v>4.6355974262205191</v>
      </c>
      <c r="HO81">
        <v>4.2272969277375481</v>
      </c>
      <c r="HP81">
        <v>5.9692966184037042</v>
      </c>
      <c r="HQ81">
        <v>2.7386156902743224</v>
      </c>
      <c r="HR81">
        <v>5.7367352438547883</v>
      </c>
      <c r="HS81">
        <v>3.8003609596877106</v>
      </c>
      <c r="HT81">
        <v>4.4443014907243743</v>
      </c>
      <c r="HU81">
        <v>4.6694050377581551</v>
      </c>
      <c r="HV81">
        <v>5.1931257070648709</v>
      </c>
      <c r="HW81">
        <v>5.6800578747757227</v>
      </c>
      <c r="HX81">
        <v>4.1978833067032655</v>
      </c>
      <c r="HY81">
        <v>5.1778402352828143</v>
      </c>
      <c r="HZ81">
        <v>3.2334396396161433</v>
      </c>
      <c r="IA81">
        <v>3.4710942935995295</v>
      </c>
      <c r="IB81">
        <v>5.1103716092297793</v>
      </c>
      <c r="IC81">
        <v>2.5569906148862263</v>
      </c>
      <c r="ID81">
        <v>3.9979314293232817</v>
      </c>
      <c r="IE81">
        <v>4.5094306139921088</v>
      </c>
      <c r="IF81">
        <v>3.6032858284601819</v>
      </c>
      <c r="IG81">
        <v>4.1240945610149664</v>
      </c>
      <c r="IH81">
        <v>3.1215493511689214</v>
      </c>
      <c r="II81">
        <v>3.7575251787929442</v>
      </c>
      <c r="IJ81">
        <v>4.8242131949433311</v>
      </c>
      <c r="IK81">
        <v>4.0798860844634879</v>
      </c>
      <c r="IL81">
        <v>4.2845195847385291</v>
      </c>
      <c r="IM81">
        <v>6.3736820543125159</v>
      </c>
      <c r="IN81">
        <v>4.1177373804558846</v>
      </c>
      <c r="IO81">
        <v>5.6218924804117556</v>
      </c>
      <c r="IP81">
        <v>5.3124675516600322</v>
      </c>
      <c r="IQ81">
        <v>6.1459973272796233</v>
      </c>
      <c r="IR81">
        <v>4.3037009400874027</v>
      </c>
    </row>
    <row r="82" spans="1:252" x14ac:dyDescent="0.35">
      <c r="A82" s="3">
        <v>50121</v>
      </c>
      <c r="B82">
        <v>3.727970134333586</v>
      </c>
      <c r="C82">
        <v>3.2829121102729402</v>
      </c>
      <c r="D82">
        <v>4.1391003841620364</v>
      </c>
      <c r="E82">
        <v>4.5364554321348489</v>
      </c>
      <c r="F82">
        <v>4.6256718775931818</v>
      </c>
      <c r="G82">
        <v>4.1468147937805515</v>
      </c>
      <c r="H82">
        <v>3.7659065495987543</v>
      </c>
      <c r="I82">
        <v>3.3440932928244567</v>
      </c>
      <c r="J82">
        <v>4.7807244020153385</v>
      </c>
      <c r="K82">
        <v>3.9734234096447767</v>
      </c>
      <c r="L82">
        <v>3.0253282289864911</v>
      </c>
      <c r="M82">
        <v>3.6902879469032763</v>
      </c>
      <c r="N82">
        <v>2.1725045772359595</v>
      </c>
      <c r="O82">
        <v>4.1768931175678752</v>
      </c>
      <c r="P82">
        <v>5.2532010698190046</v>
      </c>
      <c r="Q82">
        <v>3.4859267385879424</v>
      </c>
      <c r="R82">
        <v>3.7130441168978656</v>
      </c>
      <c r="S82">
        <v>3.9821643084005589</v>
      </c>
      <c r="T82">
        <v>5.6756964488209913</v>
      </c>
      <c r="U82">
        <v>3.1382575715782606</v>
      </c>
      <c r="V82">
        <v>4.7602291268714145</v>
      </c>
      <c r="W82">
        <v>4.4508255885134194</v>
      </c>
      <c r="X82">
        <v>2.6963036725541469</v>
      </c>
      <c r="Y82">
        <v>4.3458263144420863</v>
      </c>
      <c r="Z82">
        <v>4.3715734508459869</v>
      </c>
      <c r="AA82">
        <v>4.7690595953025499</v>
      </c>
      <c r="AB82">
        <v>2.3965067816355443</v>
      </c>
      <c r="AC82">
        <v>4.6664655481930577</v>
      </c>
      <c r="AD82">
        <v>3.2737439884193713</v>
      </c>
      <c r="AE82">
        <v>3.7578747828666605</v>
      </c>
      <c r="AF82">
        <v>4.4765683818365281</v>
      </c>
      <c r="AG82">
        <v>6.1603518805508628</v>
      </c>
      <c r="AH82">
        <v>5.9883947711426435</v>
      </c>
      <c r="AI82">
        <v>3.1172953407224213</v>
      </c>
      <c r="AJ82">
        <v>3.8408833216094567</v>
      </c>
      <c r="AK82">
        <v>3.9371154640258963</v>
      </c>
      <c r="AL82">
        <v>3.4050678055974788</v>
      </c>
      <c r="AM82">
        <v>4.7978352970276301</v>
      </c>
      <c r="AN82">
        <v>5.2444471590103383</v>
      </c>
      <c r="AO82">
        <v>2.160933669867739</v>
      </c>
      <c r="AP82">
        <v>4.3426690796002561</v>
      </c>
      <c r="AQ82">
        <v>3.3405010656641614</v>
      </c>
      <c r="AR82">
        <v>3.9547044872791601</v>
      </c>
      <c r="AS82">
        <v>5.658844595827853</v>
      </c>
      <c r="AT82">
        <v>4.5854662220235731</v>
      </c>
      <c r="AU82">
        <v>3.7620688220722398</v>
      </c>
      <c r="AV82">
        <v>3.3742073885831845</v>
      </c>
      <c r="AW82">
        <v>2.1471981203919128</v>
      </c>
      <c r="AX82">
        <v>3.2987230813936987</v>
      </c>
      <c r="AY82">
        <v>3.9276319557127053</v>
      </c>
      <c r="AZ82">
        <v>4.568524186741052</v>
      </c>
      <c r="BA82">
        <v>3.4500185992541321</v>
      </c>
      <c r="BB82">
        <v>4.8832690095125662</v>
      </c>
      <c r="BC82">
        <v>5.0287797938849579</v>
      </c>
      <c r="BD82">
        <v>3.4098848394185071</v>
      </c>
      <c r="BE82">
        <v>5.5832297729396396</v>
      </c>
      <c r="BF82">
        <v>3.5464307814259302</v>
      </c>
      <c r="BG82">
        <v>4.0197283751211996</v>
      </c>
      <c r="BH82">
        <v>4.2681796808842236</v>
      </c>
      <c r="BI82">
        <v>2.2578681195347721</v>
      </c>
      <c r="BJ82">
        <v>3.2496755185771775</v>
      </c>
      <c r="BK82">
        <v>4.2887514634614039</v>
      </c>
      <c r="BL82">
        <v>4.6747935482475285</v>
      </c>
      <c r="BM82">
        <v>5.5617437706487163</v>
      </c>
      <c r="BN82">
        <v>5.0768428549184552</v>
      </c>
      <c r="BO82">
        <v>3.522368217145158</v>
      </c>
      <c r="BP82">
        <v>4.6224533948589457</v>
      </c>
      <c r="BQ82">
        <v>3.7043033360228845</v>
      </c>
      <c r="BR82">
        <v>4.6367504935520971</v>
      </c>
      <c r="BS82">
        <v>3.338234442481951</v>
      </c>
      <c r="BT82">
        <v>4.1801578350798625</v>
      </c>
      <c r="BU82">
        <v>2.9617282226281358</v>
      </c>
      <c r="BV82">
        <v>3.8957591982292983</v>
      </c>
      <c r="BW82">
        <v>6.140159617137245</v>
      </c>
      <c r="BX82">
        <v>3.1078724326933629</v>
      </c>
      <c r="BY82">
        <v>2.9840101462561255</v>
      </c>
      <c r="BZ82">
        <v>2.8473295676346155</v>
      </c>
      <c r="CA82">
        <v>3.1120900340316258</v>
      </c>
      <c r="CB82">
        <v>3.8154796789859526</v>
      </c>
      <c r="CC82">
        <v>2.6988158972517522</v>
      </c>
      <c r="CD82">
        <v>5.6864389850177481</v>
      </c>
      <c r="CE82">
        <v>4.4396192380263368</v>
      </c>
      <c r="CF82">
        <v>3.78122086808825</v>
      </c>
      <c r="CG82">
        <v>4.4783294002009271</v>
      </c>
      <c r="CH82">
        <v>5.9112870676589848</v>
      </c>
      <c r="CI82">
        <v>5.5255650061175734</v>
      </c>
      <c r="CJ82">
        <v>3.295570446567444</v>
      </c>
      <c r="CK82">
        <v>4.138439254815002</v>
      </c>
      <c r="CL82">
        <v>4.1641777468937518</v>
      </c>
      <c r="CM82">
        <v>4.0558405576715124</v>
      </c>
      <c r="CN82">
        <v>3.3067858185153933</v>
      </c>
      <c r="CO82">
        <v>5.6386357070625461</v>
      </c>
      <c r="CP82">
        <v>4.241283679504825</v>
      </c>
      <c r="CQ82">
        <v>4.2103675553400421</v>
      </c>
      <c r="CR82">
        <v>4.4672502184532119</v>
      </c>
      <c r="CS82">
        <v>4.1458633577234449</v>
      </c>
      <c r="CT82">
        <v>3.1678923356692756</v>
      </c>
      <c r="CU82">
        <v>5.1380669716045251</v>
      </c>
      <c r="CV82">
        <v>3.1514831170781061</v>
      </c>
      <c r="CW82">
        <v>4.571227191713926</v>
      </c>
      <c r="CX82">
        <v>4.4063372982925779</v>
      </c>
      <c r="CY82">
        <v>4.7960470239546131</v>
      </c>
      <c r="CZ82">
        <v>5.1436570976242404</v>
      </c>
      <c r="DA82">
        <v>4.1404365067584878</v>
      </c>
      <c r="DB82">
        <v>4.2063420450190838</v>
      </c>
      <c r="DC82">
        <v>5.3705202697646914</v>
      </c>
      <c r="DD82">
        <v>4.795458085021445</v>
      </c>
      <c r="DE82">
        <v>4.1492917845332196</v>
      </c>
      <c r="DF82">
        <v>3.6973801517766276</v>
      </c>
      <c r="DG82">
        <v>4.1267873880308574</v>
      </c>
      <c r="DH82">
        <v>4.3740851336489328</v>
      </c>
      <c r="DI82">
        <v>2.6014537791873975</v>
      </c>
      <c r="DJ82">
        <v>4.8471658887867424</v>
      </c>
      <c r="DK82">
        <v>3.8755734979310676</v>
      </c>
      <c r="DL82">
        <v>5.2204386496643558</v>
      </c>
      <c r="DM82">
        <v>3.4311777165786719</v>
      </c>
      <c r="DN82">
        <v>3.8784623742625972</v>
      </c>
      <c r="DO82">
        <v>1.9699850967696191</v>
      </c>
      <c r="DP82">
        <v>3.3990470847672785</v>
      </c>
      <c r="DQ82">
        <v>4.5796541274616516</v>
      </c>
      <c r="DR82">
        <v>3.5683266968723384</v>
      </c>
      <c r="DS82">
        <v>4.2734987167632532</v>
      </c>
      <c r="DT82">
        <v>4.8715539104598911</v>
      </c>
      <c r="DU82">
        <v>3.6643613758665077</v>
      </c>
      <c r="DV82">
        <v>6.7761423139777879</v>
      </c>
      <c r="DW82">
        <v>4.5823043862040178</v>
      </c>
      <c r="DX82">
        <v>3.8751023767630244</v>
      </c>
      <c r="DY82">
        <v>4.1880192577079045</v>
      </c>
      <c r="DZ82">
        <v>5.4721668528438565</v>
      </c>
      <c r="EA82">
        <v>4.176174063344682</v>
      </c>
      <c r="EB82">
        <v>4.1460449130357633</v>
      </c>
      <c r="EC82">
        <v>2.7998066239866417</v>
      </c>
      <c r="ED82">
        <v>3.7960628997884349</v>
      </c>
      <c r="EE82">
        <v>3.9530444886360252</v>
      </c>
      <c r="EF82">
        <v>4.2723933806175793</v>
      </c>
      <c r="EG82">
        <v>5.4036796618735323</v>
      </c>
      <c r="EH82">
        <v>3.8902177629451593</v>
      </c>
      <c r="EI82">
        <v>3.0234416230361076</v>
      </c>
      <c r="EJ82">
        <v>5.2500760729896525</v>
      </c>
      <c r="EK82">
        <v>3.3830060806204294</v>
      </c>
      <c r="EL82">
        <v>5.6143493835390714</v>
      </c>
      <c r="EM82">
        <v>2.9383964568102372</v>
      </c>
      <c r="EN82">
        <v>2.7504162587100054</v>
      </c>
      <c r="EO82">
        <v>3.5244482547046121</v>
      </c>
      <c r="EP82">
        <v>3.3442212156206854</v>
      </c>
      <c r="EQ82">
        <v>4.4631525484866224</v>
      </c>
      <c r="ER82">
        <v>4.2029019501501317</v>
      </c>
      <c r="ES82">
        <v>4.4388560796288665</v>
      </c>
      <c r="ET82">
        <v>4.8609663097319817</v>
      </c>
      <c r="EU82">
        <v>4.4254547218392757</v>
      </c>
      <c r="EV82">
        <v>4.3336906015109937</v>
      </c>
      <c r="EW82">
        <v>4.6269955195486734</v>
      </c>
      <c r="EX82">
        <v>4.3927919816289496</v>
      </c>
      <c r="EY82">
        <v>3.9512916886966205</v>
      </c>
      <c r="EZ82">
        <v>6.1249569325302531</v>
      </c>
      <c r="FA82">
        <v>4.4811484628434197</v>
      </c>
      <c r="FB82">
        <v>5.2852335517886537</v>
      </c>
      <c r="FC82">
        <v>3.9396674263289495</v>
      </c>
      <c r="FD82">
        <v>4.8471603466350945</v>
      </c>
      <c r="FE82">
        <v>3.976771178225651</v>
      </c>
      <c r="FF82">
        <v>3.2610941158555118</v>
      </c>
      <c r="FG82">
        <v>5.3696221643158086</v>
      </c>
      <c r="FH82">
        <v>3.1233244779829454</v>
      </c>
      <c r="FI82">
        <v>4.3635815489978311</v>
      </c>
      <c r="FJ82">
        <v>3.9400074127695448</v>
      </c>
      <c r="FK82">
        <v>4.1606597233958098</v>
      </c>
      <c r="FL82">
        <v>3.2095942184955812</v>
      </c>
      <c r="FM82">
        <v>3.7964412207270875</v>
      </c>
      <c r="FN82">
        <v>2.0340144924212598</v>
      </c>
      <c r="FO82">
        <v>4.1892295991735455</v>
      </c>
      <c r="FP82">
        <v>4.5907398228521723</v>
      </c>
      <c r="FQ82">
        <v>4.274205700608519</v>
      </c>
      <c r="FR82">
        <v>3.3880416523584063</v>
      </c>
      <c r="FS82">
        <v>5.1472815140192711</v>
      </c>
      <c r="FT82">
        <v>4.0313483802710621</v>
      </c>
      <c r="FU82">
        <v>4.6868179814692708</v>
      </c>
      <c r="FV82">
        <v>2.8988190754090408</v>
      </c>
      <c r="FW82">
        <v>5.1114901436471412</v>
      </c>
      <c r="FX82">
        <v>4.891844308615779</v>
      </c>
      <c r="FY82">
        <v>2.39734200691248</v>
      </c>
      <c r="FZ82">
        <v>4.689788346496413</v>
      </c>
      <c r="GA82">
        <v>4.1225921885203958</v>
      </c>
      <c r="GB82">
        <v>4.0348893480340484</v>
      </c>
      <c r="GC82">
        <v>4.3673109801069838</v>
      </c>
      <c r="GD82">
        <v>4.2394251785216568</v>
      </c>
      <c r="GE82">
        <v>4.0943659194089861</v>
      </c>
      <c r="GF82">
        <v>4.6086997470436799</v>
      </c>
      <c r="GG82">
        <v>5.038845606284915</v>
      </c>
      <c r="GH82">
        <v>4.801113736748631</v>
      </c>
      <c r="GI82">
        <v>3.1914173699806807</v>
      </c>
      <c r="GJ82">
        <v>4.7931378219292871</v>
      </c>
      <c r="GK82">
        <v>4.7144420453578162</v>
      </c>
      <c r="GL82">
        <v>5.3353750547431469</v>
      </c>
      <c r="GM82">
        <v>5.7441815691874574</v>
      </c>
      <c r="GN82">
        <v>4.0139910025350769</v>
      </c>
      <c r="GO82">
        <v>3.6138015225265132</v>
      </c>
      <c r="GP82">
        <v>2.5571730745325221</v>
      </c>
      <c r="GQ82">
        <v>4.0236980922516947</v>
      </c>
      <c r="GR82">
        <v>3.7890355424005575</v>
      </c>
      <c r="GS82">
        <v>4.7350351918055793</v>
      </c>
      <c r="GT82">
        <v>3.6770930631388024</v>
      </c>
      <c r="GU82">
        <v>2.5811423385216004</v>
      </c>
      <c r="GV82">
        <v>3.0679305547935432</v>
      </c>
      <c r="GW82">
        <v>4.9790821044819618</v>
      </c>
      <c r="GX82">
        <v>4.8223339705161177</v>
      </c>
      <c r="GY82">
        <v>4.0096164037002993</v>
      </c>
      <c r="GZ82">
        <v>4.0701135495093741</v>
      </c>
      <c r="HA82">
        <v>3.5849801165014021</v>
      </c>
      <c r="HB82">
        <v>4.2571843725816967</v>
      </c>
      <c r="HC82">
        <v>4.3149056351588122</v>
      </c>
      <c r="HD82">
        <v>3.3945513392926339</v>
      </c>
      <c r="HE82">
        <v>2.422340597289578</v>
      </c>
      <c r="HF82">
        <v>5.3515926503881097</v>
      </c>
      <c r="HG82">
        <v>4.3050513413188769</v>
      </c>
      <c r="HH82">
        <v>4.1862467573379583</v>
      </c>
      <c r="HI82">
        <v>4.223678800469024</v>
      </c>
      <c r="HJ82">
        <v>2.5919206472106291</v>
      </c>
      <c r="HK82">
        <v>3.0102259629355088</v>
      </c>
      <c r="HL82">
        <v>2.9849838953229817</v>
      </c>
      <c r="HM82">
        <v>5.6719510382547442</v>
      </c>
      <c r="HN82">
        <v>4.1796953614310572</v>
      </c>
      <c r="HO82">
        <v>3.9714857198572724</v>
      </c>
      <c r="HP82">
        <v>6.2419373858838583</v>
      </c>
      <c r="HQ82">
        <v>2.5080641009765197</v>
      </c>
      <c r="HR82">
        <v>5.4100964332085413</v>
      </c>
      <c r="HS82">
        <v>3.4692962324951298</v>
      </c>
      <c r="HT82">
        <v>4.4180455902781546</v>
      </c>
      <c r="HU82">
        <v>4.4166269671155449</v>
      </c>
      <c r="HV82">
        <v>4.5322829318419409</v>
      </c>
      <c r="HW82">
        <v>5.2248892005917984</v>
      </c>
      <c r="HX82">
        <v>3.8371344066808462</v>
      </c>
      <c r="HY82">
        <v>4.9226512978610328</v>
      </c>
      <c r="HZ82">
        <v>2.6158072591038803</v>
      </c>
      <c r="IA82">
        <v>3.3213076283981593</v>
      </c>
      <c r="IB82">
        <v>4.5992752267420602</v>
      </c>
      <c r="IC82">
        <v>2.4455885796082346</v>
      </c>
      <c r="ID82">
        <v>3.8715086317067677</v>
      </c>
      <c r="IE82">
        <v>4.195832297123256</v>
      </c>
      <c r="IF82">
        <v>3.0122789570602317</v>
      </c>
      <c r="IG82">
        <v>3.6338248876518091</v>
      </c>
      <c r="IH82">
        <v>3.0752154210338039</v>
      </c>
      <c r="II82">
        <v>3.3432909744249688</v>
      </c>
      <c r="IJ82">
        <v>4.6225365123056612</v>
      </c>
      <c r="IK82">
        <v>3.6934934976544502</v>
      </c>
      <c r="IL82">
        <v>4.1508345276631973</v>
      </c>
      <c r="IM82">
        <v>6.1415659674437961</v>
      </c>
      <c r="IN82">
        <v>4.2977050720088306</v>
      </c>
      <c r="IO82">
        <v>5.2770793414292312</v>
      </c>
      <c r="IP82">
        <v>4.6275375368332252</v>
      </c>
      <c r="IQ82">
        <v>5.862500216055988</v>
      </c>
      <c r="IR82">
        <v>3.8370727178236259</v>
      </c>
    </row>
    <row r="83" spans="1:252" x14ac:dyDescent="0.35">
      <c r="A83" s="3">
        <v>50122</v>
      </c>
      <c r="B83">
        <v>3.586961492032835</v>
      </c>
      <c r="C83">
        <v>2.9701325453712943</v>
      </c>
      <c r="D83">
        <v>3.8065539260288244</v>
      </c>
      <c r="E83">
        <v>4.3499306995302431</v>
      </c>
      <c r="F83">
        <v>4.4877761055492629</v>
      </c>
      <c r="G83">
        <v>3.7738223798659369</v>
      </c>
      <c r="H83">
        <v>3.6235574294595674</v>
      </c>
      <c r="I83">
        <v>3.0763713411090312</v>
      </c>
      <c r="J83">
        <v>4.6676164104190452</v>
      </c>
      <c r="K83">
        <v>4.2488570809430088</v>
      </c>
      <c r="L83">
        <v>2.8777584185981318</v>
      </c>
      <c r="M83">
        <v>3.3904820002417906</v>
      </c>
      <c r="N83">
        <v>2.3891865066347315</v>
      </c>
      <c r="O83">
        <v>3.790888783336376</v>
      </c>
      <c r="P83">
        <v>4.9012111462297465</v>
      </c>
      <c r="Q83">
        <v>3.6229431586419851</v>
      </c>
      <c r="R83">
        <v>3.4389360123106782</v>
      </c>
      <c r="S83">
        <v>3.6311194040062365</v>
      </c>
      <c r="T83">
        <v>5.5298396878728235</v>
      </c>
      <c r="U83">
        <v>3.0973288067613285</v>
      </c>
      <c r="V83">
        <v>4.6169082385567632</v>
      </c>
      <c r="W83">
        <v>4.4979486045159156</v>
      </c>
      <c r="X83">
        <v>2.2000031144591823</v>
      </c>
      <c r="Y83">
        <v>3.8600431223379856</v>
      </c>
      <c r="Z83">
        <v>4.0009122148224021</v>
      </c>
      <c r="AA83">
        <v>4.2398925952757924</v>
      </c>
      <c r="AB83">
        <v>2.8677692653104021</v>
      </c>
      <c r="AC83">
        <v>3.8217732162251354</v>
      </c>
      <c r="AD83">
        <v>2.8808508233681938</v>
      </c>
      <c r="AE83">
        <v>3.8757932790740188</v>
      </c>
      <c r="AF83">
        <v>4.1060693675012043</v>
      </c>
      <c r="AG83">
        <v>5.9482108395745348</v>
      </c>
      <c r="AH83">
        <v>6.0525336462506392</v>
      </c>
      <c r="AI83">
        <v>2.7373024593655111</v>
      </c>
      <c r="AJ83">
        <v>3.593078645899245</v>
      </c>
      <c r="AK83">
        <v>4.1676292407365665</v>
      </c>
      <c r="AL83">
        <v>3.3042333963594048</v>
      </c>
      <c r="AM83">
        <v>4.5155684290692992</v>
      </c>
      <c r="AN83">
        <v>5.6980511639704776</v>
      </c>
      <c r="AO83">
        <v>2.0748062605727058</v>
      </c>
      <c r="AP83">
        <v>4.1567998566089868</v>
      </c>
      <c r="AQ83">
        <v>2.9593869581633476</v>
      </c>
      <c r="AR83">
        <v>3.7688032473400841</v>
      </c>
      <c r="AS83">
        <v>5.3003390696364052</v>
      </c>
      <c r="AT83">
        <v>4.1084876816982181</v>
      </c>
      <c r="AU83">
        <v>3.8380100979383509</v>
      </c>
      <c r="AV83">
        <v>2.9595472698431995</v>
      </c>
      <c r="AW83">
        <v>2.0947318588966595</v>
      </c>
      <c r="AX83">
        <v>3.2910089121009078</v>
      </c>
      <c r="AY83">
        <v>4.1359075861919532</v>
      </c>
      <c r="AZ83">
        <v>4.6593220989669524</v>
      </c>
      <c r="BA83">
        <v>3.6812846980179041</v>
      </c>
      <c r="BB83">
        <v>5.0124066866435957</v>
      </c>
      <c r="BC83">
        <v>4.9994509649648036</v>
      </c>
      <c r="BD83">
        <v>3.1254321628770785</v>
      </c>
      <c r="BE83">
        <v>5.6635322583188836</v>
      </c>
      <c r="BF83">
        <v>3.5089540915557254</v>
      </c>
      <c r="BG83">
        <v>4.42423852440864</v>
      </c>
      <c r="BH83">
        <v>4.1755304476044186</v>
      </c>
      <c r="BI83">
        <v>2.0719784837634694</v>
      </c>
      <c r="BJ83">
        <v>3.1430446200030762</v>
      </c>
      <c r="BK83">
        <v>4.2507876280220644</v>
      </c>
      <c r="BL83">
        <v>4.5454653016450211</v>
      </c>
      <c r="BM83">
        <v>5.5813635659629437</v>
      </c>
      <c r="BN83">
        <v>4.9145201773006155</v>
      </c>
      <c r="BO83">
        <v>3.569036680793368</v>
      </c>
      <c r="BP83">
        <v>4.4195672838001041</v>
      </c>
      <c r="BQ83">
        <v>3.6553183079696021</v>
      </c>
      <c r="BR83">
        <v>4.8984396525663954</v>
      </c>
      <c r="BS83">
        <v>3.3731949933563921</v>
      </c>
      <c r="BT83">
        <v>3.9543293952455212</v>
      </c>
      <c r="BU83">
        <v>2.9158259403629327</v>
      </c>
      <c r="BV83">
        <v>3.8986787352051961</v>
      </c>
      <c r="BW83">
        <v>5.6802397473854711</v>
      </c>
      <c r="BX83">
        <v>2.5471284975398198</v>
      </c>
      <c r="BY83">
        <v>2.8565569967529756</v>
      </c>
      <c r="BZ83">
        <v>2.7213122670140346</v>
      </c>
      <c r="CA83">
        <v>2.6954504432904165</v>
      </c>
      <c r="CB83">
        <v>3.5809950284155287</v>
      </c>
      <c r="CC83">
        <v>2.4594444753220972</v>
      </c>
      <c r="CD83">
        <v>5.5995314926676247</v>
      </c>
      <c r="CE83">
        <v>4.5045317288892699</v>
      </c>
      <c r="CF83">
        <v>3.8151619589435901</v>
      </c>
      <c r="CG83">
        <v>4.1758964137109809</v>
      </c>
      <c r="CH83">
        <v>5.6626316572050897</v>
      </c>
      <c r="CI83">
        <v>5.5724467715785284</v>
      </c>
      <c r="CJ83">
        <v>2.8352115250917884</v>
      </c>
      <c r="CK83">
        <v>4.0001676183636246</v>
      </c>
      <c r="CL83">
        <v>4.1155401131945091</v>
      </c>
      <c r="CM83">
        <v>4.2432811404309572</v>
      </c>
      <c r="CN83">
        <v>3.2225044421833791</v>
      </c>
      <c r="CO83">
        <v>5.2373296074465259</v>
      </c>
      <c r="CP83">
        <v>3.7925567720103786</v>
      </c>
      <c r="CQ83">
        <v>4.2414411436162185</v>
      </c>
      <c r="CR83">
        <v>4.3668672904714496</v>
      </c>
      <c r="CS83">
        <v>3.4547052668617249</v>
      </c>
      <c r="CT83">
        <v>2.8894756759502931</v>
      </c>
      <c r="CU83">
        <v>4.4450758502649261</v>
      </c>
      <c r="CV83">
        <v>2.9794048247437992</v>
      </c>
      <c r="CW83">
        <v>4.3444433225002106</v>
      </c>
      <c r="CX83">
        <v>4.2899010180616441</v>
      </c>
      <c r="CY83">
        <v>4.5818953450097064</v>
      </c>
      <c r="CZ83">
        <v>5.3195206199990874</v>
      </c>
      <c r="DA83">
        <v>3.8342003268476939</v>
      </c>
      <c r="DB83">
        <v>3.5968138931246338</v>
      </c>
      <c r="DC83">
        <v>4.3762782628519901</v>
      </c>
      <c r="DD83">
        <v>4.9265982606736411</v>
      </c>
      <c r="DE83">
        <v>3.9666039428820175</v>
      </c>
      <c r="DF83">
        <v>3.5240790568611251</v>
      </c>
      <c r="DG83">
        <v>4.3196068491968012</v>
      </c>
      <c r="DH83">
        <v>4.6226984211508944</v>
      </c>
      <c r="DI83">
        <v>2.5602853622357569</v>
      </c>
      <c r="DJ83">
        <v>4.5613868991705697</v>
      </c>
      <c r="DK83">
        <v>4.0865938965958026</v>
      </c>
      <c r="DL83">
        <v>4.8819294465323537</v>
      </c>
      <c r="DM83">
        <v>3.1951180801433026</v>
      </c>
      <c r="DN83">
        <v>3.5548305865802736</v>
      </c>
      <c r="DO83">
        <v>2.0302733657521741</v>
      </c>
      <c r="DP83">
        <v>2.9476092607713973</v>
      </c>
      <c r="DQ83">
        <v>4.3645942407205318</v>
      </c>
      <c r="DR83">
        <v>3.8637595580090713</v>
      </c>
      <c r="DS83">
        <v>4.0553440521567214</v>
      </c>
      <c r="DT83">
        <v>4.6738746405082283</v>
      </c>
      <c r="DU83">
        <v>3.5693488715139843</v>
      </c>
      <c r="DV83">
        <v>6.7183565948057016</v>
      </c>
      <c r="DW83">
        <v>4.2927776996047058</v>
      </c>
      <c r="DX83">
        <v>3.514823680513838</v>
      </c>
      <c r="DY83">
        <v>3.8052291387362365</v>
      </c>
      <c r="DZ83">
        <v>5.1448903071722789</v>
      </c>
      <c r="EA83">
        <v>4.1346767450876616</v>
      </c>
      <c r="EB83">
        <v>4.542818360543964</v>
      </c>
      <c r="EC83">
        <v>2.742300693706492</v>
      </c>
      <c r="ED83">
        <v>3.9315630234047987</v>
      </c>
      <c r="EE83">
        <v>3.8746669619163767</v>
      </c>
      <c r="EF83">
        <v>3.8738419677961216</v>
      </c>
      <c r="EG83">
        <v>5.1792191013834703</v>
      </c>
      <c r="EH83">
        <v>3.5890191999383068</v>
      </c>
      <c r="EI83">
        <v>3.1960657966343611</v>
      </c>
      <c r="EJ83">
        <v>5.2375729878186963</v>
      </c>
      <c r="EK83">
        <v>3.5019831179474159</v>
      </c>
      <c r="EL83">
        <v>5.4104175805238777</v>
      </c>
      <c r="EM83">
        <v>2.7727647934715143</v>
      </c>
      <c r="EN83">
        <v>2.9396948772098468</v>
      </c>
      <c r="EO83">
        <v>3.4981371165877815</v>
      </c>
      <c r="EP83">
        <v>3.3449109002965676</v>
      </c>
      <c r="EQ83">
        <v>3.8991388159879783</v>
      </c>
      <c r="ER83">
        <v>4.0665355865343944</v>
      </c>
      <c r="ES83">
        <v>4.2151352018022994</v>
      </c>
      <c r="ET83">
        <v>5.1675885500962346</v>
      </c>
      <c r="EU83">
        <v>4.1134430576008576</v>
      </c>
      <c r="EV83">
        <v>3.8017255604913283</v>
      </c>
      <c r="EW83">
        <v>4.0046616724417268</v>
      </c>
      <c r="EX83">
        <v>4.3596482811557111</v>
      </c>
      <c r="EY83">
        <v>4.3941810159072157</v>
      </c>
      <c r="EZ83">
        <v>6.0793880808001548</v>
      </c>
      <c r="FA83">
        <v>4.2056354937905436</v>
      </c>
      <c r="FB83">
        <v>5.3448001555421767</v>
      </c>
      <c r="FC83">
        <v>3.8297864224512912</v>
      </c>
      <c r="FD83">
        <v>5.0936355012817831</v>
      </c>
      <c r="FE83">
        <v>3.5618689692894399</v>
      </c>
      <c r="FF83">
        <v>3.3941305712080871</v>
      </c>
      <c r="FG83">
        <v>5.2966220168344007</v>
      </c>
      <c r="FH83">
        <v>2.9400553078720209</v>
      </c>
      <c r="FI83">
        <v>4.2997712958701069</v>
      </c>
      <c r="FJ83">
        <v>3.5823541189694597</v>
      </c>
      <c r="FK83">
        <v>3.8639692870367486</v>
      </c>
      <c r="FL83">
        <v>3.403044407615436</v>
      </c>
      <c r="FM83">
        <v>3.5883294300701407</v>
      </c>
      <c r="FN83">
        <v>1.8956698779306471</v>
      </c>
      <c r="FO83">
        <v>4.2504255767048633</v>
      </c>
      <c r="FP83">
        <v>4.3375563935016421</v>
      </c>
      <c r="FQ83">
        <v>3.9402555465792339</v>
      </c>
      <c r="FR83">
        <v>3.2696043335566896</v>
      </c>
      <c r="FS83">
        <v>4.7186788580459718</v>
      </c>
      <c r="FT83">
        <v>3.2342899108818681</v>
      </c>
      <c r="FU83">
        <v>4.4568779934926992</v>
      </c>
      <c r="FV83">
        <v>2.8670635452112303</v>
      </c>
      <c r="FW83">
        <v>5.0512335681207947</v>
      </c>
      <c r="FX83">
        <v>5.0530518585198045</v>
      </c>
      <c r="FY83">
        <v>2.5848486406983344</v>
      </c>
      <c r="FZ83">
        <v>4.2590639236885401</v>
      </c>
      <c r="GA83">
        <v>4.10999256597235</v>
      </c>
      <c r="GB83">
        <v>4.1689222667878409</v>
      </c>
      <c r="GC83">
        <v>4.1464748582869069</v>
      </c>
      <c r="GD83">
        <v>4.2918011261598421</v>
      </c>
      <c r="GE83">
        <v>3.3028634853880465</v>
      </c>
      <c r="GF83">
        <v>4.2450612900548137</v>
      </c>
      <c r="GG83">
        <v>4.9414506690958424</v>
      </c>
      <c r="GH83">
        <v>4.5657340066438179</v>
      </c>
      <c r="GI83">
        <v>3.2720745951074384</v>
      </c>
      <c r="GJ83">
        <v>4.2591329043179655</v>
      </c>
      <c r="GK83">
        <v>4.5075973498554696</v>
      </c>
      <c r="GL83">
        <v>4.6928053886810073</v>
      </c>
      <c r="GM83">
        <v>5.2719327221672785</v>
      </c>
      <c r="GN83">
        <v>3.5540182616291833</v>
      </c>
      <c r="GO83">
        <v>3.2902451427350989</v>
      </c>
      <c r="GP83">
        <v>2.2286620958810937</v>
      </c>
      <c r="GQ83">
        <v>3.8104167539181635</v>
      </c>
      <c r="GR83">
        <v>3.7637553745467929</v>
      </c>
      <c r="GS83">
        <v>4.2898044068499415</v>
      </c>
      <c r="GT83">
        <v>3.7500128107867137</v>
      </c>
      <c r="GU83">
        <v>2.3647611183133828</v>
      </c>
      <c r="GV83">
        <v>3.3920454009036201</v>
      </c>
      <c r="GW83">
        <v>4.5382017258583209</v>
      </c>
      <c r="GX83">
        <v>5.6037687142409043</v>
      </c>
      <c r="GY83">
        <v>3.8568246719091319</v>
      </c>
      <c r="GZ83">
        <v>4.1854357325011904</v>
      </c>
      <c r="HA83">
        <v>3.3871831305329239</v>
      </c>
      <c r="HB83">
        <v>3.9406879352930981</v>
      </c>
      <c r="HC83">
        <v>4.1730299084422535</v>
      </c>
      <c r="HD83">
        <v>3.1924235133355094</v>
      </c>
      <c r="HE83">
        <v>2.2084213621964173</v>
      </c>
      <c r="HF83">
        <v>4.811703512726381</v>
      </c>
      <c r="HG83">
        <v>4.115553680791086</v>
      </c>
      <c r="HH83">
        <v>3.7917234068052514</v>
      </c>
      <c r="HI83">
        <v>4.1442274155542309</v>
      </c>
      <c r="HJ83">
        <v>3.0265549474805233</v>
      </c>
      <c r="HK83">
        <v>2.9602927952999685</v>
      </c>
      <c r="HL83">
        <v>3.1109660298248878</v>
      </c>
      <c r="HM83">
        <v>5.4907419611398272</v>
      </c>
      <c r="HN83">
        <v>3.4750533806810044</v>
      </c>
      <c r="HO83">
        <v>3.2405577047188205</v>
      </c>
      <c r="HP83">
        <v>6.4950216860094354</v>
      </c>
      <c r="HQ83">
        <v>2.2696176917761259</v>
      </c>
      <c r="HR83">
        <v>5.2098458656530351</v>
      </c>
      <c r="HS83">
        <v>2.8012232216532817</v>
      </c>
      <c r="HT83">
        <v>4.1075189968078769</v>
      </c>
      <c r="HU83">
        <v>4.1508063491317966</v>
      </c>
      <c r="HV83">
        <v>4.6054239349812214</v>
      </c>
      <c r="HW83">
        <v>4.5564604354752163</v>
      </c>
      <c r="HX83">
        <v>3.4291081365201466</v>
      </c>
      <c r="HY83">
        <v>4.6016810817286231</v>
      </c>
      <c r="HZ83">
        <v>2.9558876941700167</v>
      </c>
      <c r="IA83">
        <v>4.1199821655744788</v>
      </c>
      <c r="IB83">
        <v>5.0056834165778232</v>
      </c>
      <c r="IC83">
        <v>2.2449903671687332</v>
      </c>
      <c r="ID83">
        <v>3.5489319409136759</v>
      </c>
      <c r="IE83">
        <v>4.3445648461410524</v>
      </c>
      <c r="IF83">
        <v>2.7773626668631675</v>
      </c>
      <c r="IG83">
        <v>3.3917326770383984</v>
      </c>
      <c r="IH83">
        <v>2.474975488595649</v>
      </c>
      <c r="II83">
        <v>3.1893027267036693</v>
      </c>
      <c r="IJ83">
        <v>4.1018616040640143</v>
      </c>
      <c r="IK83">
        <v>3.735145461435363</v>
      </c>
      <c r="IL83">
        <v>3.7681713262554513</v>
      </c>
      <c r="IM83">
        <v>5.6925505203129472</v>
      </c>
      <c r="IN83">
        <v>4.3264944651313977</v>
      </c>
      <c r="IO83">
        <v>4.9346456531736811</v>
      </c>
      <c r="IP83">
        <v>5.0803145283710549</v>
      </c>
      <c r="IQ83">
        <v>5.3442771463912324</v>
      </c>
      <c r="IR83">
        <v>3.9156629483687388</v>
      </c>
    </row>
    <row r="84" spans="1:252" x14ac:dyDescent="0.35">
      <c r="A84" s="3">
        <v>50123</v>
      </c>
      <c r="B84">
        <v>3.5129162461512102</v>
      </c>
      <c r="C84">
        <v>2.8918707018158978</v>
      </c>
      <c r="D84">
        <v>4.0118955372964855</v>
      </c>
      <c r="E84">
        <v>4.6413040904301335</v>
      </c>
      <c r="F84">
        <v>4.6862649303621229</v>
      </c>
      <c r="G84">
        <v>3.7228176529369397</v>
      </c>
      <c r="H84">
        <v>3.7967069329434104</v>
      </c>
      <c r="I84">
        <v>3.2605220874272063</v>
      </c>
      <c r="J84">
        <v>4.3053826746027131</v>
      </c>
      <c r="K84">
        <v>4.205278383641093</v>
      </c>
      <c r="L84">
        <v>2.94924713700998</v>
      </c>
      <c r="M84">
        <v>3.1214596987392929</v>
      </c>
      <c r="N84">
        <v>2.8689226087910895</v>
      </c>
      <c r="O84">
        <v>3.8517870543149324</v>
      </c>
      <c r="P84">
        <v>4.7361732625878474</v>
      </c>
      <c r="Q84">
        <v>3.9290487110673427</v>
      </c>
      <c r="R84">
        <v>3.0702311979543984</v>
      </c>
      <c r="S84">
        <v>3.4005519204692489</v>
      </c>
      <c r="T84">
        <v>4.4346446842217961</v>
      </c>
      <c r="U84">
        <v>2.5112959499950431</v>
      </c>
      <c r="V84">
        <v>4.4528929158513471</v>
      </c>
      <c r="W84">
        <v>4.5901953111961724</v>
      </c>
      <c r="X84">
        <v>2.4419595336865796</v>
      </c>
      <c r="Y84">
        <v>3.8538241356109384</v>
      </c>
      <c r="Z84">
        <v>3.8686396218686276</v>
      </c>
      <c r="AA84">
        <v>4.4292888534514834</v>
      </c>
      <c r="AB84">
        <v>3.1013628836684632</v>
      </c>
      <c r="AC84">
        <v>3.6044918137397004</v>
      </c>
      <c r="AD84">
        <v>2.8566045825206219</v>
      </c>
      <c r="AE84">
        <v>4.0134691667195499</v>
      </c>
      <c r="AF84">
        <v>3.8781028252641296</v>
      </c>
      <c r="AG84">
        <v>6.1018181526731352</v>
      </c>
      <c r="AH84">
        <v>6.1050835157271051</v>
      </c>
      <c r="AI84">
        <v>2.3293565642867966</v>
      </c>
      <c r="AJ84">
        <v>3.7841131486126809</v>
      </c>
      <c r="AK84">
        <v>4.6963910539181857</v>
      </c>
      <c r="AL84">
        <v>3.2004930652953125</v>
      </c>
      <c r="AM84">
        <v>3.8619590356914206</v>
      </c>
      <c r="AN84">
        <v>5.7231600619162419</v>
      </c>
      <c r="AO84">
        <v>2.4006836830926361</v>
      </c>
      <c r="AP84">
        <v>3.8931639503098627</v>
      </c>
      <c r="AQ84">
        <v>2.9384860428571047</v>
      </c>
      <c r="AR84">
        <v>3.7642717227792879</v>
      </c>
      <c r="AS84">
        <v>5.3801815673339455</v>
      </c>
      <c r="AT84">
        <v>4.0445561996188912</v>
      </c>
      <c r="AU84">
        <v>3.5580143100098582</v>
      </c>
      <c r="AV84">
        <v>3.1907226093475445</v>
      </c>
      <c r="AW84">
        <v>2.2266928562082113</v>
      </c>
      <c r="AX84">
        <v>2.6018800119567644</v>
      </c>
      <c r="AY84">
        <v>4.0445381887999341</v>
      </c>
      <c r="AZ84">
        <v>4.8020689105593313</v>
      </c>
      <c r="BA84">
        <v>3.9545117890808914</v>
      </c>
      <c r="BB84">
        <v>4.8654079440695357</v>
      </c>
      <c r="BC84">
        <v>4.5125612965734963</v>
      </c>
      <c r="BD84">
        <v>3.576275835044306</v>
      </c>
      <c r="BE84">
        <v>5.9996648865936697</v>
      </c>
      <c r="BF84">
        <v>3.7611079703956878</v>
      </c>
      <c r="BG84">
        <v>3.9061839298675198</v>
      </c>
      <c r="BH84">
        <v>3.9807498371959484</v>
      </c>
      <c r="BI84">
        <v>1.9582853917649465</v>
      </c>
      <c r="BJ84">
        <v>3.1092988783150139</v>
      </c>
      <c r="BK84">
        <v>4.0585087854402468</v>
      </c>
      <c r="BL84">
        <v>4.1710294606350571</v>
      </c>
      <c r="BM84">
        <v>5.5184115146881494</v>
      </c>
      <c r="BN84">
        <v>4.6607895261270853</v>
      </c>
      <c r="BO84">
        <v>3.7642209485313898</v>
      </c>
      <c r="BP84">
        <v>4.0910697848533335</v>
      </c>
      <c r="BQ84">
        <v>3.7663131165025399</v>
      </c>
      <c r="BR84">
        <v>4.959674898022759</v>
      </c>
      <c r="BS84">
        <v>2.9179895152167981</v>
      </c>
      <c r="BT84">
        <v>3.6801424939423164</v>
      </c>
      <c r="BU84">
        <v>2.2834653701513923</v>
      </c>
      <c r="BV84">
        <v>3.80309470175477</v>
      </c>
      <c r="BW84">
        <v>5.388390536624085</v>
      </c>
      <c r="BX84">
        <v>2.5570824155687673</v>
      </c>
      <c r="BY84">
        <v>2.9030039762813789</v>
      </c>
      <c r="BZ84">
        <v>2.6408030826963551</v>
      </c>
      <c r="CA84">
        <v>2.5802229355939659</v>
      </c>
      <c r="CB84">
        <v>3.8432768920198193</v>
      </c>
      <c r="CC84">
        <v>2.706548302471615</v>
      </c>
      <c r="CD84">
        <v>5.2121914996397054</v>
      </c>
      <c r="CE84">
        <v>4.5940651677694211</v>
      </c>
      <c r="CF84">
        <v>4.1869511578789762</v>
      </c>
      <c r="CG84">
        <v>4.08409787278464</v>
      </c>
      <c r="CH84">
        <v>5.5388084568635074</v>
      </c>
      <c r="CI84">
        <v>4.9035957670873946</v>
      </c>
      <c r="CJ84">
        <v>2.6972371362683121</v>
      </c>
      <c r="CK84">
        <v>3.8290454992976075</v>
      </c>
      <c r="CL84">
        <v>4.0965966630255632</v>
      </c>
      <c r="CM84">
        <v>4.2216417832154525</v>
      </c>
      <c r="CN84">
        <v>2.7671084086302034</v>
      </c>
      <c r="CO84">
        <v>5.3271579452447284</v>
      </c>
      <c r="CP84">
        <v>3.4996300512531335</v>
      </c>
      <c r="CQ84">
        <v>4.3903522675631841</v>
      </c>
      <c r="CR84">
        <v>4.431767887257398</v>
      </c>
      <c r="CS84">
        <v>3.830517714517967</v>
      </c>
      <c r="CT84">
        <v>3.0681727285239675</v>
      </c>
      <c r="CU84">
        <v>4.4651571289868928</v>
      </c>
      <c r="CV84">
        <v>3.0318765369480682</v>
      </c>
      <c r="CW84">
        <v>4.2313816562060245</v>
      </c>
      <c r="CX84">
        <v>4.5706322496661596</v>
      </c>
      <c r="CY84">
        <v>4.6477133904815107</v>
      </c>
      <c r="CZ84">
        <v>4.7774464373188472</v>
      </c>
      <c r="DA84">
        <v>3.5215874472831805</v>
      </c>
      <c r="DB84">
        <v>3.3218978259741538</v>
      </c>
      <c r="DC84">
        <v>3.9836870508970144</v>
      </c>
      <c r="DD84">
        <v>5.1176654283561094</v>
      </c>
      <c r="DE84">
        <v>3.6203738574661073</v>
      </c>
      <c r="DF84">
        <v>3.6023862755499203</v>
      </c>
      <c r="DG84">
        <v>3.8179739511897153</v>
      </c>
      <c r="DH84">
        <v>3.9978541604943225</v>
      </c>
      <c r="DI84">
        <v>2.2712143313108957</v>
      </c>
      <c r="DJ84">
        <v>5.0133695655412893</v>
      </c>
      <c r="DK84">
        <v>3.6492621558849536</v>
      </c>
      <c r="DL84">
        <v>4.6829757053452425</v>
      </c>
      <c r="DM84">
        <v>3.5409419196320959</v>
      </c>
      <c r="DN84">
        <v>4.0152210720093517</v>
      </c>
      <c r="DO84">
        <v>2.3883036027580022</v>
      </c>
      <c r="DP84">
        <v>2.5790154508038947</v>
      </c>
      <c r="DQ84">
        <v>4.4292485398345818</v>
      </c>
      <c r="DR84">
        <v>4.3167101737647604</v>
      </c>
      <c r="DS84">
        <v>4.2643103542721512</v>
      </c>
      <c r="DT84">
        <v>4.2015314572460039</v>
      </c>
      <c r="DU84">
        <v>3.8576076103346506</v>
      </c>
      <c r="DV84">
        <v>6.6381199358868699</v>
      </c>
      <c r="DW84">
        <v>4.3127495244159997</v>
      </c>
      <c r="DX84">
        <v>3.7005012884880708</v>
      </c>
      <c r="DY84">
        <v>3.870621234373806</v>
      </c>
      <c r="DZ84">
        <v>5.3066235813445912</v>
      </c>
      <c r="EA84">
        <v>4.3240980138910263</v>
      </c>
      <c r="EB84">
        <v>3.7206897731303346</v>
      </c>
      <c r="EC84">
        <v>2.8481848050427314</v>
      </c>
      <c r="ED84">
        <v>3.5095789471502541</v>
      </c>
      <c r="EE84">
        <v>4.1278576341187021</v>
      </c>
      <c r="EF84">
        <v>3.9713025852435804</v>
      </c>
      <c r="EG84">
        <v>5.2056207606582294</v>
      </c>
      <c r="EH84">
        <v>3.4421984312966361</v>
      </c>
      <c r="EI84">
        <v>2.8763014715725119</v>
      </c>
      <c r="EJ84">
        <v>5.1606011402638963</v>
      </c>
      <c r="EK84">
        <v>3.2914788693305983</v>
      </c>
      <c r="EL84">
        <v>5.7319244879723961</v>
      </c>
      <c r="EM84">
        <v>2.8922855246569807</v>
      </c>
      <c r="EN84">
        <v>3.2492651943324473</v>
      </c>
      <c r="EO84">
        <v>3.2571378158563689</v>
      </c>
      <c r="EP84">
        <v>3.750437363808782</v>
      </c>
      <c r="EQ84">
        <v>3.6894376797370372</v>
      </c>
      <c r="ER84">
        <v>3.8485829351551457</v>
      </c>
      <c r="ES84">
        <v>4.5434250110368009</v>
      </c>
      <c r="ET84">
        <v>5.175596816075962</v>
      </c>
      <c r="EU84">
        <v>4.1811006370803865</v>
      </c>
      <c r="EV84">
        <v>3.9660653631664511</v>
      </c>
      <c r="EW84">
        <v>3.654976778661903</v>
      </c>
      <c r="EX84">
        <v>4.1470362577119966</v>
      </c>
      <c r="EY84">
        <v>4.1523925123671139</v>
      </c>
      <c r="EZ84">
        <v>5.8612470094380251</v>
      </c>
      <c r="FA84">
        <v>4.4435000350831189</v>
      </c>
      <c r="FB84">
        <v>5.0889766254626192</v>
      </c>
      <c r="FC84">
        <v>3.4731524249707073</v>
      </c>
      <c r="FD84">
        <v>4.0413845493264571</v>
      </c>
      <c r="FE84">
        <v>3.1835546079805184</v>
      </c>
      <c r="FF84">
        <v>3.1878750957936939</v>
      </c>
      <c r="FG84">
        <v>5.1707476809235606</v>
      </c>
      <c r="FH84">
        <v>2.6053564754224321</v>
      </c>
      <c r="FI84">
        <v>4.1855269467414553</v>
      </c>
      <c r="FJ84">
        <v>3.1660681935811468</v>
      </c>
      <c r="FK84">
        <v>3.6435107569330545</v>
      </c>
      <c r="FL84">
        <v>2.7838144012042672</v>
      </c>
      <c r="FM84">
        <v>3.4416242333411469</v>
      </c>
      <c r="FN84">
        <v>1.9308454643826014</v>
      </c>
      <c r="FO84">
        <v>3.8524263785348589</v>
      </c>
      <c r="FP84">
        <v>4.4707709026240758</v>
      </c>
      <c r="FQ84">
        <v>4.227918663220203</v>
      </c>
      <c r="FR84">
        <v>2.803645020462449</v>
      </c>
      <c r="FS84">
        <v>4.8394616389134519</v>
      </c>
      <c r="FT84">
        <v>3.6826488013127925</v>
      </c>
      <c r="FU84">
        <v>4.4728187593524753</v>
      </c>
      <c r="FV84">
        <v>2.8610081687195312</v>
      </c>
      <c r="FW84">
        <v>5.0977948046754928</v>
      </c>
      <c r="FX84">
        <v>4.9697322149797785</v>
      </c>
      <c r="FY84">
        <v>2.7558283225803217</v>
      </c>
      <c r="FZ84">
        <v>4.1575415710783172</v>
      </c>
      <c r="GA84">
        <v>3.8268690302983517</v>
      </c>
      <c r="GB84">
        <v>3.6885657972687427</v>
      </c>
      <c r="GC84">
        <v>3.1154687447366034</v>
      </c>
      <c r="GD84">
        <v>4.2921765372408371</v>
      </c>
      <c r="GE84">
        <v>3.2387930264816744</v>
      </c>
      <c r="GF84">
        <v>3.8424972357731417</v>
      </c>
      <c r="GG84">
        <v>4.4550596680265677</v>
      </c>
      <c r="GH84">
        <v>4.6915295721239385</v>
      </c>
      <c r="GI84">
        <v>3.1552068509483555</v>
      </c>
      <c r="GJ84">
        <v>3.8133478357403963</v>
      </c>
      <c r="GK84">
        <v>4.7945342082968629</v>
      </c>
      <c r="GL84">
        <v>4.6621940324966555</v>
      </c>
      <c r="GM84">
        <v>5.1730322914639428</v>
      </c>
      <c r="GN84">
        <v>3.4114805135496864</v>
      </c>
      <c r="GO84">
        <v>3.2517249236380801</v>
      </c>
      <c r="GP84">
        <v>2.0006213721969153</v>
      </c>
      <c r="GQ84">
        <v>3.5795585954982942</v>
      </c>
      <c r="GR84">
        <v>3.5204948771630948</v>
      </c>
      <c r="GS84">
        <v>4.2761302030543815</v>
      </c>
      <c r="GT84">
        <v>3.941213668316069</v>
      </c>
      <c r="GU84">
        <v>2.0280465605840368</v>
      </c>
      <c r="GV84">
        <v>3.6649001674280943</v>
      </c>
      <c r="GW84">
        <v>4.6907748202796569</v>
      </c>
      <c r="GX84">
        <v>5.3920609875969854</v>
      </c>
      <c r="GY84">
        <v>3.3246989988712277</v>
      </c>
      <c r="GZ84">
        <v>3.8123918642023669</v>
      </c>
      <c r="HA84">
        <v>4.1770636239645116</v>
      </c>
      <c r="HB84">
        <v>3.4394051496623734</v>
      </c>
      <c r="HC84">
        <v>4.3073994543795893</v>
      </c>
      <c r="HD84">
        <v>3.0613379200267192</v>
      </c>
      <c r="HE84">
        <v>2.2293397249832645</v>
      </c>
      <c r="HF84">
        <v>4.4013734697388713</v>
      </c>
      <c r="HG84">
        <v>3.908454608852451</v>
      </c>
      <c r="HH84">
        <v>4.7767738138653568</v>
      </c>
      <c r="HI84">
        <v>4.2169688745211955</v>
      </c>
      <c r="HJ84">
        <v>2.7580816906804748</v>
      </c>
      <c r="HK84">
        <v>3.2091762370894159</v>
      </c>
      <c r="HL84">
        <v>3.027983455376039</v>
      </c>
      <c r="HM84">
        <v>5.517130564057128</v>
      </c>
      <c r="HN84">
        <v>3.531196044352737</v>
      </c>
      <c r="HO84">
        <v>3.2023394229146649</v>
      </c>
      <c r="HP84">
        <v>5.8134376997365145</v>
      </c>
      <c r="HQ84">
        <v>2.5257467480623772</v>
      </c>
      <c r="HR84">
        <v>5.4066907054959419</v>
      </c>
      <c r="HS84">
        <v>3.1509117691826654</v>
      </c>
      <c r="HT84">
        <v>4.6570123217783577</v>
      </c>
      <c r="HU84">
        <v>3.6969107828067491</v>
      </c>
      <c r="HV84">
        <v>4.7470287038196322</v>
      </c>
      <c r="HW84">
        <v>3.9149405075275356</v>
      </c>
      <c r="HX84">
        <v>3.1858416536880534</v>
      </c>
      <c r="HY84">
        <v>4.3518149172347682</v>
      </c>
      <c r="HZ84">
        <v>2.9222201615313943</v>
      </c>
      <c r="IA84">
        <v>3.9482680828254457</v>
      </c>
      <c r="IB84">
        <v>4.8811872525257298</v>
      </c>
      <c r="IC84">
        <v>2.62231730191509</v>
      </c>
      <c r="ID84">
        <v>3.5924152403367038</v>
      </c>
      <c r="IE84">
        <v>4.3143473479370327</v>
      </c>
      <c r="IF84">
        <v>2.396472982271713</v>
      </c>
      <c r="IG84">
        <v>3.3247480635013855</v>
      </c>
      <c r="IH84">
        <v>1.9088689120069731</v>
      </c>
      <c r="II84">
        <v>3.4170459823610377</v>
      </c>
      <c r="IJ84">
        <v>3.9772213492174231</v>
      </c>
      <c r="IK84">
        <v>3.4958525502670081</v>
      </c>
      <c r="IL84">
        <v>3.5193645820907262</v>
      </c>
      <c r="IM84">
        <v>5.5876658532993879</v>
      </c>
      <c r="IN84">
        <v>4.3506613574373967</v>
      </c>
      <c r="IO84">
        <v>4.6040141018565111</v>
      </c>
      <c r="IP84">
        <v>4.7269001440784226</v>
      </c>
      <c r="IQ84">
        <v>5.0026978170653891</v>
      </c>
      <c r="IR84">
        <v>4.2838607516430862</v>
      </c>
    </row>
    <row r="85" spans="1:252" x14ac:dyDescent="0.35">
      <c r="A85" s="3">
        <v>50124</v>
      </c>
      <c r="B85">
        <v>3.3414352321775889</v>
      </c>
      <c r="C85">
        <v>2.2531398537439853</v>
      </c>
      <c r="D85">
        <v>4.0464164084661602</v>
      </c>
      <c r="E85">
        <v>4.1671951831603549</v>
      </c>
      <c r="F85">
        <v>4.7874668696365266</v>
      </c>
      <c r="G85">
        <v>3.6348799290889597</v>
      </c>
      <c r="H85">
        <v>3.4057796203724191</v>
      </c>
      <c r="I85">
        <v>3.0514427968707469</v>
      </c>
      <c r="J85">
        <v>4.4881146402477921</v>
      </c>
      <c r="K85">
        <v>4.0859739314709662</v>
      </c>
      <c r="L85">
        <v>3.0084030005869633</v>
      </c>
      <c r="M85">
        <v>3.3943360417316897</v>
      </c>
      <c r="N85">
        <v>2.6681184781074316</v>
      </c>
      <c r="O85">
        <v>3.5182325508465961</v>
      </c>
      <c r="P85">
        <v>4.2500349410619265</v>
      </c>
      <c r="Q85">
        <v>3.4296154248560278</v>
      </c>
      <c r="R85">
        <v>3.1687338365873186</v>
      </c>
      <c r="S85">
        <v>3.5216449216753101</v>
      </c>
      <c r="T85">
        <v>4.4221563558768935</v>
      </c>
      <c r="U85">
        <v>2.8067305035165151</v>
      </c>
      <c r="V85">
        <v>4.3823222863564695</v>
      </c>
      <c r="W85">
        <v>4.1655933339059281</v>
      </c>
      <c r="X85">
        <v>2.6535798294431867</v>
      </c>
      <c r="Y85">
        <v>3.6643371139291974</v>
      </c>
      <c r="Z85">
        <v>3.5750396751072113</v>
      </c>
      <c r="AA85">
        <v>4.1163983826284776</v>
      </c>
      <c r="AB85">
        <v>2.8605518361483573</v>
      </c>
      <c r="AC85">
        <v>3.7933351528598789</v>
      </c>
      <c r="AD85">
        <v>3.0606855632623557</v>
      </c>
      <c r="AE85">
        <v>3.8186019759698731</v>
      </c>
      <c r="AF85">
        <v>3.8192763543466111</v>
      </c>
      <c r="AG85">
        <v>5.7103029770078839</v>
      </c>
      <c r="AH85">
        <v>5.9027560163846013</v>
      </c>
      <c r="AI85">
        <v>2.7213507888073973</v>
      </c>
      <c r="AJ85">
        <v>3.4293393283424352</v>
      </c>
      <c r="AK85">
        <v>4.4259942545179554</v>
      </c>
      <c r="AL85">
        <v>2.5827594399039433</v>
      </c>
      <c r="AM85">
        <v>3.4597849103507481</v>
      </c>
      <c r="AN85">
        <v>5.3518089492018346</v>
      </c>
      <c r="AO85">
        <v>1.8459205701946593</v>
      </c>
      <c r="AP85">
        <v>3.65831772047052</v>
      </c>
      <c r="AQ85">
        <v>3.2737215788935279</v>
      </c>
      <c r="AR85">
        <v>3.3792401546347044</v>
      </c>
      <c r="AS85">
        <v>5.4415505942836893</v>
      </c>
      <c r="AT85">
        <v>3.9388824253681642</v>
      </c>
      <c r="AU85">
        <v>3.0091919212823734</v>
      </c>
      <c r="AV85">
        <v>4.1047600204099179</v>
      </c>
      <c r="AW85">
        <v>2.2820728489080309</v>
      </c>
      <c r="AX85">
        <v>2.6663951470881098</v>
      </c>
      <c r="AY85">
        <v>4.1177688641905386</v>
      </c>
      <c r="AZ85">
        <v>4.5523525928270416</v>
      </c>
      <c r="BA85">
        <v>3.4848900292791409</v>
      </c>
      <c r="BB85">
        <v>4.8022645754936866</v>
      </c>
      <c r="BC85">
        <v>4.2889281908339489</v>
      </c>
      <c r="BD85">
        <v>3.1834916775245241</v>
      </c>
      <c r="BE85">
        <v>5.4596992668127156</v>
      </c>
      <c r="BF85">
        <v>3.4438591655470172</v>
      </c>
      <c r="BG85">
        <v>3.6450662859611467</v>
      </c>
      <c r="BH85">
        <v>3.3382587565848407</v>
      </c>
      <c r="BI85">
        <v>1.5642462329619249</v>
      </c>
      <c r="BJ85">
        <v>3.0500193997907057</v>
      </c>
      <c r="BK85">
        <v>3.9074298559668086</v>
      </c>
      <c r="BL85">
        <v>3.8129123327682368</v>
      </c>
      <c r="BM85">
        <v>5.6095816695603258</v>
      </c>
      <c r="BN85">
        <v>4.0723596393351373</v>
      </c>
      <c r="BO85">
        <v>3.5836604532343102</v>
      </c>
      <c r="BP85">
        <v>4.0719021426793596</v>
      </c>
      <c r="BQ85">
        <v>3.654397952951308</v>
      </c>
      <c r="BR85">
        <v>4.2901420600585736</v>
      </c>
      <c r="BS85">
        <v>3.1516153685570201</v>
      </c>
      <c r="BT85">
        <v>3.4310250728373299</v>
      </c>
      <c r="BU85">
        <v>2.183706160106448</v>
      </c>
      <c r="BV85">
        <v>3.5698101721749889</v>
      </c>
      <c r="BW85">
        <v>5.2233774430628541</v>
      </c>
      <c r="BX85">
        <v>1.999817496072898</v>
      </c>
      <c r="BY85">
        <v>2.8732153965596177</v>
      </c>
      <c r="BZ85">
        <v>1.9312835838796985</v>
      </c>
      <c r="CA85">
        <v>2.2985796754177517</v>
      </c>
      <c r="CB85">
        <v>3.7724879012022274</v>
      </c>
      <c r="CC85">
        <v>2.6851306021770154</v>
      </c>
      <c r="CD85">
        <v>4.9298848217242313</v>
      </c>
      <c r="CE85">
        <v>4.8339756978620487</v>
      </c>
      <c r="CF85">
        <v>3.9258969416574407</v>
      </c>
      <c r="CG85">
        <v>4.0430475504203933</v>
      </c>
      <c r="CH85">
        <v>5.3106178435075355</v>
      </c>
      <c r="CI85">
        <v>4.6107347576096744</v>
      </c>
      <c r="CJ85">
        <v>2.5089230893941079</v>
      </c>
      <c r="CK85">
        <v>3.9948932840213556</v>
      </c>
      <c r="CL85">
        <v>4.0657431369361614</v>
      </c>
      <c r="CM85">
        <v>4.272445385811297</v>
      </c>
      <c r="CN85">
        <v>2.4908842659346258</v>
      </c>
      <c r="CO85">
        <v>4.9244083398925484</v>
      </c>
      <c r="CP85">
        <v>3.5555442014346994</v>
      </c>
      <c r="CQ85">
        <v>4.6517421168143382</v>
      </c>
      <c r="CR85">
        <v>3.9832179058077499</v>
      </c>
      <c r="CS85">
        <v>3.6298741792654634</v>
      </c>
      <c r="CT85">
        <v>2.7134929789895503</v>
      </c>
      <c r="CU85">
        <v>4.1310874871805954</v>
      </c>
      <c r="CV85">
        <v>3.0031417837607961</v>
      </c>
      <c r="CW85">
        <v>4.1053671807397745</v>
      </c>
      <c r="CX85">
        <v>4.6372902270154315</v>
      </c>
      <c r="CY85">
        <v>4.4564116154947913</v>
      </c>
      <c r="CZ85">
        <v>4.7656409049575608</v>
      </c>
      <c r="DA85">
        <v>3.010020673790581</v>
      </c>
      <c r="DB85">
        <v>2.8237145762726388</v>
      </c>
      <c r="DC85">
        <v>4.0501346744410833</v>
      </c>
      <c r="DD85">
        <v>5.1307130386872339</v>
      </c>
      <c r="DE85">
        <v>3.8165171212995603</v>
      </c>
      <c r="DF85">
        <v>3.4767715588596912</v>
      </c>
      <c r="DG85">
        <v>3.3060610251918368</v>
      </c>
      <c r="DH85">
        <v>3.3051340496324784</v>
      </c>
      <c r="DI85">
        <v>2.4188133466873278</v>
      </c>
      <c r="DJ85">
        <v>4.4019571472388019</v>
      </c>
      <c r="DK85">
        <v>3.5359109428752951</v>
      </c>
      <c r="DL85">
        <v>4.5061412987009426</v>
      </c>
      <c r="DM85">
        <v>2.5958882066845739</v>
      </c>
      <c r="DN85">
        <v>3.8520471671610084</v>
      </c>
      <c r="DO85">
        <v>2.2145490984907639</v>
      </c>
      <c r="DP85">
        <v>2.0678837402111849</v>
      </c>
      <c r="DQ85">
        <v>4.5108760404340273</v>
      </c>
      <c r="DR85">
        <v>4.4505491534561674</v>
      </c>
      <c r="DS85">
        <v>4.4563439272455403</v>
      </c>
      <c r="DT85">
        <v>3.4769867615493664</v>
      </c>
      <c r="DU85">
        <v>3.9773744437960983</v>
      </c>
      <c r="DV85">
        <v>6.1078742377136273</v>
      </c>
      <c r="DW85">
        <v>4.3485839531095838</v>
      </c>
      <c r="DX85">
        <v>3.0113239980705644</v>
      </c>
      <c r="DY85">
        <v>3.2748686730761225</v>
      </c>
      <c r="DZ85">
        <v>5.5231149499102239</v>
      </c>
      <c r="EA85">
        <v>4.0561865970779358</v>
      </c>
      <c r="EB85">
        <v>3.9557526828458567</v>
      </c>
      <c r="EC85">
        <v>2.6071311536169062</v>
      </c>
      <c r="ED85">
        <v>3.5181355890708228</v>
      </c>
      <c r="EE85">
        <v>3.8028127951514983</v>
      </c>
      <c r="EF85">
        <v>3.6773570018389754</v>
      </c>
      <c r="EG85">
        <v>5.1692688500294706</v>
      </c>
      <c r="EH85">
        <v>2.6021548732826467</v>
      </c>
      <c r="EI85">
        <v>2.5818231050369649</v>
      </c>
      <c r="EJ85">
        <v>5.119989056038647</v>
      </c>
      <c r="EK85">
        <v>3.6192444641898374</v>
      </c>
      <c r="EL85">
        <v>6.1941968183535661</v>
      </c>
      <c r="EM85">
        <v>2.796952207798491</v>
      </c>
      <c r="EN85">
        <v>3.0093392811474677</v>
      </c>
      <c r="EO85">
        <v>2.7661292858592028</v>
      </c>
      <c r="EP85">
        <v>3.3032372297362169</v>
      </c>
      <c r="EQ85">
        <v>3.5765422428256226</v>
      </c>
      <c r="ER85">
        <v>3.1609699878320292</v>
      </c>
      <c r="ES85">
        <v>4.4330900202014494</v>
      </c>
      <c r="ET85">
        <v>5.0581481337920078</v>
      </c>
      <c r="EU85">
        <v>3.9601318654406588</v>
      </c>
      <c r="EV85">
        <v>3.6150213615437363</v>
      </c>
      <c r="EW85">
        <v>3.1707400012507296</v>
      </c>
      <c r="EX85">
        <v>4.1087833762124744</v>
      </c>
      <c r="EY85">
        <v>4.2382247349919089</v>
      </c>
      <c r="EZ85">
        <v>5.5096569909503907</v>
      </c>
      <c r="FA85">
        <v>4.6646138394289833</v>
      </c>
      <c r="FB85">
        <v>4.393307251374809</v>
      </c>
      <c r="FC85">
        <v>3.5858916700113306</v>
      </c>
      <c r="FD85">
        <v>3.8991279494372995</v>
      </c>
      <c r="FE85">
        <v>3.1564595200369108</v>
      </c>
      <c r="FF85">
        <v>3.0311177698365706</v>
      </c>
      <c r="FG85">
        <v>5.2138303792899219</v>
      </c>
      <c r="FH85">
        <v>2.3230800589815983</v>
      </c>
      <c r="FI85">
        <v>3.9929431951025678</v>
      </c>
      <c r="FJ85">
        <v>2.9935053797313378</v>
      </c>
      <c r="FK85">
        <v>3.5164300611517452</v>
      </c>
      <c r="FL85">
        <v>3.1720344077613238</v>
      </c>
      <c r="FM85">
        <v>3.6330202193461205</v>
      </c>
      <c r="FN85">
        <v>1.7972322605419619</v>
      </c>
      <c r="FO85">
        <v>3.9510724999625673</v>
      </c>
      <c r="FP85">
        <v>4.3905548490510418</v>
      </c>
      <c r="FQ85">
        <v>4.3261021160687587</v>
      </c>
      <c r="FR85">
        <v>2.6435885969890842</v>
      </c>
      <c r="FS85">
        <v>4.6003416054453927</v>
      </c>
      <c r="FT85">
        <v>3.1625676201929713</v>
      </c>
      <c r="FU85">
        <v>3.99863422327731</v>
      </c>
      <c r="FV85">
        <v>3.1791046796438809</v>
      </c>
      <c r="FW85">
        <v>5.1952543246323488</v>
      </c>
      <c r="FX85">
        <v>4.8798939417242915</v>
      </c>
      <c r="FY85">
        <v>2.6376204697313415</v>
      </c>
      <c r="FZ85">
        <v>3.4997874004083469</v>
      </c>
      <c r="GA85">
        <v>3.6372968729591584</v>
      </c>
      <c r="GB85">
        <v>3.1958573232232519</v>
      </c>
      <c r="GC85">
        <v>3.1286243428177989</v>
      </c>
      <c r="GD85">
        <v>4.2025226195393532</v>
      </c>
      <c r="GE85">
        <v>2.9776224494896892</v>
      </c>
      <c r="GF85">
        <v>3.8312171551183405</v>
      </c>
      <c r="GG85">
        <v>4.0638857646540618</v>
      </c>
      <c r="GH85">
        <v>4.6551311575739742</v>
      </c>
      <c r="GI85">
        <v>3.059948580419054</v>
      </c>
      <c r="GJ85">
        <v>3.7064077299810578</v>
      </c>
      <c r="GK85">
        <v>4.4447097612826107</v>
      </c>
      <c r="GL85">
        <v>4.3328973447773693</v>
      </c>
      <c r="GM85">
        <v>5.0766130683455728</v>
      </c>
      <c r="GN85">
        <v>3.548040574244856</v>
      </c>
      <c r="GO85">
        <v>3.0740589217839762</v>
      </c>
      <c r="GP85">
        <v>1.6380356620367991</v>
      </c>
      <c r="GQ85">
        <v>3.409717302395769</v>
      </c>
      <c r="GR85">
        <v>3.4674421877022317</v>
      </c>
      <c r="GS85">
        <v>3.7329006322632154</v>
      </c>
      <c r="GT85">
        <v>3.3269632113582457</v>
      </c>
      <c r="GU85">
        <v>2.3773028291054055</v>
      </c>
      <c r="GV85">
        <v>3.5694951511027853</v>
      </c>
      <c r="GW85">
        <v>4.6091747451285148</v>
      </c>
      <c r="GX85">
        <v>5.3134724168997245</v>
      </c>
      <c r="GY85">
        <v>3.4547354216291768</v>
      </c>
      <c r="GZ85">
        <v>3.7699424055235728</v>
      </c>
      <c r="HA85">
        <v>4.2099592094060583</v>
      </c>
      <c r="HB85">
        <v>3.0001910380873063</v>
      </c>
      <c r="HC85">
        <v>3.9632847735422363</v>
      </c>
      <c r="HD85">
        <v>3.0581433313490796</v>
      </c>
      <c r="HE85">
        <v>2.2850111562984923</v>
      </c>
      <c r="HF85">
        <v>4.6074460964799888</v>
      </c>
      <c r="HG85">
        <v>4.165516694955179</v>
      </c>
      <c r="HH85">
        <v>4.389027918084337</v>
      </c>
      <c r="HI85">
        <v>4.3760190594524007</v>
      </c>
      <c r="HJ85">
        <v>2.8588482624920655</v>
      </c>
      <c r="HK85">
        <v>3.055772879677205</v>
      </c>
      <c r="HL85">
        <v>3.0249892759384642</v>
      </c>
      <c r="HM85">
        <v>5.3750322862438233</v>
      </c>
      <c r="HN85">
        <v>3.5804957144672414</v>
      </c>
      <c r="HO85">
        <v>3.1398174039269184</v>
      </c>
      <c r="HP85">
        <v>5.2599647955562467</v>
      </c>
      <c r="HQ85">
        <v>2.3596691948039128</v>
      </c>
      <c r="HR85">
        <v>4.4264797075922973</v>
      </c>
      <c r="HS85">
        <v>2.9997243759725221</v>
      </c>
      <c r="HT85">
        <v>4.8043750219000447</v>
      </c>
      <c r="HU85">
        <v>3.6602577292264327</v>
      </c>
      <c r="HV85">
        <v>4.1755679158037013</v>
      </c>
      <c r="HW85">
        <v>4.0080767820575023</v>
      </c>
      <c r="HX85">
        <v>3.137292137152905</v>
      </c>
      <c r="HY85">
        <v>4.5384891314437183</v>
      </c>
      <c r="HZ85">
        <v>2.6234892872506865</v>
      </c>
      <c r="IA85">
        <v>3.7438532433784051</v>
      </c>
      <c r="IB85">
        <v>4.8481644167128559</v>
      </c>
      <c r="IC85">
        <v>2.3634303092510693</v>
      </c>
      <c r="ID85">
        <v>3.4120942330796424</v>
      </c>
      <c r="IE85">
        <v>4.2249227090713344</v>
      </c>
      <c r="IF85">
        <v>2.130986274871884</v>
      </c>
      <c r="IG85">
        <v>3.3527122708418235</v>
      </c>
      <c r="IH85">
        <v>2.012106706638455</v>
      </c>
      <c r="II85">
        <v>3.1907669367258591</v>
      </c>
      <c r="IJ85">
        <v>3.8898524226977771</v>
      </c>
      <c r="IK85">
        <v>3.2984061220332515</v>
      </c>
      <c r="IL85">
        <v>3.7276370219584991</v>
      </c>
      <c r="IM85">
        <v>4.9682129072693586</v>
      </c>
      <c r="IN85">
        <v>3.9290544212317404</v>
      </c>
      <c r="IO85">
        <v>4.8064949428719821</v>
      </c>
      <c r="IP85">
        <v>4.373438713849116</v>
      </c>
      <c r="IQ85">
        <v>4.6876425496279444</v>
      </c>
      <c r="IR85">
        <v>4.4359987578045903</v>
      </c>
    </row>
    <row r="86" spans="1:252" x14ac:dyDescent="0.35">
      <c r="A86" s="3">
        <v>50125</v>
      </c>
      <c r="B86">
        <v>3.447298036971016</v>
      </c>
      <c r="C86">
        <v>2.4825425874989908</v>
      </c>
      <c r="D86">
        <v>4.1566762848966929</v>
      </c>
      <c r="E86">
        <v>4.8049064544194264</v>
      </c>
      <c r="F86">
        <v>5.1096570830323937</v>
      </c>
      <c r="G86">
        <v>4.1748527298219535</v>
      </c>
      <c r="H86">
        <v>3.4440255356766505</v>
      </c>
      <c r="I86">
        <v>3.3540896310450825</v>
      </c>
      <c r="J86">
        <v>4.4025361590031986</v>
      </c>
      <c r="K86">
        <v>4.145623127553856</v>
      </c>
      <c r="L86">
        <v>3.2061052014188038</v>
      </c>
      <c r="M86">
        <v>3.4221140529336842</v>
      </c>
      <c r="N86">
        <v>2.7265868760282417</v>
      </c>
      <c r="O86">
        <v>3.6528150634419436</v>
      </c>
      <c r="P86">
        <v>4.4901127259408229</v>
      </c>
      <c r="Q86">
        <v>3.9955665338087982</v>
      </c>
      <c r="R86">
        <v>3.4802882208604187</v>
      </c>
      <c r="S86">
        <v>3.5985698092305354</v>
      </c>
      <c r="T86">
        <v>3.9911206886998922</v>
      </c>
      <c r="U86">
        <v>2.9614130229728644</v>
      </c>
      <c r="V86">
        <v>4.3229752238170462</v>
      </c>
      <c r="W86">
        <v>4.4118071192579746</v>
      </c>
      <c r="X86">
        <v>2.1450777833301271</v>
      </c>
      <c r="Y86">
        <v>3.7999961775995477</v>
      </c>
      <c r="Z86">
        <v>3.5131840588621528</v>
      </c>
      <c r="AA86">
        <v>4.0152154235131494</v>
      </c>
      <c r="AB86">
        <v>3.188715945230248</v>
      </c>
      <c r="AC86">
        <v>4.2117092197596682</v>
      </c>
      <c r="AD86">
        <v>3.2791021704215395</v>
      </c>
      <c r="AE86">
        <v>4.2247723481639365</v>
      </c>
      <c r="AF86">
        <v>3.9268408285599219</v>
      </c>
      <c r="AG86">
        <v>6.0832922373172451</v>
      </c>
      <c r="AH86">
        <v>6.5897595480059517</v>
      </c>
      <c r="AI86">
        <v>2.5460277576078307</v>
      </c>
      <c r="AJ86">
        <v>3.0971273844326341</v>
      </c>
      <c r="AK86">
        <v>4.2635614567342239</v>
      </c>
      <c r="AL86">
        <v>2.8737871337138499</v>
      </c>
      <c r="AM86">
        <v>3.8445929429080086</v>
      </c>
      <c r="AN86">
        <v>5.1343524244646099</v>
      </c>
      <c r="AO86">
        <v>2.3920030864050101</v>
      </c>
      <c r="AP86">
        <v>3.5434405516607215</v>
      </c>
      <c r="AQ86">
        <v>3.6680775122598082</v>
      </c>
      <c r="AR86">
        <v>3.8393176018989421</v>
      </c>
      <c r="AS86">
        <v>5.4651064712722714</v>
      </c>
      <c r="AT86">
        <v>4.0722094792781425</v>
      </c>
      <c r="AU86">
        <v>2.550943730621793</v>
      </c>
      <c r="AV86">
        <v>4.3735792325101848</v>
      </c>
      <c r="AW86">
        <v>2.399553675223344</v>
      </c>
      <c r="AX86">
        <v>2.8502110118978177</v>
      </c>
      <c r="AY86">
        <v>4.0793399973277342</v>
      </c>
      <c r="AZ86">
        <v>4.7511623710971573</v>
      </c>
      <c r="BA86">
        <v>3.7494642198777157</v>
      </c>
      <c r="BB86">
        <v>4.2669944215183309</v>
      </c>
      <c r="BC86">
        <v>4.6652716692798197</v>
      </c>
      <c r="BD86">
        <v>3.056516580954376</v>
      </c>
      <c r="BE86">
        <v>5.7527472426434949</v>
      </c>
      <c r="BF86">
        <v>3.939807084463351</v>
      </c>
      <c r="BG86">
        <v>3.5271158067435184</v>
      </c>
      <c r="BH86">
        <v>3.4107104321126789</v>
      </c>
      <c r="BI86">
        <v>1.3876086457088517</v>
      </c>
      <c r="BJ86">
        <v>3.2934735350122577</v>
      </c>
      <c r="BK86">
        <v>3.5550754746550219</v>
      </c>
      <c r="BL86">
        <v>3.6123268377361959</v>
      </c>
      <c r="BM86">
        <v>5.6271464061508869</v>
      </c>
      <c r="BN86">
        <v>3.9965078066802797</v>
      </c>
      <c r="BO86">
        <v>4.2342782847375586</v>
      </c>
      <c r="BP86">
        <v>4.4368376441335649</v>
      </c>
      <c r="BQ86">
        <v>3.8028903704550654</v>
      </c>
      <c r="BR86">
        <v>4.224446334573031</v>
      </c>
      <c r="BS86">
        <v>3.4701035555133632</v>
      </c>
      <c r="BT86">
        <v>2.8138776047204668</v>
      </c>
      <c r="BU86">
        <v>2.4065098575416735</v>
      </c>
      <c r="BV86">
        <v>3.3319332290020207</v>
      </c>
      <c r="BW86">
        <v>4.7738683865162059</v>
      </c>
      <c r="BX86">
        <v>1.9835067681164165</v>
      </c>
      <c r="BY86">
        <v>2.6826779288449902</v>
      </c>
      <c r="BZ86">
        <v>1.6246729096837591</v>
      </c>
      <c r="CA86">
        <v>2.3246060470251355</v>
      </c>
      <c r="CB86">
        <v>4.2106380241504313</v>
      </c>
      <c r="CC86">
        <v>2.961173787783665</v>
      </c>
      <c r="CD86">
        <v>4.7898890393003128</v>
      </c>
      <c r="CE86">
        <v>4.9514363294641894</v>
      </c>
      <c r="CF86">
        <v>3.7127319269473862</v>
      </c>
      <c r="CG86">
        <v>3.9833915860327402</v>
      </c>
      <c r="CH86">
        <v>5.0800784788393631</v>
      </c>
      <c r="CI86">
        <v>4.8005985770542807</v>
      </c>
      <c r="CJ86">
        <v>2.8820944416404681</v>
      </c>
      <c r="CK86">
        <v>4.3350256314992048</v>
      </c>
      <c r="CL86">
        <v>4.4820479876800627</v>
      </c>
      <c r="CM86">
        <v>4.4823997422620048</v>
      </c>
      <c r="CN86">
        <v>2.7758878521488497</v>
      </c>
      <c r="CO86">
        <v>4.6983887269848639</v>
      </c>
      <c r="CP86">
        <v>3.7420888309053955</v>
      </c>
      <c r="CQ86">
        <v>4.4360184767706112</v>
      </c>
      <c r="CR86">
        <v>4.3820382314697568</v>
      </c>
      <c r="CS86">
        <v>3.8867399146091461</v>
      </c>
      <c r="CT86">
        <v>2.4544970526009409</v>
      </c>
      <c r="CU86">
        <v>4.7012096291404966</v>
      </c>
      <c r="CV86">
        <v>3.2483799896190741</v>
      </c>
      <c r="CW86">
        <v>4.1823975073325466</v>
      </c>
      <c r="CX86">
        <v>4.3965775764688999</v>
      </c>
      <c r="CY86">
        <v>4.6059754073348227</v>
      </c>
      <c r="CZ86">
        <v>4.6484784955740235</v>
      </c>
      <c r="DA86">
        <v>3.2026820622507732</v>
      </c>
      <c r="DB86">
        <v>2.8942235723236536</v>
      </c>
      <c r="DC86">
        <v>4.4330872647442554</v>
      </c>
      <c r="DD86">
        <v>5.3051499186185618</v>
      </c>
      <c r="DE86">
        <v>3.7707259932751995</v>
      </c>
      <c r="DF86">
        <v>3.4321809774988981</v>
      </c>
      <c r="DG86">
        <v>3.3964799403650088</v>
      </c>
      <c r="DH86">
        <v>3.5109254907685266</v>
      </c>
      <c r="DI86">
        <v>2.7936096575979161</v>
      </c>
      <c r="DJ86">
        <v>4.7693895146926621</v>
      </c>
      <c r="DK86">
        <v>3.6617551250622582</v>
      </c>
      <c r="DL86">
        <v>4.3620375622242449</v>
      </c>
      <c r="DM86">
        <v>2.3938282280433762</v>
      </c>
      <c r="DN86">
        <v>4.0211573897801163</v>
      </c>
      <c r="DO86">
        <v>2.3838143124129467</v>
      </c>
      <c r="DP86">
        <v>2.3190374376190777</v>
      </c>
      <c r="DQ86">
        <v>4.363602070083795</v>
      </c>
      <c r="DR86">
        <v>3.9154047007383594</v>
      </c>
      <c r="DS86">
        <v>4.9963564210629139</v>
      </c>
      <c r="DT86">
        <v>3.7753167008647734</v>
      </c>
      <c r="DU86">
        <v>3.6686813243217826</v>
      </c>
      <c r="DV86">
        <v>6.3467750727866594</v>
      </c>
      <c r="DW86">
        <v>4.6245754442611666</v>
      </c>
      <c r="DX86">
        <v>2.9020868481597288</v>
      </c>
      <c r="DY86">
        <v>3.8026889497070688</v>
      </c>
      <c r="DZ86">
        <v>4.6889839473981034</v>
      </c>
      <c r="EA86">
        <v>3.7787673381999078</v>
      </c>
      <c r="EB86">
        <v>3.8043609959405145</v>
      </c>
      <c r="EC86">
        <v>2.7845756360668075</v>
      </c>
      <c r="ED86">
        <v>3.4197849272326573</v>
      </c>
      <c r="EE86">
        <v>3.9137372897474232</v>
      </c>
      <c r="EF86">
        <v>3.6309080403932157</v>
      </c>
      <c r="EG86">
        <v>4.7055232282791071</v>
      </c>
      <c r="EH86">
        <v>3.1031369103443134</v>
      </c>
      <c r="EI86">
        <v>2.7136745850807147</v>
      </c>
      <c r="EJ86">
        <v>5.0301460769915511</v>
      </c>
      <c r="EK86">
        <v>3.5714519339702515</v>
      </c>
      <c r="EL86">
        <v>5.928507935390634</v>
      </c>
      <c r="EM86">
        <v>2.9809914360334546</v>
      </c>
      <c r="EN86">
        <v>3.2972003380793682</v>
      </c>
      <c r="EO86">
        <v>2.8411529484615752</v>
      </c>
      <c r="EP86">
        <v>3.4853470199722256</v>
      </c>
      <c r="EQ86">
        <v>3.6443072831281111</v>
      </c>
      <c r="ER86">
        <v>3.3496256560433633</v>
      </c>
      <c r="ES86">
        <v>4.6123903542205786</v>
      </c>
      <c r="ET86">
        <v>4.8326276999225968</v>
      </c>
      <c r="EU86">
        <v>3.8584460366280644</v>
      </c>
      <c r="EV86">
        <v>3.4779421088931275</v>
      </c>
      <c r="EW86">
        <v>3.3128106348323647</v>
      </c>
      <c r="EX86">
        <v>4.776994140568509</v>
      </c>
      <c r="EY86">
        <v>4.1370388816095653</v>
      </c>
      <c r="EZ86">
        <v>5.4318771856228434</v>
      </c>
      <c r="FA86">
        <v>4.6276511095062975</v>
      </c>
      <c r="FB86">
        <v>4.2600099912516614</v>
      </c>
      <c r="FC86">
        <v>3.3205846233845628</v>
      </c>
      <c r="FD86">
        <v>3.7871068377215202</v>
      </c>
      <c r="FE86">
        <v>3.4720450455648013</v>
      </c>
      <c r="FF86">
        <v>3.1115815012054622</v>
      </c>
      <c r="FG86">
        <v>5.332064192411794</v>
      </c>
      <c r="FH86">
        <v>2.6916859309457104</v>
      </c>
      <c r="FI86">
        <v>4.1124944052426144</v>
      </c>
      <c r="FJ86">
        <v>2.7994849640347033</v>
      </c>
      <c r="FK86">
        <v>3.5874415039312559</v>
      </c>
      <c r="FL86">
        <v>3.2579172297820382</v>
      </c>
      <c r="FM86">
        <v>4.2164145921161706</v>
      </c>
      <c r="FN86">
        <v>2.440559617449876</v>
      </c>
      <c r="FO86">
        <v>4.0893654860229605</v>
      </c>
      <c r="FP86">
        <v>4.3623580921924754</v>
      </c>
      <c r="FQ86">
        <v>4.320544451510238</v>
      </c>
      <c r="FR86">
        <v>2.7904379501015755</v>
      </c>
      <c r="FS86">
        <v>4.8186178904353696</v>
      </c>
      <c r="FT86">
        <v>3.074515713597775</v>
      </c>
      <c r="FU86">
        <v>3.7474620711363258</v>
      </c>
      <c r="FV86">
        <v>3.1994694940652493</v>
      </c>
      <c r="FW86">
        <v>4.6616043738293111</v>
      </c>
      <c r="FX86">
        <v>5.5172763982623714</v>
      </c>
      <c r="FY86">
        <v>3.248677488459736</v>
      </c>
      <c r="FZ86">
        <v>3.6221973547444621</v>
      </c>
      <c r="GA86">
        <v>3.6884469613023598</v>
      </c>
      <c r="GB86">
        <v>2.6662188553645425</v>
      </c>
      <c r="GC86">
        <v>3.1756776307854353</v>
      </c>
      <c r="GD86">
        <v>4.0588047739051998</v>
      </c>
      <c r="GE86">
        <v>3.3028743669690863</v>
      </c>
      <c r="GF86">
        <v>4.0972082723137859</v>
      </c>
      <c r="GG86">
        <v>4.4249608459851517</v>
      </c>
      <c r="GH86">
        <v>4.9960495937302385</v>
      </c>
      <c r="GI86">
        <v>3.3078400160226731</v>
      </c>
      <c r="GJ86">
        <v>3.4986861261603752</v>
      </c>
      <c r="GK86">
        <v>4.3667450111345882</v>
      </c>
      <c r="GL86">
        <v>4.144804092223441</v>
      </c>
      <c r="GM86">
        <v>4.6394361921839362</v>
      </c>
      <c r="GN86">
        <v>3.5472757922557898</v>
      </c>
      <c r="GO86">
        <v>2.9892223003077616</v>
      </c>
      <c r="GP86">
        <v>1.9219351085718048</v>
      </c>
      <c r="GQ86">
        <v>3.1595912243714346</v>
      </c>
      <c r="GR86">
        <v>4.1136003650555848</v>
      </c>
      <c r="GS86">
        <v>3.5748530358086801</v>
      </c>
      <c r="GT86">
        <v>3.3433956638452038</v>
      </c>
      <c r="GU86">
        <v>2.0208350582799008</v>
      </c>
      <c r="GV86">
        <v>3.0164275405162391</v>
      </c>
      <c r="GW86">
        <v>4.3712885853561003</v>
      </c>
      <c r="GX86">
        <v>5.0027798235800907</v>
      </c>
      <c r="GY86">
        <v>3.3816880199844253</v>
      </c>
      <c r="GZ86">
        <v>3.9840183387567514</v>
      </c>
      <c r="HA86">
        <v>4.3015405278055745</v>
      </c>
      <c r="HB86">
        <v>3.0261616797011088</v>
      </c>
      <c r="HC86">
        <v>4.0354962949325186</v>
      </c>
      <c r="HD86">
        <v>2.8550608526093773</v>
      </c>
      <c r="HE86">
        <v>2.5754949247562098</v>
      </c>
      <c r="HF86">
        <v>4.7826995219914163</v>
      </c>
      <c r="HG86">
        <v>4.1830378533046755</v>
      </c>
      <c r="HH86">
        <v>4.5060179626087615</v>
      </c>
      <c r="HI86">
        <v>5.0606022441923013</v>
      </c>
      <c r="HJ86">
        <v>2.6067835736384621</v>
      </c>
      <c r="HK86">
        <v>3.6512437968212486</v>
      </c>
      <c r="HL86">
        <v>3.1677097162553149</v>
      </c>
      <c r="HM86">
        <v>5.4056691896827243</v>
      </c>
      <c r="HN86">
        <v>3.9179189652700068</v>
      </c>
      <c r="HO86">
        <v>3.4204610633274211</v>
      </c>
      <c r="HP86">
        <v>5.4834967758223492</v>
      </c>
      <c r="HQ86">
        <v>2.6960006397999288</v>
      </c>
      <c r="HR86">
        <v>4.1808893547532913</v>
      </c>
      <c r="HS86">
        <v>2.9127314863017535</v>
      </c>
      <c r="HT86">
        <v>4.4596681393978574</v>
      </c>
      <c r="HU86">
        <v>3.7463253588928818</v>
      </c>
      <c r="HV86">
        <v>4.3467408842634381</v>
      </c>
      <c r="HW86">
        <v>4.2450872182953372</v>
      </c>
      <c r="HX86">
        <v>3.4756261520611269</v>
      </c>
      <c r="HY86">
        <v>4.4775664457370405</v>
      </c>
      <c r="HZ86">
        <v>2.3006124521538358</v>
      </c>
      <c r="IA86">
        <v>2.9523620876087642</v>
      </c>
      <c r="IB86">
        <v>4.8090449908258091</v>
      </c>
      <c r="IC86">
        <v>2.4248599021356401</v>
      </c>
      <c r="ID86">
        <v>3.5830330836460669</v>
      </c>
      <c r="IE86">
        <v>4.3304332551872564</v>
      </c>
      <c r="IF86">
        <v>2.1458501361627405</v>
      </c>
      <c r="IG86">
        <v>3.2128987962068227</v>
      </c>
      <c r="IH86">
        <v>2.1072742490116729</v>
      </c>
      <c r="II86">
        <v>3.25692333383925</v>
      </c>
      <c r="IJ86">
        <v>3.7126720297113622</v>
      </c>
      <c r="IK86">
        <v>3.3354903796224198</v>
      </c>
      <c r="IL86">
        <v>4.0677220575383917</v>
      </c>
      <c r="IM86">
        <v>5.1356898678660139</v>
      </c>
      <c r="IN86">
        <v>3.5710695566499733</v>
      </c>
      <c r="IO86">
        <v>5.070660405269467</v>
      </c>
      <c r="IP86">
        <v>5.0183415695775473</v>
      </c>
      <c r="IQ86">
        <v>4.1303802575197652</v>
      </c>
      <c r="IR86">
        <v>4.5551625037997701</v>
      </c>
    </row>
    <row r="87" spans="1:252" x14ac:dyDescent="0.35">
      <c r="A87" s="3">
        <v>50126</v>
      </c>
      <c r="B87">
        <v>3.6549697833143791</v>
      </c>
      <c r="C87">
        <v>3.1792319541695422</v>
      </c>
      <c r="D87">
        <v>4.7950165248873136</v>
      </c>
      <c r="E87">
        <v>5.781791566622454</v>
      </c>
      <c r="F87">
        <v>5.3690500777522194</v>
      </c>
      <c r="G87">
        <v>3.8215120116335282</v>
      </c>
      <c r="H87">
        <v>3.7151757667979295</v>
      </c>
      <c r="I87">
        <v>3.1230460403399487</v>
      </c>
      <c r="J87">
        <v>4.3107891314070832</v>
      </c>
      <c r="K87">
        <v>4.423192180375203</v>
      </c>
      <c r="L87">
        <v>3.9225390644575437</v>
      </c>
      <c r="M87">
        <v>3.2162013848392506</v>
      </c>
      <c r="N87">
        <v>2.8050407428282265</v>
      </c>
      <c r="O87">
        <v>3.8651300134003801</v>
      </c>
      <c r="P87">
        <v>4.734166597080101</v>
      </c>
      <c r="Q87">
        <v>3.8263409118852794</v>
      </c>
      <c r="R87">
        <v>3.973611591138241</v>
      </c>
      <c r="S87">
        <v>3.7675470107797611</v>
      </c>
      <c r="T87">
        <v>4.277900795076067</v>
      </c>
      <c r="U87">
        <v>3.2542491030879797</v>
      </c>
      <c r="V87">
        <v>4.4056360995761645</v>
      </c>
      <c r="W87">
        <v>4.3738732519940973</v>
      </c>
      <c r="X87">
        <v>2.1270822572059496</v>
      </c>
      <c r="Y87">
        <v>4.5502166009597662</v>
      </c>
      <c r="Z87">
        <v>4.2119957657524312</v>
      </c>
      <c r="AA87">
        <v>4.2006853039016177</v>
      </c>
      <c r="AB87">
        <v>3.2595316573540654</v>
      </c>
      <c r="AC87">
        <v>4.153147788422336</v>
      </c>
      <c r="AD87">
        <v>3.2619058657571136</v>
      </c>
      <c r="AE87">
        <v>4.8256233888441518</v>
      </c>
      <c r="AF87">
        <v>4.6458403564067066</v>
      </c>
      <c r="AG87">
        <v>6.8438076186669079</v>
      </c>
      <c r="AH87">
        <v>6.9784514617612583</v>
      </c>
      <c r="AI87">
        <v>2.8226998893136397</v>
      </c>
      <c r="AJ87">
        <v>3.6065107146901014</v>
      </c>
      <c r="AK87">
        <v>4.3489863079151627</v>
      </c>
      <c r="AL87">
        <v>3.5609890623448228</v>
      </c>
      <c r="AM87">
        <v>4.3171073166403184</v>
      </c>
      <c r="AN87">
        <v>5.1862426651041993</v>
      </c>
      <c r="AO87">
        <v>2.3650600756316149</v>
      </c>
      <c r="AP87">
        <v>3.8336489486718244</v>
      </c>
      <c r="AQ87">
        <v>3.7495885428217304</v>
      </c>
      <c r="AR87">
        <v>3.6888786158942128</v>
      </c>
      <c r="AS87">
        <v>6.2552687444784727</v>
      </c>
      <c r="AT87">
        <v>4.3654523778874035</v>
      </c>
      <c r="AU87">
        <v>2.5742231433544811</v>
      </c>
      <c r="AV87">
        <v>4.513709073234244</v>
      </c>
      <c r="AW87">
        <v>2.7090367141478082</v>
      </c>
      <c r="AX87">
        <v>3.0141003186823796</v>
      </c>
      <c r="AY87">
        <v>4.0155663530828241</v>
      </c>
      <c r="AZ87">
        <v>5.1086948668397394</v>
      </c>
      <c r="BA87">
        <v>3.7380883453655414</v>
      </c>
      <c r="BB87">
        <v>4.4269047559319565</v>
      </c>
      <c r="BC87">
        <v>4.6662222356153844</v>
      </c>
      <c r="BD87">
        <v>2.6263615253492389</v>
      </c>
      <c r="BE87">
        <v>5.7023497692967435</v>
      </c>
      <c r="BF87">
        <v>4.0938913084142134</v>
      </c>
      <c r="BG87">
        <v>3.7507250717346579</v>
      </c>
      <c r="BH87">
        <v>3.423959970511762</v>
      </c>
      <c r="BI87">
        <v>1.5252628271281981</v>
      </c>
      <c r="BJ87">
        <v>3.3756783605409879</v>
      </c>
      <c r="BK87">
        <v>3.6865951724035506</v>
      </c>
      <c r="BL87">
        <v>3.6202976688369963</v>
      </c>
      <c r="BM87">
        <v>5.8341487291471079</v>
      </c>
      <c r="BN87">
        <v>4.1785631732895352</v>
      </c>
      <c r="BO87">
        <v>4.2088071307616444</v>
      </c>
      <c r="BP87">
        <v>4.2270763754458232</v>
      </c>
      <c r="BQ87">
        <v>3.7394883867628317</v>
      </c>
      <c r="BR87">
        <v>4.449748650558691</v>
      </c>
      <c r="BS87">
        <v>3.4635178288503057</v>
      </c>
      <c r="BT87">
        <v>2.2677631613189728</v>
      </c>
      <c r="BU87">
        <v>2.6270311229455414</v>
      </c>
      <c r="BV87">
        <v>3.6345809115352909</v>
      </c>
      <c r="BW87">
        <v>4.9140079512772417</v>
      </c>
      <c r="BX87">
        <v>2.4319496528256543</v>
      </c>
      <c r="BY87">
        <v>3.137148007240429</v>
      </c>
      <c r="BZ87">
        <v>1.6320894232644605</v>
      </c>
      <c r="CA87">
        <v>2.2754047344739168</v>
      </c>
      <c r="CB87">
        <v>3.7141186446498691</v>
      </c>
      <c r="CC87">
        <v>2.815567823333962</v>
      </c>
      <c r="CD87">
        <v>5.1426920277585451</v>
      </c>
      <c r="CE87">
        <v>4.6536042776274789</v>
      </c>
      <c r="CF87">
        <v>3.9340163132271435</v>
      </c>
      <c r="CG87">
        <v>3.7741885283583838</v>
      </c>
      <c r="CH87">
        <v>4.9641161915757159</v>
      </c>
      <c r="CI87">
        <v>5.1257291877952937</v>
      </c>
      <c r="CJ87">
        <v>2.9828767669054326</v>
      </c>
      <c r="CK87">
        <v>4.7082710234872049</v>
      </c>
      <c r="CL87">
        <v>4.2617059504645383</v>
      </c>
      <c r="CM87">
        <v>4.6045929315753371</v>
      </c>
      <c r="CN87">
        <v>3.1342509920269963</v>
      </c>
      <c r="CO87">
        <v>5.1899780953484393</v>
      </c>
      <c r="CP87">
        <v>4.2429701449610473</v>
      </c>
      <c r="CQ87">
        <v>4.5322676894511833</v>
      </c>
      <c r="CR87">
        <v>4.8666874188671381</v>
      </c>
      <c r="CS87">
        <v>4.2090785127095858</v>
      </c>
      <c r="CT87">
        <v>2.7288418049197682</v>
      </c>
      <c r="CU87">
        <v>4.9976390011839946</v>
      </c>
      <c r="CV87">
        <v>3.7598474836048483</v>
      </c>
      <c r="CW87">
        <v>4.3956267949859562</v>
      </c>
      <c r="CX87">
        <v>4.6864042531656622</v>
      </c>
      <c r="CY87">
        <v>4.7095657662255777</v>
      </c>
      <c r="CZ87">
        <v>4.3890624442449404</v>
      </c>
      <c r="DA87">
        <v>3.5526752227515193</v>
      </c>
      <c r="DB87">
        <v>2.7416615917051201</v>
      </c>
      <c r="DC87">
        <v>4.651533020161029</v>
      </c>
      <c r="DD87">
        <v>5.479466435875807</v>
      </c>
      <c r="DE87">
        <v>4.0742097303583096</v>
      </c>
      <c r="DF87">
        <v>3.7182223798350873</v>
      </c>
      <c r="DG87">
        <v>3.9288843726045677</v>
      </c>
      <c r="DH87">
        <v>3.7312362652913134</v>
      </c>
      <c r="DI87">
        <v>3.4181222230761543</v>
      </c>
      <c r="DJ87">
        <v>5.0247031632661434</v>
      </c>
      <c r="DK87">
        <v>3.7763198576426102</v>
      </c>
      <c r="DL87">
        <v>4.0492870773669729</v>
      </c>
      <c r="DM87">
        <v>2.6711821850547741</v>
      </c>
      <c r="DN87">
        <v>4.0016494373293297</v>
      </c>
      <c r="DO87">
        <v>2.6991391444782584</v>
      </c>
      <c r="DP87">
        <v>2.5723223662336228</v>
      </c>
      <c r="DQ87">
        <v>4.1134729361834985</v>
      </c>
      <c r="DR87">
        <v>4.1147654135831502</v>
      </c>
      <c r="DS87">
        <v>5.1546615391137696</v>
      </c>
      <c r="DT87">
        <v>4.10029173945364</v>
      </c>
      <c r="DU87">
        <v>3.9050993317936094</v>
      </c>
      <c r="DV87">
        <v>6.3848033782220481</v>
      </c>
      <c r="DW87">
        <v>4.7159267947003363</v>
      </c>
      <c r="DX87">
        <v>3.311303142683399</v>
      </c>
      <c r="DY87">
        <v>4.2106377760625007</v>
      </c>
      <c r="DZ87">
        <v>4.443875142271291</v>
      </c>
      <c r="EA87">
        <v>3.5360377510358689</v>
      </c>
      <c r="EB87">
        <v>3.801692751198666</v>
      </c>
      <c r="EC87">
        <v>3.2841060640316506</v>
      </c>
      <c r="ED87">
        <v>3.5848223199631022</v>
      </c>
      <c r="EE87">
        <v>4.4197604280223803</v>
      </c>
      <c r="EF87">
        <v>3.98194464338262</v>
      </c>
      <c r="EG87">
        <v>4.8619351240839981</v>
      </c>
      <c r="EH87">
        <v>3.2824083354791425</v>
      </c>
      <c r="EI87">
        <v>2.9868798048712879</v>
      </c>
      <c r="EJ87">
        <v>5.1391940542387662</v>
      </c>
      <c r="EK87">
        <v>3.7921235262643433</v>
      </c>
      <c r="EL87">
        <v>6.307767746182436</v>
      </c>
      <c r="EM87">
        <v>3.1596333928841136</v>
      </c>
      <c r="EN87">
        <v>3.105812672263788</v>
      </c>
      <c r="EO87">
        <v>3.2146462528439081</v>
      </c>
      <c r="EP87">
        <v>3.8976698077940006</v>
      </c>
      <c r="EQ87">
        <v>3.8499539860094618</v>
      </c>
      <c r="ER87">
        <v>3.4595625640441696</v>
      </c>
      <c r="ES87">
        <v>4.5873209671364528</v>
      </c>
      <c r="ET87">
        <v>5.1054709365534894</v>
      </c>
      <c r="EU87">
        <v>3.7109483182599683</v>
      </c>
      <c r="EV87">
        <v>3.8406272977619746</v>
      </c>
      <c r="EW87">
        <v>3.2792571867388989</v>
      </c>
      <c r="EX87">
        <v>5.1729887822262164</v>
      </c>
      <c r="EY87">
        <v>4.8328874771649382</v>
      </c>
      <c r="EZ87">
        <v>5.5390208937473071</v>
      </c>
      <c r="FA87">
        <v>4.7686883899374912</v>
      </c>
      <c r="FB87">
        <v>4.5746044408116928</v>
      </c>
      <c r="FC87">
        <v>3.5100177149451985</v>
      </c>
      <c r="FD87">
        <v>3.728035067242089</v>
      </c>
      <c r="FE87">
        <v>3.233607932097549</v>
      </c>
      <c r="FF87">
        <v>3.3206797165807127</v>
      </c>
      <c r="FG87">
        <v>5.6049883007112395</v>
      </c>
      <c r="FH87">
        <v>3.0157308927389765</v>
      </c>
      <c r="FI87">
        <v>4.3204970710810153</v>
      </c>
      <c r="FJ87">
        <v>2.2247876814597394</v>
      </c>
      <c r="FK87">
        <v>3.7021324212875348</v>
      </c>
      <c r="FL87">
        <v>3.6100436718353319</v>
      </c>
      <c r="FM87">
        <v>4.2349339732653339</v>
      </c>
      <c r="FN87">
        <v>2.6488578876570257</v>
      </c>
      <c r="FO87">
        <v>4.3705669090799661</v>
      </c>
      <c r="FP87">
        <v>4.3776713410611592</v>
      </c>
      <c r="FQ87">
        <v>4.2505531072054099</v>
      </c>
      <c r="FR87">
        <v>2.5352621902979262</v>
      </c>
      <c r="FS87">
        <v>5.0792823533482379</v>
      </c>
      <c r="FT87">
        <v>3.3483885387435577</v>
      </c>
      <c r="FU87">
        <v>3.8823359524439711</v>
      </c>
      <c r="FV87">
        <v>3.1066758629716538</v>
      </c>
      <c r="FW87">
        <v>4.8747055366041838</v>
      </c>
      <c r="FX87">
        <v>5.737404920876827</v>
      </c>
      <c r="FY87">
        <v>2.9841105852831009</v>
      </c>
      <c r="FZ87">
        <v>3.8844287816514926</v>
      </c>
      <c r="GA87">
        <v>4.0968873727409809</v>
      </c>
      <c r="GB87">
        <v>2.9544270155902916</v>
      </c>
      <c r="GC87">
        <v>3.6244853211965089</v>
      </c>
      <c r="GD87">
        <v>4.1214851982087586</v>
      </c>
      <c r="GE87">
        <v>3.4547484531413719</v>
      </c>
      <c r="GF87">
        <v>4.3687751077208876</v>
      </c>
      <c r="GG87">
        <v>4.3962967275962512</v>
      </c>
      <c r="GH87">
        <v>5.0931287006966146</v>
      </c>
      <c r="GI87">
        <v>3.9946042521808631</v>
      </c>
      <c r="GJ87">
        <v>4.0136030094954114</v>
      </c>
      <c r="GK87">
        <v>4.4084211425998605</v>
      </c>
      <c r="GL87">
        <v>3.8475188715210846</v>
      </c>
      <c r="GM87">
        <v>4.2002714402534629</v>
      </c>
      <c r="GN87">
        <v>3.564617266514178</v>
      </c>
      <c r="GO87">
        <v>3.0209665285772633</v>
      </c>
      <c r="GP87">
        <v>1.9232557796020624</v>
      </c>
      <c r="GQ87">
        <v>3.6523806485438088</v>
      </c>
      <c r="GR87">
        <v>4.0872561929655653</v>
      </c>
      <c r="GS87">
        <v>3.6837182352185462</v>
      </c>
      <c r="GT87">
        <v>3.91389890842584</v>
      </c>
      <c r="GU87">
        <v>2.5688280146771194</v>
      </c>
      <c r="GV87">
        <v>3.1933724766629834</v>
      </c>
      <c r="GW87">
        <v>4.5832218583081259</v>
      </c>
      <c r="GX87">
        <v>5.3180112971746478</v>
      </c>
      <c r="GY87">
        <v>3.2852450192206901</v>
      </c>
      <c r="GZ87">
        <v>4.3461959421035168</v>
      </c>
      <c r="HA87">
        <v>5.1622562998991981</v>
      </c>
      <c r="HB87">
        <v>3.3307842846006035</v>
      </c>
      <c r="HC87">
        <v>3.9147029144269814</v>
      </c>
      <c r="HD87">
        <v>3.2837425271792773</v>
      </c>
      <c r="HE87">
        <v>2.7788638902762677</v>
      </c>
      <c r="HF87">
        <v>4.8722658540890498</v>
      </c>
      <c r="HG87">
        <v>4.4459505389135705</v>
      </c>
      <c r="HH87">
        <v>4.7230971976958029</v>
      </c>
      <c r="HI87">
        <v>5.3977597495378689</v>
      </c>
      <c r="HJ87">
        <v>3.4091317010936</v>
      </c>
      <c r="HK87">
        <v>4.0231542417075357</v>
      </c>
      <c r="HL87">
        <v>3.5454236572974249</v>
      </c>
      <c r="HM87">
        <v>5.2743229157463736</v>
      </c>
      <c r="HN87">
        <v>4.2059754063355301</v>
      </c>
      <c r="HO87">
        <v>3.9837213308113935</v>
      </c>
      <c r="HP87">
        <v>5.6089459650584104</v>
      </c>
      <c r="HQ87">
        <v>3.3330591823908251</v>
      </c>
      <c r="HR87">
        <v>4.3349400471011048</v>
      </c>
      <c r="HS87">
        <v>2.9388535868803158</v>
      </c>
      <c r="HT87">
        <v>4.1965161507643671</v>
      </c>
      <c r="HU87">
        <v>4.1744162544243961</v>
      </c>
      <c r="HV87">
        <v>4.2380017180882001</v>
      </c>
      <c r="HW87">
        <v>4.1940051370861786</v>
      </c>
      <c r="HX87">
        <v>4.0876330715672031</v>
      </c>
      <c r="HY87">
        <v>4.6142820140437291</v>
      </c>
      <c r="HZ87">
        <v>2.170064843598738</v>
      </c>
      <c r="IA87">
        <v>3.3403593096553941</v>
      </c>
      <c r="IB87">
        <v>5.0921717737948997</v>
      </c>
      <c r="IC87">
        <v>2.533992394747814</v>
      </c>
      <c r="ID87">
        <v>3.5573452790500846</v>
      </c>
      <c r="IE87">
        <v>4.5310155979932949</v>
      </c>
      <c r="IF87">
        <v>2.5808805893506581</v>
      </c>
      <c r="IG87">
        <v>3.0409128310785554</v>
      </c>
      <c r="IH87">
        <v>2.370821948050156</v>
      </c>
      <c r="II87">
        <v>3.0930158836899952</v>
      </c>
      <c r="IJ87">
        <v>4.0241704971442118</v>
      </c>
      <c r="IK87">
        <v>3.7689408534223992</v>
      </c>
      <c r="IL87">
        <v>4.7616634926634491</v>
      </c>
      <c r="IM87">
        <v>5.259547729658868</v>
      </c>
      <c r="IN87">
        <v>4.0511735377232618</v>
      </c>
      <c r="IO87">
        <v>5.5473992188046042</v>
      </c>
      <c r="IP87">
        <v>4.960963573451088</v>
      </c>
      <c r="IQ87">
        <v>4.0238595386037677</v>
      </c>
      <c r="IR87">
        <v>4.3499181407692724</v>
      </c>
    </row>
    <row r="88" spans="1:252" x14ac:dyDescent="0.35">
      <c r="A88" s="3">
        <v>50127</v>
      </c>
      <c r="B88">
        <v>3.4334454087907851</v>
      </c>
      <c r="C88">
        <v>3.2136324330810964</v>
      </c>
      <c r="D88">
        <v>4.7232323732147758</v>
      </c>
      <c r="E88">
        <v>5.2984770816446645</v>
      </c>
      <c r="F88">
        <v>5.0902379051226934</v>
      </c>
      <c r="G88">
        <v>3.4789228013297313</v>
      </c>
      <c r="H88">
        <v>3.2973898553308474</v>
      </c>
      <c r="I88">
        <v>3.0828943428479216</v>
      </c>
      <c r="J88">
        <v>3.9161601697452526</v>
      </c>
      <c r="K88">
        <v>4.4250017615776418</v>
      </c>
      <c r="L88">
        <v>3.9735046379891683</v>
      </c>
      <c r="M88">
        <v>3.2751495642539843</v>
      </c>
      <c r="N88">
        <v>2.9090556949046134</v>
      </c>
      <c r="O88">
        <v>3.5149123704611647</v>
      </c>
      <c r="P88">
        <v>4.7141060834150013</v>
      </c>
      <c r="Q88">
        <v>3.3670460378172082</v>
      </c>
      <c r="R88">
        <v>3.8992122624683154</v>
      </c>
      <c r="S88">
        <v>3.4668570309481743</v>
      </c>
      <c r="T88">
        <v>3.9106679024444064</v>
      </c>
      <c r="U88">
        <v>3.0178454377188646</v>
      </c>
      <c r="V88">
        <v>4.4399257249043806</v>
      </c>
      <c r="W88">
        <v>4.5130730062623199</v>
      </c>
      <c r="X88">
        <v>1.6944180990743374</v>
      </c>
      <c r="Y88">
        <v>3.7712899904338641</v>
      </c>
      <c r="Z88">
        <v>3.4297332788191861</v>
      </c>
      <c r="AA88">
        <v>3.9423181921738073</v>
      </c>
      <c r="AB88">
        <v>3.1907926891011735</v>
      </c>
      <c r="AC88">
        <v>3.9412436524911989</v>
      </c>
      <c r="AD88">
        <v>2.9794379473824883</v>
      </c>
      <c r="AE88">
        <v>4.7342850295532415</v>
      </c>
      <c r="AF88">
        <v>4.8145425784222127</v>
      </c>
      <c r="AG88">
        <v>6.5872586507130029</v>
      </c>
      <c r="AH88">
        <v>6.313594255806021</v>
      </c>
      <c r="AI88">
        <v>2.864249097728286</v>
      </c>
      <c r="AJ88">
        <v>3.3771683193537467</v>
      </c>
      <c r="AK88">
        <v>3.816745195715554</v>
      </c>
      <c r="AL88">
        <v>2.9745260085165643</v>
      </c>
      <c r="AM88">
        <v>4.0439584974820288</v>
      </c>
      <c r="AN88">
        <v>4.8703778944092297</v>
      </c>
      <c r="AO88">
        <v>3.1190533176388899</v>
      </c>
      <c r="AP88">
        <v>3.7093736313980625</v>
      </c>
      <c r="AQ88">
        <v>2.6871120465133802</v>
      </c>
      <c r="AR88">
        <v>3.261011924497073</v>
      </c>
      <c r="AS88">
        <v>5.6523470618787748</v>
      </c>
      <c r="AT88">
        <v>4.4721655227426425</v>
      </c>
      <c r="AU88">
        <v>2.6219274038872351</v>
      </c>
      <c r="AV88">
        <v>3.9337032203643716</v>
      </c>
      <c r="AW88">
        <v>2.4815446784812099</v>
      </c>
      <c r="AX88">
        <v>2.9313383588903821</v>
      </c>
      <c r="AY88">
        <v>3.4990717876279689</v>
      </c>
      <c r="AZ88">
        <v>4.4712461974160798</v>
      </c>
      <c r="BA88">
        <v>2.7548313894557124</v>
      </c>
      <c r="BB88">
        <v>4.3952407717860167</v>
      </c>
      <c r="BC88">
        <v>4.0780140144748165</v>
      </c>
      <c r="BD88">
        <v>2.4496050764295134</v>
      </c>
      <c r="BE88">
        <v>5.0111825749339172</v>
      </c>
      <c r="BF88">
        <v>3.5122859990848507</v>
      </c>
      <c r="BG88">
        <v>3.9495247807916769</v>
      </c>
      <c r="BH88">
        <v>3.1111858935116308</v>
      </c>
      <c r="BI88">
        <v>1.4423183691454888</v>
      </c>
      <c r="BJ88">
        <v>3.5062541150236823</v>
      </c>
      <c r="BK88">
        <v>3.385823018416128</v>
      </c>
      <c r="BL88">
        <v>3.1290021572809508</v>
      </c>
      <c r="BM88">
        <v>5.7628516303847128</v>
      </c>
      <c r="BN88">
        <v>4.2379963138141505</v>
      </c>
      <c r="BO88">
        <v>3.5892052179043326</v>
      </c>
      <c r="BP88">
        <v>3.8607343985560507</v>
      </c>
      <c r="BQ88">
        <v>3.8586138029741464</v>
      </c>
      <c r="BR88">
        <v>3.8920036305273693</v>
      </c>
      <c r="BS88">
        <v>3.3596022131194334</v>
      </c>
      <c r="BT88">
        <v>1.8654987499816222</v>
      </c>
      <c r="BU88">
        <v>2.473345411077672</v>
      </c>
      <c r="BV88">
        <v>3.6131633091062034</v>
      </c>
      <c r="BW88">
        <v>4.8348125103923651</v>
      </c>
      <c r="BX88">
        <v>2.442797557000286</v>
      </c>
      <c r="BY88">
        <v>3.0021382836914738</v>
      </c>
      <c r="BZ88">
        <v>0.80827308010333876</v>
      </c>
      <c r="CA88">
        <v>2.2946429243863071</v>
      </c>
      <c r="CB88">
        <v>2.9800946291011079</v>
      </c>
      <c r="CC88">
        <v>2.6713962951848917</v>
      </c>
      <c r="CD88">
        <v>5.0343159894825025</v>
      </c>
      <c r="CE88">
        <v>4.2285392518332063</v>
      </c>
      <c r="CF88">
        <v>4.0382163994829048</v>
      </c>
      <c r="CG88">
        <v>4.013370642920437</v>
      </c>
      <c r="CH88">
        <v>5.0332281974366069</v>
      </c>
      <c r="CI88">
        <v>5.0636419478376329</v>
      </c>
      <c r="CJ88">
        <v>2.5804841232906677</v>
      </c>
      <c r="CK88">
        <v>4.867712430172884</v>
      </c>
      <c r="CL88">
        <v>3.8538014906597251</v>
      </c>
      <c r="CM88">
        <v>4.5608947565301996</v>
      </c>
      <c r="CN88">
        <v>3.1863519289573117</v>
      </c>
      <c r="CO88">
        <v>4.7518929376183117</v>
      </c>
      <c r="CP88">
        <v>3.86378392352505</v>
      </c>
      <c r="CQ88">
        <v>4.810928711941461</v>
      </c>
      <c r="CR88">
        <v>4.6862947630939988</v>
      </c>
      <c r="CS88">
        <v>4.2969670579998143</v>
      </c>
      <c r="CT88">
        <v>2.6058297636855796</v>
      </c>
      <c r="CU88">
        <v>4.9995413674987805</v>
      </c>
      <c r="CV88">
        <v>3.0880903941201554</v>
      </c>
      <c r="CW88">
        <v>4.1450212320871431</v>
      </c>
      <c r="CX88">
        <v>4.345612273185699</v>
      </c>
      <c r="CY88">
        <v>3.8182116073920778</v>
      </c>
      <c r="CZ88">
        <v>3.9760851500784673</v>
      </c>
      <c r="DA88">
        <v>2.9777328797069584</v>
      </c>
      <c r="DB88">
        <v>2.301914223515817</v>
      </c>
      <c r="DC88">
        <v>4.256101398854832</v>
      </c>
      <c r="DD88">
        <v>5.3377659416951317</v>
      </c>
      <c r="DE88">
        <v>3.4319476618872562</v>
      </c>
      <c r="DF88">
        <v>3.1982169722831366</v>
      </c>
      <c r="DG88">
        <v>3.9501504844759974</v>
      </c>
      <c r="DH88">
        <v>3.2033423372836314</v>
      </c>
      <c r="DI88">
        <v>3.3923794325665733</v>
      </c>
      <c r="DJ88">
        <v>4.7466518577317673</v>
      </c>
      <c r="DK88">
        <v>3.6910589577028063</v>
      </c>
      <c r="DL88">
        <v>3.5725340694802656</v>
      </c>
      <c r="DM88">
        <v>2.2675754539310908</v>
      </c>
      <c r="DN88">
        <v>3.6209600855526918</v>
      </c>
      <c r="DO88">
        <v>2.3437235766858078</v>
      </c>
      <c r="DP88">
        <v>2.032118488877444</v>
      </c>
      <c r="DQ88">
        <v>3.9301352149919917</v>
      </c>
      <c r="DR88">
        <v>3.2451122424364778</v>
      </c>
      <c r="DS88">
        <v>4.9472827639058705</v>
      </c>
      <c r="DT88">
        <v>4.075078159312401</v>
      </c>
      <c r="DU88">
        <v>3.5848750615118323</v>
      </c>
      <c r="DV88">
        <v>6.3048832686125422</v>
      </c>
      <c r="DW88">
        <v>4.619400734850367</v>
      </c>
      <c r="DX88">
        <v>3.1651595256816099</v>
      </c>
      <c r="DY88">
        <v>4.4245089781525957</v>
      </c>
      <c r="DZ88">
        <v>4.8812169412389057</v>
      </c>
      <c r="EA88">
        <v>3.2656794475543669</v>
      </c>
      <c r="EB88">
        <v>3.6825813502151936</v>
      </c>
      <c r="EC88">
        <v>3.3772311010277738</v>
      </c>
      <c r="ED88">
        <v>3.1663977414164317</v>
      </c>
      <c r="EE88">
        <v>4.0971073147048687</v>
      </c>
      <c r="EF88">
        <v>3.7837364497429391</v>
      </c>
      <c r="EG88">
        <v>4.4650110643954806</v>
      </c>
      <c r="EH88">
        <v>2.9954723659991029</v>
      </c>
      <c r="EI88">
        <v>2.5045693967017177</v>
      </c>
      <c r="EJ88">
        <v>5.2323004118670253</v>
      </c>
      <c r="EK88">
        <v>3.4362735533468811</v>
      </c>
      <c r="EL88">
        <v>5.5738192900992782</v>
      </c>
      <c r="EM88">
        <v>2.4842536655492169</v>
      </c>
      <c r="EN88">
        <v>2.8544664338392463</v>
      </c>
      <c r="EO88">
        <v>3.4869667348616886</v>
      </c>
      <c r="EP88">
        <v>3.5216440936208651</v>
      </c>
      <c r="EQ88">
        <v>3.8676023598820786</v>
      </c>
      <c r="ER88">
        <v>3.8191124698278007</v>
      </c>
      <c r="ES88">
        <v>4.2824483987830595</v>
      </c>
      <c r="ET88">
        <v>4.7917087586598273</v>
      </c>
      <c r="EU88">
        <v>3.2690540114391484</v>
      </c>
      <c r="EV88">
        <v>4.0255064997385439</v>
      </c>
      <c r="EW88">
        <v>3.7696728019426269</v>
      </c>
      <c r="EX88">
        <v>4.8222821112409218</v>
      </c>
      <c r="EY88">
        <v>4.2578777176413771</v>
      </c>
      <c r="EZ88">
        <v>5.285300281271744</v>
      </c>
      <c r="FA88">
        <v>4.3338232155342702</v>
      </c>
      <c r="FB88">
        <v>4.0870767688633496</v>
      </c>
      <c r="FC88">
        <v>2.873383470639443</v>
      </c>
      <c r="FD88">
        <v>3.5900847396682645</v>
      </c>
      <c r="FE88">
        <v>2.5650222000426779</v>
      </c>
      <c r="FF88">
        <v>2.8382203883669237</v>
      </c>
      <c r="FG88">
        <v>5.3900466015511457</v>
      </c>
      <c r="FH88">
        <v>2.5686917821426376</v>
      </c>
      <c r="FI88">
        <v>4.441114198403751</v>
      </c>
      <c r="FJ88">
        <v>2.5148681521823133</v>
      </c>
      <c r="FK88">
        <v>3.2860722299582195</v>
      </c>
      <c r="FL88">
        <v>3.4806767902639004</v>
      </c>
      <c r="FM88">
        <v>3.8491076585053903</v>
      </c>
      <c r="FN88">
        <v>2.7076418948392273</v>
      </c>
      <c r="FO88">
        <v>4.434646762689975</v>
      </c>
      <c r="FP88">
        <v>4.3308390095226761</v>
      </c>
      <c r="FQ88">
        <v>3.8635631546619638</v>
      </c>
      <c r="FR88">
        <v>2.1849157982775886</v>
      </c>
      <c r="FS88">
        <v>4.668274716752725</v>
      </c>
      <c r="FT88">
        <v>2.9573452084366632</v>
      </c>
      <c r="FU88">
        <v>4.0411810155339269</v>
      </c>
      <c r="FV88">
        <v>3.0294513483881436</v>
      </c>
      <c r="FW88">
        <v>4.6353448276057856</v>
      </c>
      <c r="FX88">
        <v>6.1129683704976738</v>
      </c>
      <c r="FY88">
        <v>2.6140401495438566</v>
      </c>
      <c r="FZ88">
        <v>3.5195774751344677</v>
      </c>
      <c r="GA88">
        <v>4.0993503194858549</v>
      </c>
      <c r="GB88">
        <v>2.9321703081296175</v>
      </c>
      <c r="GC88">
        <v>3.6064473102970109</v>
      </c>
      <c r="GD88">
        <v>3.7846147604732461</v>
      </c>
      <c r="GE88">
        <v>3.4253755120665983</v>
      </c>
      <c r="GF88">
        <v>4.1536061169249017</v>
      </c>
      <c r="GG88">
        <v>4.388045965484153</v>
      </c>
      <c r="GH88">
        <v>4.5744706866607165</v>
      </c>
      <c r="GI88">
        <v>3.2744933724245233</v>
      </c>
      <c r="GJ88">
        <v>3.4700498215446167</v>
      </c>
      <c r="GK88">
        <v>4.7866301270625309</v>
      </c>
      <c r="GL88">
        <v>3.182744393267972</v>
      </c>
      <c r="GM88">
        <v>4.2265189628213946</v>
      </c>
      <c r="GN88">
        <v>3.0687244029427716</v>
      </c>
      <c r="GO88">
        <v>3.2924850452235268</v>
      </c>
      <c r="GP88">
        <v>1.5877642752455388</v>
      </c>
      <c r="GQ88">
        <v>3.3954544016873012</v>
      </c>
      <c r="GR88">
        <v>3.4078173972184609</v>
      </c>
      <c r="GS88">
        <v>3.2289242330050496</v>
      </c>
      <c r="GT88">
        <v>3.4600547464326201</v>
      </c>
      <c r="GU88">
        <v>2.3130432940678638</v>
      </c>
      <c r="GV88">
        <v>3.1390839909076651</v>
      </c>
      <c r="GW88">
        <v>3.9974818015511362</v>
      </c>
      <c r="GX88">
        <v>4.5836474406433236</v>
      </c>
      <c r="GY88">
        <v>3.400387296866346</v>
      </c>
      <c r="GZ88">
        <v>3.758962543565004</v>
      </c>
      <c r="HA88">
        <v>4.7119162505490744</v>
      </c>
      <c r="HB88">
        <v>2.7148348991816023</v>
      </c>
      <c r="HC88">
        <v>3.7453697254345486</v>
      </c>
      <c r="HD88">
        <v>3.3559134649645168</v>
      </c>
      <c r="HE88">
        <v>2.2967408767690061</v>
      </c>
      <c r="HF88">
        <v>5.2713534537807636</v>
      </c>
      <c r="HG88">
        <v>4.2276261187159987</v>
      </c>
      <c r="HH88">
        <v>4.65132691195842</v>
      </c>
      <c r="HI88">
        <v>4.9209381620088362</v>
      </c>
      <c r="HJ88">
        <v>2.7345178019021059</v>
      </c>
      <c r="HK88">
        <v>3.7482219020800622</v>
      </c>
      <c r="HL88">
        <v>3.1999607323453447</v>
      </c>
      <c r="HM88">
        <v>5.0682492578723766</v>
      </c>
      <c r="HN88">
        <v>4.2232243802486336</v>
      </c>
      <c r="HO88">
        <v>4.046659360193841</v>
      </c>
      <c r="HP88">
        <v>4.939139094430371</v>
      </c>
      <c r="HQ88">
        <v>3.0400148583146249</v>
      </c>
      <c r="HR88">
        <v>4.1684435572059009</v>
      </c>
      <c r="HS88">
        <v>2.242311346734446</v>
      </c>
      <c r="HT88">
        <v>3.9601960903792923</v>
      </c>
      <c r="HU88">
        <v>3.532699179251634</v>
      </c>
      <c r="HV88">
        <v>4.2182395536283135</v>
      </c>
      <c r="HW88">
        <v>4.3305037708728857</v>
      </c>
      <c r="HX88">
        <v>4.4416730991127569</v>
      </c>
      <c r="HY88">
        <v>4.6419946000671084</v>
      </c>
      <c r="HZ88">
        <v>2.1360052657590662</v>
      </c>
      <c r="IA88">
        <v>2.757713195259432</v>
      </c>
      <c r="IB88">
        <v>4.7005345406877064</v>
      </c>
      <c r="IC88">
        <v>2.6229947651485968</v>
      </c>
      <c r="ID88">
        <v>3.8917389796974406</v>
      </c>
      <c r="IE88">
        <v>4.7344857079962228</v>
      </c>
      <c r="IF88">
        <v>2.8096462693974207</v>
      </c>
      <c r="IG88">
        <v>2.6453501436824478</v>
      </c>
      <c r="IH88">
        <v>1.9147555658232485</v>
      </c>
      <c r="II88">
        <v>3.0143268405246761</v>
      </c>
      <c r="IJ88">
        <v>3.2794317437398002</v>
      </c>
      <c r="IK88">
        <v>3.6502282614584058</v>
      </c>
      <c r="IL88">
        <v>4.3641781680211329</v>
      </c>
      <c r="IM88">
        <v>4.9428364029123024</v>
      </c>
      <c r="IN88">
        <v>3.7371044057475551</v>
      </c>
      <c r="IO88">
        <v>5.51294956183769</v>
      </c>
      <c r="IP88">
        <v>4.6316372463657949</v>
      </c>
      <c r="IQ88">
        <v>3.3762855393935736</v>
      </c>
      <c r="IR88">
        <v>4.0952735946168506</v>
      </c>
    </row>
    <row r="89" spans="1:252" x14ac:dyDescent="0.35">
      <c r="A89" s="3">
        <v>50128</v>
      </c>
      <c r="B89">
        <v>3.4334454087907851</v>
      </c>
      <c r="C89">
        <v>3.4192081906213234</v>
      </c>
      <c r="D89">
        <v>4.7477809348015034</v>
      </c>
      <c r="E89">
        <v>4.9988881508722844</v>
      </c>
      <c r="F89">
        <v>5.0581887009762365</v>
      </c>
      <c r="G89">
        <v>3.7448187910659008</v>
      </c>
      <c r="H89">
        <v>3.5381025649517017</v>
      </c>
      <c r="I89">
        <v>3.1740312947507379</v>
      </c>
      <c r="J89">
        <v>4.1681428071495183</v>
      </c>
      <c r="K89">
        <v>4.1700268751403549</v>
      </c>
      <c r="L89">
        <v>4.0643969994688502</v>
      </c>
      <c r="M89">
        <v>3.2236175289922935</v>
      </c>
      <c r="N89">
        <v>2.5778771768941158</v>
      </c>
      <c r="O89">
        <v>2.5361788030148591</v>
      </c>
      <c r="P89">
        <v>4.6253499022616218</v>
      </c>
      <c r="Q89">
        <v>3.2312666325485195</v>
      </c>
      <c r="R89">
        <v>3.6528066951770777</v>
      </c>
      <c r="S89">
        <v>3.0296721146178021</v>
      </c>
      <c r="T89">
        <v>3.5660033252083014</v>
      </c>
      <c r="U89">
        <v>2.5836362793542227</v>
      </c>
      <c r="V89">
        <v>4.3920170600304473</v>
      </c>
      <c r="W89">
        <v>4.9245797795126336</v>
      </c>
      <c r="X89">
        <v>1.6151434156802111</v>
      </c>
      <c r="Y89">
        <v>4.3226043986887976</v>
      </c>
      <c r="Z89">
        <v>3.3531272659689586</v>
      </c>
      <c r="AA89">
        <v>3.9940484239515044</v>
      </c>
      <c r="AB89">
        <v>3.1168003152861856</v>
      </c>
      <c r="AC89">
        <v>4.2916783405440064</v>
      </c>
      <c r="AD89">
        <v>2.9701824026849355</v>
      </c>
      <c r="AE89">
        <v>4.5318222585115322</v>
      </c>
      <c r="AF89">
        <v>4.9974667082741515</v>
      </c>
      <c r="AG89">
        <v>6.1373730148825141</v>
      </c>
      <c r="AH89">
        <v>6.4080543956699945</v>
      </c>
      <c r="AI89">
        <v>2.9979558117930392</v>
      </c>
      <c r="AJ89">
        <v>3.3923401706735317</v>
      </c>
      <c r="AK89">
        <v>3.5580262189844754</v>
      </c>
      <c r="AL89">
        <v>2.7883004030795187</v>
      </c>
      <c r="AM89">
        <v>3.7848473910634342</v>
      </c>
      <c r="AN89">
        <v>5.128045158616005</v>
      </c>
      <c r="AO89">
        <v>3.134830420579207</v>
      </c>
      <c r="AP89">
        <v>3.598267313513519</v>
      </c>
      <c r="AQ89">
        <v>3.0378185946644334</v>
      </c>
      <c r="AR89">
        <v>3.0587344232130111</v>
      </c>
      <c r="AS89">
        <v>5.3194078550664496</v>
      </c>
      <c r="AT89">
        <v>4.6844727801638211</v>
      </c>
      <c r="AU89">
        <v>2.8991111025510241</v>
      </c>
      <c r="AV89">
        <v>3.9592949280120284</v>
      </c>
      <c r="AW89">
        <v>2.2847878995454263</v>
      </c>
      <c r="AX89">
        <v>2.9937345184710868</v>
      </c>
      <c r="AY89">
        <v>3.4816739916710246</v>
      </c>
      <c r="AZ89">
        <v>4.4962357425140134</v>
      </c>
      <c r="BA89">
        <v>2.9259454805770964</v>
      </c>
      <c r="BB89">
        <v>4.4062232222566777</v>
      </c>
      <c r="BC89">
        <v>4.2683549933343237</v>
      </c>
      <c r="BD89">
        <v>2.3147220431424307</v>
      </c>
      <c r="BE89">
        <v>5.2161978288586699</v>
      </c>
      <c r="BF89">
        <v>3.6624978655994598</v>
      </c>
      <c r="BG89">
        <v>4.1170125973943899</v>
      </c>
      <c r="BH89">
        <v>3.2293087956468649</v>
      </c>
      <c r="BI89">
        <v>1.5078761447454045</v>
      </c>
      <c r="BJ89">
        <v>4.0005056167999307</v>
      </c>
      <c r="BK89">
        <v>3.5345703168678795</v>
      </c>
      <c r="BL89">
        <v>2.7802389302065604</v>
      </c>
      <c r="BM89">
        <v>6.2110785875122714</v>
      </c>
      <c r="BN89">
        <v>3.8841738601861278</v>
      </c>
      <c r="BO89">
        <v>3.6170827708516455</v>
      </c>
      <c r="BP89">
        <v>3.791705965592099</v>
      </c>
      <c r="BQ89">
        <v>4.0840275455378983</v>
      </c>
      <c r="BR89">
        <v>3.6640648290112843</v>
      </c>
      <c r="BS89">
        <v>3.8133342886154771</v>
      </c>
      <c r="BT89">
        <v>1.8792936736990122</v>
      </c>
      <c r="BU89">
        <v>2.634403828646009</v>
      </c>
      <c r="BV89">
        <v>3.5140705480287466</v>
      </c>
      <c r="BW89">
        <v>4.4900393523014923</v>
      </c>
      <c r="BX89">
        <v>2.4308146474549495</v>
      </c>
      <c r="BY89">
        <v>3.3282702145205136</v>
      </c>
      <c r="BZ89">
        <v>0.64241258360551712</v>
      </c>
      <c r="CA89">
        <v>2.0923385109464059</v>
      </c>
      <c r="CB89">
        <v>3.0995905768145193</v>
      </c>
      <c r="CC89">
        <v>2.1721362981596029</v>
      </c>
      <c r="CD89">
        <v>5.2166677426786583</v>
      </c>
      <c r="CE89">
        <v>4.2587106814809808</v>
      </c>
      <c r="CF89">
        <v>4.0975554738875219</v>
      </c>
      <c r="CG89">
        <v>4.0054613878392731</v>
      </c>
      <c r="CH89">
        <v>5.2434089697176232</v>
      </c>
      <c r="CI89">
        <v>5.2249943938182808</v>
      </c>
      <c r="CJ89">
        <v>3.0884683789281331</v>
      </c>
      <c r="CK89">
        <v>5.1142297393888878</v>
      </c>
      <c r="CL89">
        <v>3.75359299163188</v>
      </c>
      <c r="CM89">
        <v>4.0372022364052924</v>
      </c>
      <c r="CN89">
        <v>3.2401781768407871</v>
      </c>
      <c r="CO89">
        <v>4.6961764879674721</v>
      </c>
      <c r="CP89">
        <v>3.8067594453695666</v>
      </c>
      <c r="CQ89">
        <v>4.9558335521071148</v>
      </c>
      <c r="CR89">
        <v>5.1749111352715973</v>
      </c>
      <c r="CS89">
        <v>4.4075842901354365</v>
      </c>
      <c r="CT89">
        <v>1.9383574622573636</v>
      </c>
      <c r="CU89">
        <v>4.6556092721810076</v>
      </c>
      <c r="CV89">
        <v>3.1557361794040077</v>
      </c>
      <c r="CW89">
        <v>4.0020230168803455</v>
      </c>
      <c r="CX89">
        <v>4.8700250124303901</v>
      </c>
      <c r="CY89">
        <v>4.6115046945375733</v>
      </c>
      <c r="CZ89">
        <v>3.839366486308482</v>
      </c>
      <c r="DA89">
        <v>2.9376697427380547</v>
      </c>
      <c r="DB89">
        <v>1.9858812821491791</v>
      </c>
      <c r="DC89">
        <v>3.8864522540001638</v>
      </c>
      <c r="DD89">
        <v>5.1810798895026435</v>
      </c>
      <c r="DE89">
        <v>3.3358853818909524</v>
      </c>
      <c r="DF89">
        <v>3.2508497776377432</v>
      </c>
      <c r="DG89">
        <v>3.426076553124481</v>
      </c>
      <c r="DH89">
        <v>3.5035822665298197</v>
      </c>
      <c r="DI89">
        <v>3.1957453792315134</v>
      </c>
      <c r="DJ89">
        <v>4.8510387475422023</v>
      </c>
      <c r="DK89">
        <v>3.8979655638682753</v>
      </c>
      <c r="DL89">
        <v>3.6006723037545436</v>
      </c>
      <c r="DM89">
        <v>2.3078216994930698</v>
      </c>
      <c r="DN89">
        <v>3.7889289203879448</v>
      </c>
      <c r="DO89">
        <v>2.1844621556222217</v>
      </c>
      <c r="DP89">
        <v>2.5052835329699481</v>
      </c>
      <c r="DQ89">
        <v>4.0009101793133546</v>
      </c>
      <c r="DR89">
        <v>3.4098987678608372</v>
      </c>
      <c r="DS89">
        <v>5.046113715760904</v>
      </c>
      <c r="DT89">
        <v>4.5552611154187943</v>
      </c>
      <c r="DU89">
        <v>3.1757092814928773</v>
      </c>
      <c r="DV89">
        <v>6.738273098899966</v>
      </c>
      <c r="DW89">
        <v>4.5751942309878784</v>
      </c>
      <c r="DX89">
        <v>3.3247081858170389</v>
      </c>
      <c r="DY89">
        <v>4.3959813726160366</v>
      </c>
      <c r="DZ89">
        <v>4.7548496501479223</v>
      </c>
      <c r="EA89">
        <v>3.460719267322629</v>
      </c>
      <c r="EB89">
        <v>3.4976097701996243</v>
      </c>
      <c r="EC89">
        <v>3.1348079918412202</v>
      </c>
      <c r="ED89">
        <v>3.0445446307721946</v>
      </c>
      <c r="EE89">
        <v>3.966277919373336</v>
      </c>
      <c r="EF89">
        <v>3.6255179269068032</v>
      </c>
      <c r="EG89">
        <v>4.1394375904604885</v>
      </c>
      <c r="EH89">
        <v>3.2194114794653328</v>
      </c>
      <c r="EI89">
        <v>2.6143677127423874</v>
      </c>
      <c r="EJ89">
        <v>5.075902184355523</v>
      </c>
      <c r="EK89">
        <v>3.322175594343598</v>
      </c>
      <c r="EL89">
        <v>5.3853860514790171</v>
      </c>
      <c r="EM89">
        <v>2.3252169459412459</v>
      </c>
      <c r="EN89">
        <v>3.0313628152728294</v>
      </c>
      <c r="EO89">
        <v>3.2367586770787495</v>
      </c>
      <c r="EP89">
        <v>3.2619818022825307</v>
      </c>
      <c r="EQ89">
        <v>3.9597210220848837</v>
      </c>
      <c r="ER89">
        <v>4.4437528050380841</v>
      </c>
      <c r="ES89">
        <v>4.139475387121637</v>
      </c>
      <c r="ET89">
        <v>4.4473915138009081</v>
      </c>
      <c r="EU89">
        <v>3.3858550721195737</v>
      </c>
      <c r="EV89">
        <v>4.2026457972296134</v>
      </c>
      <c r="EW89">
        <v>4.0160839632794056</v>
      </c>
      <c r="EX89">
        <v>4.721960422266914</v>
      </c>
      <c r="EY89">
        <v>4.2287220944007577</v>
      </c>
      <c r="EZ89">
        <v>5.8939680410651247</v>
      </c>
      <c r="FA89">
        <v>3.8924168778612094</v>
      </c>
      <c r="FB89">
        <v>4.2841499156087988</v>
      </c>
      <c r="FC89">
        <v>2.7323186864333007</v>
      </c>
      <c r="FD89">
        <v>3.2382594018517259</v>
      </c>
      <c r="FE89">
        <v>2.5877650369436589</v>
      </c>
      <c r="FF89">
        <v>2.7331788427584622</v>
      </c>
      <c r="FG89">
        <v>5.4011439449756518</v>
      </c>
      <c r="FH89">
        <v>2.8514935997604733</v>
      </c>
      <c r="FI89">
        <v>4.5971844456594093</v>
      </c>
      <c r="FJ89">
        <v>2.1283819414080738</v>
      </c>
      <c r="FK89">
        <v>3.678442858433363</v>
      </c>
      <c r="FL89">
        <v>3.3166437510168194</v>
      </c>
      <c r="FM89">
        <v>3.503537025659913</v>
      </c>
      <c r="FN89">
        <v>2.7601460349436007</v>
      </c>
      <c r="FO89">
        <v>4.1684769021871251</v>
      </c>
      <c r="FP89">
        <v>4.2119154509741765</v>
      </c>
      <c r="FQ89">
        <v>3.6588877570189942</v>
      </c>
      <c r="FR89">
        <v>1.9896141365335871</v>
      </c>
      <c r="FS89">
        <v>4.3360165117408584</v>
      </c>
      <c r="FT89">
        <v>2.5855179049053256</v>
      </c>
      <c r="FU89">
        <v>3.9456562663177235</v>
      </c>
      <c r="FV89">
        <v>3.0200067278475897</v>
      </c>
      <c r="FW89">
        <v>4.737809463273873</v>
      </c>
      <c r="FX89">
        <v>5.7817359478048385</v>
      </c>
      <c r="FY89">
        <v>2.4570129816685036</v>
      </c>
      <c r="FZ89">
        <v>3.4525304665356509</v>
      </c>
      <c r="GA89">
        <v>4.1960185447737226</v>
      </c>
      <c r="GB89">
        <v>2.4889673172588664</v>
      </c>
      <c r="GC89">
        <v>3.9245778272474436</v>
      </c>
      <c r="GD89">
        <v>4.3216316760280264</v>
      </c>
      <c r="GE89">
        <v>3.6756161479258478</v>
      </c>
      <c r="GF89">
        <v>3.8420026658734416</v>
      </c>
      <c r="GG89">
        <v>4.1922611077483261</v>
      </c>
      <c r="GH89">
        <v>4.7132842862759299</v>
      </c>
      <c r="GI89">
        <v>3.3011720110537457</v>
      </c>
      <c r="GJ89">
        <v>3.0932603004459951</v>
      </c>
      <c r="GK89">
        <v>4.4968678443093655</v>
      </c>
      <c r="GL89">
        <v>3.0659195585883396</v>
      </c>
      <c r="GM89">
        <v>4.0567037611990422</v>
      </c>
      <c r="GN89">
        <v>2.8001711290349736</v>
      </c>
      <c r="GO89">
        <v>3.2771440680032198</v>
      </c>
      <c r="GP89">
        <v>2.1839811592093286</v>
      </c>
      <c r="GQ89">
        <v>3.3459530539342239</v>
      </c>
      <c r="GR89">
        <v>3.8130988558182199</v>
      </c>
      <c r="GS89">
        <v>3.4639156429906452</v>
      </c>
      <c r="GT89">
        <v>3.0201904829922026</v>
      </c>
      <c r="GU89">
        <v>2.3714952811815166</v>
      </c>
      <c r="GV89">
        <v>3.2998777353343032</v>
      </c>
      <c r="GW89">
        <v>4.0611964585537104</v>
      </c>
      <c r="GX89">
        <v>4.4345267388435632</v>
      </c>
      <c r="GY89">
        <v>3.3604206540112256</v>
      </c>
      <c r="GZ89">
        <v>4.0126868857673035</v>
      </c>
      <c r="HA89">
        <v>4.7766761669849309</v>
      </c>
      <c r="HB89">
        <v>3.0135193730152059</v>
      </c>
      <c r="HC89">
        <v>3.6622734439332056</v>
      </c>
      <c r="HD89">
        <v>3.5482243083871348</v>
      </c>
      <c r="HE89">
        <v>2.3250545155397679</v>
      </c>
      <c r="HF89">
        <v>5.1134492899663515</v>
      </c>
      <c r="HG89">
        <v>3.9565326966555352</v>
      </c>
      <c r="HH89">
        <v>4.7036758948289226</v>
      </c>
      <c r="HI89">
        <v>5.1345109051771569</v>
      </c>
      <c r="HJ89">
        <v>2.8152807365954517</v>
      </c>
      <c r="HK89">
        <v>3.3650041417825864</v>
      </c>
      <c r="HL89">
        <v>3.1149733939937256</v>
      </c>
      <c r="HM89">
        <v>4.7267642030460131</v>
      </c>
      <c r="HN89">
        <v>4.7110767382052918</v>
      </c>
      <c r="HO89">
        <v>3.7135512832316535</v>
      </c>
      <c r="HP89">
        <v>5.0510499755260554</v>
      </c>
      <c r="HQ89">
        <v>3.3078657430823344</v>
      </c>
      <c r="HR89">
        <v>4.4928077852148283</v>
      </c>
      <c r="HS89">
        <v>1.9634404698132095</v>
      </c>
      <c r="HT89">
        <v>3.5956923518452411</v>
      </c>
      <c r="HU89">
        <v>3.4339079008765387</v>
      </c>
      <c r="HV89">
        <v>4.1509140724652553</v>
      </c>
      <c r="HW89">
        <v>4.1714359432306454</v>
      </c>
      <c r="HX89">
        <v>3.8391875148244616</v>
      </c>
      <c r="HY89">
        <v>4.7706789582275615</v>
      </c>
      <c r="HZ89">
        <v>2.0855289468695739</v>
      </c>
      <c r="IA89">
        <v>2.8025632586292164</v>
      </c>
      <c r="IB89">
        <v>4.3147089866925548</v>
      </c>
      <c r="IC89">
        <v>2.1949782864505782</v>
      </c>
      <c r="ID89">
        <v>3.8752425756045334</v>
      </c>
      <c r="IE89">
        <v>4.6846428052244145</v>
      </c>
      <c r="IF89">
        <v>2.7402576873456348</v>
      </c>
      <c r="IG89">
        <v>2.3045494655366663</v>
      </c>
      <c r="IH89">
        <v>2.1897421360594347</v>
      </c>
      <c r="II89">
        <v>2.5893481263186988</v>
      </c>
      <c r="IJ89">
        <v>3.3090112186685716</v>
      </c>
      <c r="IK89">
        <v>3.696680126458384</v>
      </c>
      <c r="IL89">
        <v>4.8544250281558297</v>
      </c>
      <c r="IM89">
        <v>4.7719340435485176</v>
      </c>
      <c r="IN89">
        <v>3.176978733123589</v>
      </c>
      <c r="IO89">
        <v>5.0908486248030362</v>
      </c>
      <c r="IP89">
        <v>4.3342728757732312</v>
      </c>
      <c r="IQ89">
        <v>3.1970622685070413</v>
      </c>
      <c r="IR89">
        <v>4.3075737094582776</v>
      </c>
    </row>
    <row r="90" spans="1:252" x14ac:dyDescent="0.35">
      <c r="A90" s="3">
        <v>50129</v>
      </c>
      <c r="B90">
        <v>3.3943851262031717</v>
      </c>
      <c r="C90">
        <v>3.4131403347203149</v>
      </c>
      <c r="D90">
        <v>4.5772792017603816</v>
      </c>
      <c r="E90">
        <v>4.6500170312091731</v>
      </c>
      <c r="F90">
        <v>4.9227720473872871</v>
      </c>
      <c r="G90">
        <v>3.8209614944646124</v>
      </c>
      <c r="H90">
        <v>3.6378529069595955</v>
      </c>
      <c r="I90">
        <v>3.3966544120346773</v>
      </c>
      <c r="J90">
        <v>3.5511691084568864</v>
      </c>
      <c r="K90">
        <v>4.0914905599499614</v>
      </c>
      <c r="L90">
        <v>4.2053661850467128</v>
      </c>
      <c r="M90">
        <v>3.0867627437710836</v>
      </c>
      <c r="N90">
        <v>2.7445840061477424</v>
      </c>
      <c r="O90">
        <v>2.589093462212928</v>
      </c>
      <c r="P90">
        <v>4.3325956486683666</v>
      </c>
      <c r="Q90">
        <v>3.1416170691939787</v>
      </c>
      <c r="R90">
        <v>3.3008669394044872</v>
      </c>
      <c r="S90">
        <v>2.4314271171803696</v>
      </c>
      <c r="T90">
        <v>3.5770452061477482</v>
      </c>
      <c r="U90">
        <v>2.3769521413941583</v>
      </c>
      <c r="V90">
        <v>4.8247410860012128</v>
      </c>
      <c r="W90">
        <v>4.6061079344231501</v>
      </c>
      <c r="X90">
        <v>1.5903876958257135</v>
      </c>
      <c r="Y90">
        <v>4.3590775423858572</v>
      </c>
      <c r="Z90">
        <v>2.8715914697035845</v>
      </c>
      <c r="AA90">
        <v>3.83959881567064</v>
      </c>
      <c r="AB90">
        <v>3.102892136721203</v>
      </c>
      <c r="AC90">
        <v>4.2452214934139771</v>
      </c>
      <c r="AD90">
        <v>3.3370206493154098</v>
      </c>
      <c r="AE90">
        <v>4.350475586642923</v>
      </c>
      <c r="AF90">
        <v>5.033833030151353</v>
      </c>
      <c r="AG90">
        <v>6.084483444156465</v>
      </c>
      <c r="AH90">
        <v>6.122247709855813</v>
      </c>
      <c r="AI90">
        <v>3.2496262227112149</v>
      </c>
      <c r="AJ90">
        <v>3.0651833616063979</v>
      </c>
      <c r="AK90">
        <v>3.9820481857523431</v>
      </c>
      <c r="AL90">
        <v>2.4485024476896324</v>
      </c>
      <c r="AM90">
        <v>3.6143316054959205</v>
      </c>
      <c r="AN90">
        <v>5.3463343934575303</v>
      </c>
      <c r="AO90">
        <v>3.0712062678709686</v>
      </c>
      <c r="AP90">
        <v>3.216150938638374</v>
      </c>
      <c r="AQ90">
        <v>3.2170652789981742</v>
      </c>
      <c r="AR90">
        <v>2.7596690594310669</v>
      </c>
      <c r="AS90">
        <v>5.3883706769869217</v>
      </c>
      <c r="AT90">
        <v>4.4668882199023816</v>
      </c>
      <c r="AU90">
        <v>2.6355278412381962</v>
      </c>
      <c r="AV90">
        <v>4.2313911038346141</v>
      </c>
      <c r="AW90">
        <v>1.9298533145801422</v>
      </c>
      <c r="AX90">
        <v>3.1963671338928905</v>
      </c>
      <c r="AY90">
        <v>3.1733500264124355</v>
      </c>
      <c r="AZ90">
        <v>4.3231457138247578</v>
      </c>
      <c r="BA90">
        <v>2.3939181655249637</v>
      </c>
      <c r="BB90">
        <v>4.0154721053482128</v>
      </c>
      <c r="BC90">
        <v>3.9553877416035639</v>
      </c>
      <c r="BD90">
        <v>2.9381645007067991</v>
      </c>
      <c r="BE90">
        <v>4.8555615563695378</v>
      </c>
      <c r="BF90">
        <v>3.5619620837305823</v>
      </c>
      <c r="BG90">
        <v>4.281174274456113</v>
      </c>
      <c r="BH90">
        <v>3.1554408386771802</v>
      </c>
      <c r="BI90">
        <v>1.5914821205356315</v>
      </c>
      <c r="BJ90">
        <v>3.8952464724259479</v>
      </c>
      <c r="BK90">
        <v>3.0965113966414122</v>
      </c>
      <c r="BL90">
        <v>2.8182483996058303</v>
      </c>
      <c r="BM90">
        <v>6.0178891911525056</v>
      </c>
      <c r="BN90">
        <v>3.9806892343308542</v>
      </c>
      <c r="BO90">
        <v>3.2709868643985223</v>
      </c>
      <c r="BP90">
        <v>3.1962222801403515</v>
      </c>
      <c r="BQ90">
        <v>3.5134000091468103</v>
      </c>
      <c r="BR90">
        <v>3.7774243334854387</v>
      </c>
      <c r="BS90">
        <v>4.1596942194670214</v>
      </c>
      <c r="BT90">
        <v>2.0526484847740507</v>
      </c>
      <c r="BU90">
        <v>3.1744847770781295</v>
      </c>
      <c r="BV90">
        <v>3.8576039729021097</v>
      </c>
      <c r="BW90">
        <v>4.7177501443812613</v>
      </c>
      <c r="BX90">
        <v>2.0324321492451314</v>
      </c>
      <c r="BY90">
        <v>3.6134027032781475</v>
      </c>
      <c r="BZ90">
        <v>0.95804642220965863</v>
      </c>
      <c r="CA90">
        <v>2.2675889086316863</v>
      </c>
      <c r="CB90">
        <v>2.9482474833174339</v>
      </c>
      <c r="CC90">
        <v>1.6824878035434456</v>
      </c>
      <c r="CD90">
        <v>5.4442419666670494</v>
      </c>
      <c r="CE90">
        <v>3.7441110503446606</v>
      </c>
      <c r="CF90">
        <v>3.5466142600021335</v>
      </c>
      <c r="CG90">
        <v>4.2552317432505218</v>
      </c>
      <c r="CH90">
        <v>5.3857634180884304</v>
      </c>
      <c r="CI90">
        <v>5.1275612803710944</v>
      </c>
      <c r="CJ90">
        <v>2.6843998897472661</v>
      </c>
      <c r="CK90">
        <v>4.8803636620407618</v>
      </c>
      <c r="CL90">
        <v>3.5342872217600685</v>
      </c>
      <c r="CM90">
        <v>3.948608809665239</v>
      </c>
      <c r="CN90">
        <v>3.5302469709319868</v>
      </c>
      <c r="CO90">
        <v>4.7617756684256474</v>
      </c>
      <c r="CP90">
        <v>3.8965389590538981</v>
      </c>
      <c r="CQ90">
        <v>4.6808613965413368</v>
      </c>
      <c r="CR90">
        <v>5.0195471604556063</v>
      </c>
      <c r="CS90">
        <v>4.1322984025165956</v>
      </c>
      <c r="CT90">
        <v>1.6498101360449702</v>
      </c>
      <c r="CU90">
        <v>4.5561782013481231</v>
      </c>
      <c r="CV90">
        <v>3.3272254484184511</v>
      </c>
      <c r="CW90">
        <v>4.2041074687681856</v>
      </c>
      <c r="CX90">
        <v>4.8574207069874262</v>
      </c>
      <c r="CY90">
        <v>4.6186373208612128</v>
      </c>
      <c r="CZ90">
        <v>3.5076562041604076</v>
      </c>
      <c r="DA90">
        <v>3.23522138718082</v>
      </c>
      <c r="DB90">
        <v>1.3742996625883692</v>
      </c>
      <c r="DC90">
        <v>4.3694238766434257</v>
      </c>
      <c r="DD90">
        <v>5.3090075766365787</v>
      </c>
      <c r="DE90">
        <v>3.6283053707655886</v>
      </c>
      <c r="DF90">
        <v>3.1898135213486567</v>
      </c>
      <c r="DG90">
        <v>3.16562924928001</v>
      </c>
      <c r="DH90">
        <v>3.5603971912573296</v>
      </c>
      <c r="DI90">
        <v>3.2762401762984301</v>
      </c>
      <c r="DJ90">
        <v>4.8573691761435898</v>
      </c>
      <c r="DK90">
        <v>3.7488929189418179</v>
      </c>
      <c r="DL90">
        <v>3.5031040021638566</v>
      </c>
      <c r="DM90">
        <v>2.6526256991621104</v>
      </c>
      <c r="DN90">
        <v>3.7369327856095471</v>
      </c>
      <c r="DO90">
        <v>1.9909684499710718</v>
      </c>
      <c r="DP90">
        <v>2.3698837025246187</v>
      </c>
      <c r="DQ90">
        <v>3.8170615747427394</v>
      </c>
      <c r="DR90">
        <v>3.7870795483766573</v>
      </c>
      <c r="DS90">
        <v>5.0012703780799042</v>
      </c>
      <c r="DT90">
        <v>4.897960026978855</v>
      </c>
      <c r="DU90">
        <v>3.3537412125468324</v>
      </c>
      <c r="DV90">
        <v>7.0492130912107243</v>
      </c>
      <c r="DW90">
        <v>4.748985689717327</v>
      </c>
      <c r="DX90">
        <v>3.2154929763517215</v>
      </c>
      <c r="DY90">
        <v>4.5008955936598074</v>
      </c>
      <c r="DZ90">
        <v>4.2677103945615089</v>
      </c>
      <c r="EA90">
        <v>3.363915815875393</v>
      </c>
      <c r="EB90">
        <v>3.8366439280847455</v>
      </c>
      <c r="EC90">
        <v>3.4313638893520491</v>
      </c>
      <c r="ED90">
        <v>3.4135743973697861</v>
      </c>
      <c r="EE90">
        <v>3.129632384305864</v>
      </c>
      <c r="EF90">
        <v>3.3029530098227431</v>
      </c>
      <c r="EG90">
        <v>3.9383510857416555</v>
      </c>
      <c r="EH90">
        <v>2.9245241054267881</v>
      </c>
      <c r="EI90">
        <v>2.665326577452273</v>
      </c>
      <c r="EJ90">
        <v>5.0105165892770724</v>
      </c>
      <c r="EK90">
        <v>3.5331650704222719</v>
      </c>
      <c r="EL90">
        <v>5.0852107746937509</v>
      </c>
      <c r="EM90">
        <v>2.1890910338910836</v>
      </c>
      <c r="EN90">
        <v>2.4028944032831401</v>
      </c>
      <c r="EO90">
        <v>3.4620333808009054</v>
      </c>
      <c r="EP90">
        <v>2.8801206653352773</v>
      </c>
      <c r="EQ90">
        <v>4.3424522186200436</v>
      </c>
      <c r="ER90">
        <v>4.0581169365423886</v>
      </c>
      <c r="ES90">
        <v>3.8091194496124769</v>
      </c>
      <c r="ET90">
        <v>4.2042406372472856</v>
      </c>
      <c r="EU90">
        <v>3.0019059119870266</v>
      </c>
      <c r="EV90">
        <v>4.4053381369778535</v>
      </c>
      <c r="EW90">
        <v>4.2268972690470905</v>
      </c>
      <c r="EX90">
        <v>4.5416875581995315</v>
      </c>
      <c r="EY90">
        <v>3.9596783531178743</v>
      </c>
      <c r="EZ90">
        <v>5.6480655311987986</v>
      </c>
      <c r="FA90">
        <v>4.2438812593505677</v>
      </c>
      <c r="FB90">
        <v>3.803879019876486</v>
      </c>
      <c r="FC90">
        <v>2.6660843385069768</v>
      </c>
      <c r="FD90">
        <v>3.1088220440024661</v>
      </c>
      <c r="FE90">
        <v>2.7485949365259663</v>
      </c>
      <c r="FF90">
        <v>2.7832220037957165</v>
      </c>
      <c r="FG90">
        <v>4.3561366354566653</v>
      </c>
      <c r="FH90">
        <v>3.0193836487326027</v>
      </c>
      <c r="FI90">
        <v>4.2255387483706972</v>
      </c>
      <c r="FJ90">
        <v>2.6277402669665442</v>
      </c>
      <c r="FK90">
        <v>3.0900512677304084</v>
      </c>
      <c r="FL90">
        <v>3.5905121187933542</v>
      </c>
      <c r="FM90">
        <v>3.7670902089179337</v>
      </c>
      <c r="FN90">
        <v>2.8167442084078465</v>
      </c>
      <c r="FO90">
        <v>3.9993340527962751</v>
      </c>
      <c r="FP90">
        <v>4.3562054499962182</v>
      </c>
      <c r="FQ90">
        <v>3.1940808392794797</v>
      </c>
      <c r="FR90">
        <v>2.066752195464872</v>
      </c>
      <c r="FS90">
        <v>4.0188934807044596</v>
      </c>
      <c r="FT90">
        <v>2.4180216550292308</v>
      </c>
      <c r="FU90">
        <v>4.2453579414668807</v>
      </c>
      <c r="FV90">
        <v>3.4245914159300654</v>
      </c>
      <c r="FW90">
        <v>5.2075028657297411</v>
      </c>
      <c r="FX90">
        <v>5.9385687366688549</v>
      </c>
      <c r="FY90">
        <v>2.7449014607930837</v>
      </c>
      <c r="FZ90">
        <v>3.4029620351783798</v>
      </c>
      <c r="GA90">
        <v>4.1980394616269079</v>
      </c>
      <c r="GB90">
        <v>2.216515347433154</v>
      </c>
      <c r="GC90">
        <v>3.5474653112210923</v>
      </c>
      <c r="GD90">
        <v>3.963588862025321</v>
      </c>
      <c r="GE90">
        <v>3.598006621820288</v>
      </c>
      <c r="GF90">
        <v>4.2720757517360619</v>
      </c>
      <c r="GG90">
        <v>4.120035424042463</v>
      </c>
      <c r="GH90">
        <v>4.928003748479914</v>
      </c>
      <c r="GI90">
        <v>3.1343384034805983</v>
      </c>
      <c r="GJ90">
        <v>3.1512320660374513</v>
      </c>
      <c r="GK90">
        <v>5.1592730805679503</v>
      </c>
      <c r="GL90">
        <v>2.9860134967441239</v>
      </c>
      <c r="GM90">
        <v>3.5769576360103805</v>
      </c>
      <c r="GN90">
        <v>3.0843941277016276</v>
      </c>
      <c r="GO90">
        <v>3.6324798487207417</v>
      </c>
      <c r="GP90">
        <v>2.3141976859530096</v>
      </c>
      <c r="GQ90">
        <v>3.4516414049892679</v>
      </c>
      <c r="GR90">
        <v>3.9624173587931537</v>
      </c>
      <c r="GS90">
        <v>3.4285333079222311</v>
      </c>
      <c r="GT90">
        <v>2.487225321707438</v>
      </c>
      <c r="GU90">
        <v>2.3867423913602464</v>
      </c>
      <c r="GV90">
        <v>3.5558942341852622</v>
      </c>
      <c r="GW90">
        <v>4.2537629456009416</v>
      </c>
      <c r="GX90">
        <v>4.2402573533151529</v>
      </c>
      <c r="GY90">
        <v>3.5686915790575235</v>
      </c>
      <c r="GZ90">
        <v>4.3642215463116152</v>
      </c>
      <c r="HA90">
        <v>4.1443026339214253</v>
      </c>
      <c r="HB90">
        <v>3.1168971374903762</v>
      </c>
      <c r="HC90">
        <v>3.7724788588558029</v>
      </c>
      <c r="HD90">
        <v>3.3459646516504917</v>
      </c>
      <c r="HE90">
        <v>2.5198323904160738</v>
      </c>
      <c r="HF90">
        <v>5.0102502516372818</v>
      </c>
      <c r="HG90">
        <v>3.8115397539319074</v>
      </c>
      <c r="HH90">
        <v>4.5593992122173184</v>
      </c>
      <c r="HI90">
        <v>4.5520898564905536</v>
      </c>
      <c r="HJ90">
        <v>1.995615425130195</v>
      </c>
      <c r="HK90">
        <v>3.3240563341436755</v>
      </c>
      <c r="HL90">
        <v>3.1277218295936087</v>
      </c>
      <c r="HM90">
        <v>4.814992307723843</v>
      </c>
      <c r="HN90">
        <v>4.7101937274516654</v>
      </c>
      <c r="HO90">
        <v>3.2504798345583921</v>
      </c>
      <c r="HP90">
        <v>4.8918670508067192</v>
      </c>
      <c r="HQ90">
        <v>3.6206169399408035</v>
      </c>
      <c r="HR90">
        <v>4.4677678216318455</v>
      </c>
      <c r="HS90">
        <v>2.4597481995703014</v>
      </c>
      <c r="HT90">
        <v>3.7064712417398051</v>
      </c>
      <c r="HU90">
        <v>3.8136992690558098</v>
      </c>
      <c r="HV90">
        <v>4.2343158836860937</v>
      </c>
      <c r="HW90">
        <v>4.1870359347142649</v>
      </c>
      <c r="HX90">
        <v>4.4150685568237336</v>
      </c>
      <c r="HY90">
        <v>4.2696218639214729</v>
      </c>
      <c r="HZ90">
        <v>2.3538454727186466</v>
      </c>
      <c r="IA90">
        <v>2.9262770566360548</v>
      </c>
      <c r="IB90">
        <v>4.4198603985232205</v>
      </c>
      <c r="IC90">
        <v>2.1391258822323085</v>
      </c>
      <c r="ID90">
        <v>3.3501034707844481</v>
      </c>
      <c r="IE90">
        <v>4.244475512042075</v>
      </c>
      <c r="IF90">
        <v>2.5383052812401403</v>
      </c>
      <c r="IG90">
        <v>1.5949791808509741</v>
      </c>
      <c r="IH90">
        <v>2.477633243341864</v>
      </c>
      <c r="II90">
        <v>2.3072054693790363</v>
      </c>
      <c r="IJ90">
        <v>3.4158595009202322</v>
      </c>
      <c r="IK90">
        <v>3.5251330496776028</v>
      </c>
      <c r="IL90">
        <v>4.7884984483801549</v>
      </c>
      <c r="IM90">
        <v>4.5256428537872724</v>
      </c>
      <c r="IN90">
        <v>2.6906542719023148</v>
      </c>
      <c r="IO90">
        <v>5.1031473337610898</v>
      </c>
      <c r="IP90">
        <v>4.5042869155962064</v>
      </c>
      <c r="IQ90">
        <v>3.1298471131344248</v>
      </c>
      <c r="IR90">
        <v>4.0338189003239711</v>
      </c>
    </row>
    <row r="91" spans="1:252" x14ac:dyDescent="0.35">
      <c r="A91" s="3">
        <v>50130</v>
      </c>
      <c r="B91">
        <v>3.3943851262031717</v>
      </c>
      <c r="C91">
        <v>3.7663391960955308</v>
      </c>
      <c r="D91">
        <v>4.3965541032229245</v>
      </c>
      <c r="E91">
        <v>5.0215397909101149</v>
      </c>
      <c r="F91">
        <v>4.8244720377844077</v>
      </c>
      <c r="G91">
        <v>3.8039884853504216</v>
      </c>
      <c r="H91">
        <v>3.7576327587620884</v>
      </c>
      <c r="I91">
        <v>3.1741881827816019</v>
      </c>
      <c r="J91">
        <v>3.6542114117486109</v>
      </c>
      <c r="K91">
        <v>3.7351906469427196</v>
      </c>
      <c r="L91">
        <v>4.243513958194935</v>
      </c>
      <c r="M91">
        <v>3.6909008003176833</v>
      </c>
      <c r="N91">
        <v>2.1741897596152779</v>
      </c>
      <c r="O91">
        <v>2.7647741457126735</v>
      </c>
      <c r="P91">
        <v>3.7136726045538522</v>
      </c>
      <c r="Q91">
        <v>3.4349197776193749</v>
      </c>
      <c r="R91">
        <v>3.4379905187120245</v>
      </c>
      <c r="S91">
        <v>2.2794610226346594</v>
      </c>
      <c r="T91">
        <v>3.4668292819837969</v>
      </c>
      <c r="U91">
        <v>1.9934345922887853</v>
      </c>
      <c r="V91">
        <v>4.7836059426364335</v>
      </c>
      <c r="W91">
        <v>4.8929526659024178</v>
      </c>
      <c r="X91">
        <v>1.7469059683539119</v>
      </c>
      <c r="Y91">
        <v>4.0913993604541838</v>
      </c>
      <c r="Z91">
        <v>2.9161543839529562</v>
      </c>
      <c r="AA91">
        <v>3.5970900794451155</v>
      </c>
      <c r="AB91">
        <v>3.1981635180879824</v>
      </c>
      <c r="AC91">
        <v>4.7822406031465299</v>
      </c>
      <c r="AD91">
        <v>3.3705140116754939</v>
      </c>
      <c r="AE91">
        <v>4.4283611384222459</v>
      </c>
      <c r="AF91">
        <v>5.2678701398580037</v>
      </c>
      <c r="AG91">
        <v>6.1042977769079405</v>
      </c>
      <c r="AH91">
        <v>5.5412504133497711</v>
      </c>
      <c r="AI91">
        <v>2.9323785818401302</v>
      </c>
      <c r="AJ91">
        <v>2.98086116849632</v>
      </c>
      <c r="AK91">
        <v>4.0196441543125294</v>
      </c>
      <c r="AL91">
        <v>2.7588524396609531</v>
      </c>
      <c r="AM91">
        <v>4.0233218605240406</v>
      </c>
      <c r="AN91">
        <v>5.2043927175252174</v>
      </c>
      <c r="AO91">
        <v>3.2149921823655614</v>
      </c>
      <c r="AP91">
        <v>3.1605151627229957</v>
      </c>
      <c r="AQ91">
        <v>3.5403385138617871</v>
      </c>
      <c r="AR91">
        <v>3.1881339409754732</v>
      </c>
      <c r="AS91">
        <v>4.8732883817774262</v>
      </c>
      <c r="AT91">
        <v>4.2783352328708046</v>
      </c>
      <c r="AU91">
        <v>2.9480408870486836</v>
      </c>
      <c r="AV91">
        <v>4.38990192600511</v>
      </c>
      <c r="AW91">
        <v>1.6174667899096098</v>
      </c>
      <c r="AX91">
        <v>3.6345996119565256</v>
      </c>
      <c r="AY91">
        <v>3.705502014555035</v>
      </c>
      <c r="AZ91">
        <v>4.0028114734197429</v>
      </c>
      <c r="BA91">
        <v>2.4994272105766804</v>
      </c>
      <c r="BB91">
        <v>3.7998598643006365</v>
      </c>
      <c r="BC91">
        <v>4.240814315417734</v>
      </c>
      <c r="BD91">
        <v>2.8643224195135866</v>
      </c>
      <c r="BE91">
        <v>4.499782625032152</v>
      </c>
      <c r="BF91">
        <v>3.4989683372565548</v>
      </c>
      <c r="BG91">
        <v>4.1043011842733588</v>
      </c>
      <c r="BH91">
        <v>2.7817398514918801</v>
      </c>
      <c r="BI91">
        <v>1.3553489053853534</v>
      </c>
      <c r="BJ91">
        <v>3.8648074969183353</v>
      </c>
      <c r="BK91">
        <v>3.2838057561255769</v>
      </c>
      <c r="BL91">
        <v>2.6545707447245692</v>
      </c>
      <c r="BM91">
        <v>5.7041579692391471</v>
      </c>
      <c r="BN91">
        <v>4.3255269429381293</v>
      </c>
      <c r="BO91">
        <v>3.6318821935104131</v>
      </c>
      <c r="BP91">
        <v>3.1957385847396993</v>
      </c>
      <c r="BQ91">
        <v>3.5312441478052246</v>
      </c>
      <c r="BR91">
        <v>3.893749648458567</v>
      </c>
      <c r="BS91">
        <v>4.1025299954234056</v>
      </c>
      <c r="BT91">
        <v>2.5305517407545555</v>
      </c>
      <c r="BU91">
        <v>2.961575967272561</v>
      </c>
      <c r="BV91">
        <v>4.3298357568239947</v>
      </c>
      <c r="BW91">
        <v>4.6006848802218832</v>
      </c>
      <c r="BX91">
        <v>2.1186728418071032</v>
      </c>
      <c r="BY91">
        <v>3.6044798491551533</v>
      </c>
      <c r="BZ91">
        <v>1.5578557356000708</v>
      </c>
      <c r="CA91">
        <v>2.5010953715438879</v>
      </c>
      <c r="CB91">
        <v>3.0902202946452211</v>
      </c>
      <c r="CC91">
        <v>1.539777161051527</v>
      </c>
      <c r="CD91">
        <v>5.0220759660579395</v>
      </c>
      <c r="CE91">
        <v>3.9764428509460243</v>
      </c>
      <c r="CF91">
        <v>3.6626396605125708</v>
      </c>
      <c r="CG91">
        <v>4.5698515383485736</v>
      </c>
      <c r="CH91">
        <v>4.8555552418334811</v>
      </c>
      <c r="CI91">
        <v>5.4664488116978589</v>
      </c>
      <c r="CJ91">
        <v>2.8435327286543801</v>
      </c>
      <c r="CK91">
        <v>4.77887577316754</v>
      </c>
      <c r="CL91">
        <v>3.7271620580089659</v>
      </c>
      <c r="CM91">
        <v>3.7698980620552378</v>
      </c>
      <c r="CN91">
        <v>3.4434680558133444</v>
      </c>
      <c r="CO91">
        <v>4.2863990690708791</v>
      </c>
      <c r="CP91">
        <v>3.7292327029209686</v>
      </c>
      <c r="CQ91">
        <v>4.779757640461578</v>
      </c>
      <c r="CR91">
        <v>5.1054842477876585</v>
      </c>
      <c r="CS91">
        <v>4.3499147868614223</v>
      </c>
      <c r="CT91">
        <v>1.5285570883956077</v>
      </c>
      <c r="CU91">
        <v>4.5116164748861269</v>
      </c>
      <c r="CV91">
        <v>2.941075892164728</v>
      </c>
      <c r="CW91">
        <v>4.2056891023736895</v>
      </c>
      <c r="CX91">
        <v>4.4459528400112447</v>
      </c>
      <c r="CY91">
        <v>4.5447290719675637</v>
      </c>
      <c r="CZ91">
        <v>3.2533259249742188</v>
      </c>
      <c r="DA91">
        <v>3.320282592811957</v>
      </c>
      <c r="DB91">
        <v>1.7283746281663097</v>
      </c>
      <c r="DC91">
        <v>4.8360645708615078</v>
      </c>
      <c r="DD91">
        <v>5.0422662537268055</v>
      </c>
      <c r="DE91">
        <v>3.7324481060923791</v>
      </c>
      <c r="DF91">
        <v>3.3691901453103745</v>
      </c>
      <c r="DG91">
        <v>2.9573908671129456</v>
      </c>
      <c r="DH91">
        <v>3.5575754501283519</v>
      </c>
      <c r="DI91">
        <v>3.3175686980593611</v>
      </c>
      <c r="DJ91">
        <v>4.8530949574571389</v>
      </c>
      <c r="DK91">
        <v>3.476578584569372</v>
      </c>
      <c r="DL91">
        <v>3.6020326410342554</v>
      </c>
      <c r="DM91">
        <v>3.1427092499257174</v>
      </c>
      <c r="DN91">
        <v>4.1404016014426404</v>
      </c>
      <c r="DO91">
        <v>1.4781218685252222</v>
      </c>
      <c r="DP91">
        <v>2.3983103570925173</v>
      </c>
      <c r="DQ91">
        <v>4.1494268494358932</v>
      </c>
      <c r="DR91">
        <v>3.6412497418404093</v>
      </c>
      <c r="DS91">
        <v>4.7657040879916135</v>
      </c>
      <c r="DT91">
        <v>3.8083433456273985</v>
      </c>
      <c r="DU91">
        <v>3.528199559902244</v>
      </c>
      <c r="DV91">
        <v>6.4831813258822688</v>
      </c>
      <c r="DW91">
        <v>4.4286402117565435</v>
      </c>
      <c r="DX91">
        <v>3.0796605738351119</v>
      </c>
      <c r="DY91">
        <v>4.7030800648968683</v>
      </c>
      <c r="DZ91">
        <v>4.4012303517947213</v>
      </c>
      <c r="EA91">
        <v>3.1815139306724562</v>
      </c>
      <c r="EB91">
        <v>3.9658146652196113</v>
      </c>
      <c r="EC91">
        <v>3.7342587705723198</v>
      </c>
      <c r="ED91">
        <v>3.2996725853354603</v>
      </c>
      <c r="EE91">
        <v>3.0221952708680639</v>
      </c>
      <c r="EF91">
        <v>3.5941818222575725</v>
      </c>
      <c r="EG91">
        <v>3.7531364258687128</v>
      </c>
      <c r="EH91">
        <v>2.874196159045856</v>
      </c>
      <c r="EI91">
        <v>2.4771508838226666</v>
      </c>
      <c r="EJ91">
        <v>5.0363058867951205</v>
      </c>
      <c r="EK91">
        <v>3.4055789628074327</v>
      </c>
      <c r="EL91">
        <v>5.4497656717332186</v>
      </c>
      <c r="EM91">
        <v>2.1580468831507575</v>
      </c>
      <c r="EN91">
        <v>2.8750051235589131</v>
      </c>
      <c r="EO91">
        <v>3.3696921537269251</v>
      </c>
      <c r="EP91">
        <v>2.5484648511753774</v>
      </c>
      <c r="EQ91">
        <v>4.4089816470937775</v>
      </c>
      <c r="ER91">
        <v>4.2598289784855474</v>
      </c>
      <c r="ES91">
        <v>4.307641267245196</v>
      </c>
      <c r="ET91">
        <v>4.4752559278458417</v>
      </c>
      <c r="EU91">
        <v>3.2089131162887816</v>
      </c>
      <c r="EV91">
        <v>4.2769591431020597</v>
      </c>
      <c r="EW91">
        <v>4.4252685458963956</v>
      </c>
      <c r="EX91">
        <v>4.5245297621186777</v>
      </c>
      <c r="EY91">
        <v>3.8543443083448294</v>
      </c>
      <c r="EZ91">
        <v>5.7821834971993376</v>
      </c>
      <c r="FA91">
        <v>4.1105366304179958</v>
      </c>
      <c r="FB91">
        <v>3.4748013967607276</v>
      </c>
      <c r="FC91">
        <v>2.8790382036387814</v>
      </c>
      <c r="FD91">
        <v>3.0506124993634756</v>
      </c>
      <c r="FE91">
        <v>2.5434490630176323</v>
      </c>
      <c r="FF91">
        <v>2.7514666969410988</v>
      </c>
      <c r="FG91">
        <v>4.7767584918977777</v>
      </c>
      <c r="FH91">
        <v>3.0164988029661579</v>
      </c>
      <c r="FI91">
        <v>4.7298225290493434</v>
      </c>
      <c r="FJ91">
        <v>3.0814918778714309</v>
      </c>
      <c r="FK91">
        <v>3.7647941273431824</v>
      </c>
      <c r="FL91">
        <v>3.4623704382348239</v>
      </c>
      <c r="FM91">
        <v>3.5978448131924456</v>
      </c>
      <c r="FN91">
        <v>2.7583940837914085</v>
      </c>
      <c r="FO91">
        <v>4.2193016514743631</v>
      </c>
      <c r="FP91">
        <v>4.1051468447921859</v>
      </c>
      <c r="FQ91">
        <v>2.9332093249288298</v>
      </c>
      <c r="FR91">
        <v>2.0836936804721504</v>
      </c>
      <c r="FS91">
        <v>3.5323954362923069</v>
      </c>
      <c r="FT91">
        <v>2.709277939751102</v>
      </c>
      <c r="FU91">
        <v>4.2007519413771774</v>
      </c>
      <c r="FV91">
        <v>3.1950587792200094</v>
      </c>
      <c r="FW91">
        <v>4.9869730965069632</v>
      </c>
      <c r="FX91">
        <v>6.0864903898758076</v>
      </c>
      <c r="FY91">
        <v>3.2716514002249681</v>
      </c>
      <c r="FZ91">
        <v>3.0881490040070654</v>
      </c>
      <c r="GA91">
        <v>3.6539702008336885</v>
      </c>
      <c r="GB91">
        <v>2.3694914038016921</v>
      </c>
      <c r="GC91">
        <v>3.318377255719775</v>
      </c>
      <c r="GD91">
        <v>3.8703421645245948</v>
      </c>
      <c r="GE91">
        <v>4.1015633492190959</v>
      </c>
      <c r="GF91">
        <v>4.1767106105355793</v>
      </c>
      <c r="GG91">
        <v>4.2149489952070009</v>
      </c>
      <c r="GH91">
        <v>4.9267856447270688</v>
      </c>
      <c r="GI91">
        <v>2.884934518971741</v>
      </c>
      <c r="GJ91">
        <v>2.6299969959484795</v>
      </c>
      <c r="GK91">
        <v>5.2702348015023039</v>
      </c>
      <c r="GL91">
        <v>3.8719528196885533</v>
      </c>
      <c r="GM91">
        <v>3.3201254748997413</v>
      </c>
      <c r="GN91">
        <v>3.4763391340338692</v>
      </c>
      <c r="GO91">
        <v>3.8434354753846272</v>
      </c>
      <c r="GP91">
        <v>2.695438969089377</v>
      </c>
      <c r="GQ91">
        <v>3.103410271854274</v>
      </c>
      <c r="GR91">
        <v>4.1735938516552036</v>
      </c>
      <c r="GS91">
        <v>3.8603423074786192</v>
      </c>
      <c r="GT91">
        <v>1.9756616987812083</v>
      </c>
      <c r="GU91">
        <v>2.2925949332012756</v>
      </c>
      <c r="GV91">
        <v>3.1051478252853144</v>
      </c>
      <c r="GW91">
        <v>4.7393149120343594</v>
      </c>
      <c r="GX91">
        <v>4.7940866664327855</v>
      </c>
      <c r="GY91">
        <v>3.9804266659387033</v>
      </c>
      <c r="GZ91">
        <v>4.2704451520070252</v>
      </c>
      <c r="HA91">
        <v>3.9789710000284</v>
      </c>
      <c r="HB91">
        <v>3.2393397094607481</v>
      </c>
      <c r="HC91">
        <v>3.8911438351548457</v>
      </c>
      <c r="HD91">
        <v>3.0080590926333457</v>
      </c>
      <c r="HE91">
        <v>2.8514229964397813</v>
      </c>
      <c r="HF91">
        <v>4.951025337468959</v>
      </c>
      <c r="HG91">
        <v>4.2231786106426004</v>
      </c>
      <c r="HH91">
        <v>4.7519501318666606</v>
      </c>
      <c r="HI91">
        <v>4.2825788370961027</v>
      </c>
      <c r="HJ91">
        <v>2.7789261821302178</v>
      </c>
      <c r="HK91">
        <v>3.3977751196054147</v>
      </c>
      <c r="HL91">
        <v>3.1301263192582658</v>
      </c>
      <c r="HM91">
        <v>4.4647887728754085</v>
      </c>
      <c r="HN91">
        <v>4.6783598997150095</v>
      </c>
      <c r="HO91">
        <v>3.5293910427129034</v>
      </c>
      <c r="HP91">
        <v>5.2542224104450099</v>
      </c>
      <c r="HQ91">
        <v>3.6516045293350827</v>
      </c>
      <c r="HR91">
        <v>4.3615275441823105</v>
      </c>
      <c r="HS91">
        <v>2.4845992002029225</v>
      </c>
      <c r="HT91">
        <v>3.5619901729576671</v>
      </c>
      <c r="HU91">
        <v>4.6997997870737436</v>
      </c>
      <c r="HV91">
        <v>4.0164746948032173</v>
      </c>
      <c r="HW91">
        <v>4.7578885777700677</v>
      </c>
      <c r="HX91">
        <v>3.8164490726002138</v>
      </c>
      <c r="HY91">
        <v>4.6306991482174089</v>
      </c>
      <c r="HZ91">
        <v>2.758134159635107</v>
      </c>
      <c r="IA91">
        <v>2.7521291936546493</v>
      </c>
      <c r="IB91">
        <v>3.9992013755860545</v>
      </c>
      <c r="IC91">
        <v>2.11483105172907</v>
      </c>
      <c r="ID91">
        <v>3.5635985549369695</v>
      </c>
      <c r="IE91">
        <v>4.2288218883298514</v>
      </c>
      <c r="IF91">
        <v>2.4978983305298152</v>
      </c>
      <c r="IG91">
        <v>1.2117542902872676</v>
      </c>
      <c r="IH91">
        <v>2.4969437965700134</v>
      </c>
      <c r="II91">
        <v>2.5195645542362244</v>
      </c>
      <c r="IJ91">
        <v>3.5366983342130807</v>
      </c>
      <c r="IK91">
        <v>3.4613307962681725</v>
      </c>
      <c r="IL91">
        <v>4.6252008813868644</v>
      </c>
      <c r="IM91">
        <v>3.9593959341862748</v>
      </c>
      <c r="IN91">
        <v>2.6160096064818332</v>
      </c>
      <c r="IO91">
        <v>4.7228126101221335</v>
      </c>
      <c r="IP91">
        <v>4.378588751833937</v>
      </c>
      <c r="IQ91">
        <v>2.7262348051356518</v>
      </c>
      <c r="IR91">
        <v>4.008461992834853</v>
      </c>
    </row>
    <row r="92" spans="1:252" x14ac:dyDescent="0.35">
      <c r="A92" s="3">
        <v>50131</v>
      </c>
      <c r="B92">
        <v>3.3943851262031717</v>
      </c>
      <c r="C92">
        <v>3.4313868935234804</v>
      </c>
      <c r="D92">
        <v>4.3099717519625829</v>
      </c>
      <c r="E92">
        <v>4.9821688585778814</v>
      </c>
      <c r="F92">
        <v>4.2476110043683226</v>
      </c>
      <c r="G92">
        <v>3.934801306283271</v>
      </c>
      <c r="H92">
        <v>3.554185352509851</v>
      </c>
      <c r="I92">
        <v>2.8634635049515196</v>
      </c>
      <c r="J92">
        <v>3.6199728479470541</v>
      </c>
      <c r="K92">
        <v>3.1747932463802409</v>
      </c>
      <c r="L92">
        <v>4.2334157715257215</v>
      </c>
      <c r="M92">
        <v>3.8435101627092845</v>
      </c>
      <c r="N92">
        <v>2.2277035932295139</v>
      </c>
      <c r="O92">
        <v>2.3655045030362496</v>
      </c>
      <c r="P92">
        <v>3.3815188725281611</v>
      </c>
      <c r="Q92">
        <v>2.6971394084540079</v>
      </c>
      <c r="R92">
        <v>2.8094995354849983</v>
      </c>
      <c r="S92">
        <v>2.2652809354475547</v>
      </c>
      <c r="T92">
        <v>3.4656141992870597</v>
      </c>
      <c r="U92">
        <v>2.1505621180767771</v>
      </c>
      <c r="V92">
        <v>4.5392093410414596</v>
      </c>
      <c r="W92">
        <v>4.9756348503919208</v>
      </c>
      <c r="X92">
        <v>1.8677639121510474</v>
      </c>
      <c r="Y92">
        <v>4.4168980228351149</v>
      </c>
      <c r="Z92">
        <v>2.7367795540524837</v>
      </c>
      <c r="AA92">
        <v>3.367873879153918</v>
      </c>
      <c r="AB92">
        <v>3.3562184256320493</v>
      </c>
      <c r="AC92">
        <v>4.2767062234811508</v>
      </c>
      <c r="AD92">
        <v>3.5532424828800391</v>
      </c>
      <c r="AE92">
        <v>4.9312365133467768</v>
      </c>
      <c r="AF92">
        <v>4.9163468892629005</v>
      </c>
      <c r="AG92">
        <v>5.3318795745649972</v>
      </c>
      <c r="AH92">
        <v>5.267740433437849</v>
      </c>
      <c r="AI92">
        <v>2.7052177128621993</v>
      </c>
      <c r="AJ92">
        <v>3.0147490170252675</v>
      </c>
      <c r="AK92">
        <v>4.2249023598570128</v>
      </c>
      <c r="AL92">
        <v>2.9220272771157791</v>
      </c>
      <c r="AM92">
        <v>4.1733437268996774</v>
      </c>
      <c r="AN92">
        <v>5.067565125397409</v>
      </c>
      <c r="AO92">
        <v>3.1280251293545254</v>
      </c>
      <c r="AP92">
        <v>3.2337566985343549</v>
      </c>
      <c r="AQ92">
        <v>3.3742406188000569</v>
      </c>
      <c r="AR92">
        <v>2.616892514037819</v>
      </c>
      <c r="AS92">
        <v>4.7380353605791274</v>
      </c>
      <c r="AT92">
        <v>4.0640630923772072</v>
      </c>
      <c r="AU92">
        <v>3.2468996111830526</v>
      </c>
      <c r="AV92">
        <v>4.926165238982704</v>
      </c>
      <c r="AW92">
        <v>1.5808001370245308</v>
      </c>
      <c r="AX92">
        <v>3.7047602998804545</v>
      </c>
      <c r="AY92">
        <v>3.7300481664075753</v>
      </c>
      <c r="AZ92">
        <v>3.9043803153877676</v>
      </c>
      <c r="BA92">
        <v>2.1644241937328319</v>
      </c>
      <c r="BB92">
        <v>3.7320254653279257</v>
      </c>
      <c r="BC92">
        <v>4.1367393781935116</v>
      </c>
      <c r="BD92">
        <v>2.8202718757983196</v>
      </c>
      <c r="BE92">
        <v>4.3470119600973787</v>
      </c>
      <c r="BF92">
        <v>3.8538788585153778</v>
      </c>
      <c r="BG92">
        <v>4.1258530840700587</v>
      </c>
      <c r="BH92">
        <v>2.8261233561818777</v>
      </c>
      <c r="BI92">
        <v>1.2897455828067701</v>
      </c>
      <c r="BJ92">
        <v>3.3474985742177332</v>
      </c>
      <c r="BK92">
        <v>3.3990754556166771</v>
      </c>
      <c r="BL92">
        <v>2.8431404658425876</v>
      </c>
      <c r="BM92">
        <v>5.5995796076089626</v>
      </c>
      <c r="BN92">
        <v>4.5460296847913133</v>
      </c>
      <c r="BO92">
        <v>3.5056165253001761</v>
      </c>
      <c r="BP92">
        <v>3.2602167958609325</v>
      </c>
      <c r="BQ92">
        <v>3.2545921591382885</v>
      </c>
      <c r="BR92">
        <v>4.023875721764373</v>
      </c>
      <c r="BS92">
        <v>3.6701336775935371</v>
      </c>
      <c r="BT92">
        <v>3.1568182886823095</v>
      </c>
      <c r="BU92">
        <v>3.0025599805308159</v>
      </c>
      <c r="BV92">
        <v>4.6853260171358126</v>
      </c>
      <c r="BW92">
        <v>4.739906864379396</v>
      </c>
      <c r="BX92">
        <v>2.5154622571683878</v>
      </c>
      <c r="BY92">
        <v>3.5116469820982799</v>
      </c>
      <c r="BZ92">
        <v>1.7789542422008138</v>
      </c>
      <c r="CA92">
        <v>2.3117111826426702</v>
      </c>
      <c r="CB92">
        <v>2.9750037774823945</v>
      </c>
      <c r="CC92">
        <v>1.7115818310096871</v>
      </c>
      <c r="CD92">
        <v>4.7189037122415902</v>
      </c>
      <c r="CE92">
        <v>4.1007747684816396</v>
      </c>
      <c r="CF92">
        <v>3.6491515158529491</v>
      </c>
      <c r="CG92">
        <v>4.6100035005985154</v>
      </c>
      <c r="CH92">
        <v>4.5933848896504186</v>
      </c>
      <c r="CI92">
        <v>5.4983355875450126</v>
      </c>
      <c r="CJ92">
        <v>2.8029564129589666</v>
      </c>
      <c r="CK92">
        <v>4.3035030592717707</v>
      </c>
      <c r="CL92">
        <v>3.8191369509979283</v>
      </c>
      <c r="CM92">
        <v>4.4831959844037028</v>
      </c>
      <c r="CN92">
        <v>3.5404472057875633</v>
      </c>
      <c r="CO92">
        <v>4.2860987184585726</v>
      </c>
      <c r="CP92">
        <v>3.8117197162787377</v>
      </c>
      <c r="CQ92">
        <v>5.1949341886659708</v>
      </c>
      <c r="CR92">
        <v>5.0423432665102146</v>
      </c>
      <c r="CS92">
        <v>4.1782702238298768</v>
      </c>
      <c r="CT92">
        <v>1.4417018610294188</v>
      </c>
      <c r="CU92">
        <v>4.0003922652844288</v>
      </c>
      <c r="CV92">
        <v>2.7571762417887031</v>
      </c>
      <c r="CW92">
        <v>4.1418875271274596</v>
      </c>
      <c r="CX92">
        <v>4.6602563634237466</v>
      </c>
      <c r="CY92">
        <v>4.4866934188098817</v>
      </c>
      <c r="CZ92">
        <v>3.565721514698073</v>
      </c>
      <c r="DA92">
        <v>3.7966608575136838</v>
      </c>
      <c r="DB92">
        <v>1.9234109312222438</v>
      </c>
      <c r="DC92">
        <v>4.4183544135949084</v>
      </c>
      <c r="DD92">
        <v>5.2892138541199429</v>
      </c>
      <c r="DE92">
        <v>3.8684906944745694</v>
      </c>
      <c r="DF92">
        <v>3.1776617527943891</v>
      </c>
      <c r="DG92">
        <v>3.1232578109852533</v>
      </c>
      <c r="DH92">
        <v>3.1902445046477022</v>
      </c>
      <c r="DI92">
        <v>3.3396724666931195</v>
      </c>
      <c r="DJ92">
        <v>4.6302226338888328</v>
      </c>
      <c r="DK92">
        <v>3.359483144234686</v>
      </c>
      <c r="DL92">
        <v>4.0778260091532781</v>
      </c>
      <c r="DM92">
        <v>3.3733749426546429</v>
      </c>
      <c r="DN92">
        <v>4.0810009685888753</v>
      </c>
      <c r="DO92">
        <v>1.5364603238686572</v>
      </c>
      <c r="DP92">
        <v>2.3579416132075299</v>
      </c>
      <c r="DQ92">
        <v>4.1522104219782561</v>
      </c>
      <c r="DR92">
        <v>3.617826200890466</v>
      </c>
      <c r="DS92">
        <v>4.7900934849038848</v>
      </c>
      <c r="DT92">
        <v>3.975525084849556</v>
      </c>
      <c r="DU92">
        <v>3.42339723312605</v>
      </c>
      <c r="DV92">
        <v>6.8613768410248923</v>
      </c>
      <c r="DW92">
        <v>4.3507493857117128</v>
      </c>
      <c r="DX92">
        <v>2.9535371338670484</v>
      </c>
      <c r="DY92">
        <v>4.6269663693487422</v>
      </c>
      <c r="DZ92">
        <v>4.5894410139040893</v>
      </c>
      <c r="EA92">
        <v>3.4210368808447824</v>
      </c>
      <c r="EB92">
        <v>3.8537591019535857</v>
      </c>
      <c r="EC92">
        <v>4.2160335977668408</v>
      </c>
      <c r="ED92">
        <v>3.2854480878238412</v>
      </c>
      <c r="EE92">
        <v>3.2999977504648332</v>
      </c>
      <c r="EF92">
        <v>3.3169312863411626</v>
      </c>
      <c r="EG92">
        <v>3.9742848728671798</v>
      </c>
      <c r="EH92">
        <v>3.5410144743624765</v>
      </c>
      <c r="EI92">
        <v>2.1469397510827721</v>
      </c>
      <c r="EJ92">
        <v>4.3792294032846142</v>
      </c>
      <c r="EK92">
        <v>3.1753540459207263</v>
      </c>
      <c r="EL92">
        <v>5.1402573104926796</v>
      </c>
      <c r="EM92">
        <v>2.0418012770862362</v>
      </c>
      <c r="EN92">
        <v>2.7665237148112256</v>
      </c>
      <c r="EO92">
        <v>4.0166374653034209</v>
      </c>
      <c r="EP92">
        <v>2.8256755480295865</v>
      </c>
      <c r="EQ92">
        <v>4.2585742393862773</v>
      </c>
      <c r="ER92">
        <v>4.3912495833322103</v>
      </c>
      <c r="ES92">
        <v>4.3422387896515096</v>
      </c>
      <c r="ET92">
        <v>4.6194068866081546</v>
      </c>
      <c r="EU92">
        <v>3.0940054133501231</v>
      </c>
      <c r="EV92">
        <v>4.3771948187021819</v>
      </c>
      <c r="EW92">
        <v>4.1262558587813336</v>
      </c>
      <c r="EX92">
        <v>4.6054627037787474</v>
      </c>
      <c r="EY92">
        <v>4.2326091979350977</v>
      </c>
      <c r="EZ92">
        <v>5.9350891026534534</v>
      </c>
      <c r="FA92">
        <v>3.9443736588721672</v>
      </c>
      <c r="FB92">
        <v>3.0658836481599798</v>
      </c>
      <c r="FC92">
        <v>2.7719779683513401</v>
      </c>
      <c r="FD92">
        <v>3.6998612619897076</v>
      </c>
      <c r="FE92">
        <v>2.8367374874371323</v>
      </c>
      <c r="FF92">
        <v>2.4552482336684984</v>
      </c>
      <c r="FG92">
        <v>4.5664262708982273</v>
      </c>
      <c r="FH92">
        <v>3.190520637764668</v>
      </c>
      <c r="FI92">
        <v>4.8739007457282888</v>
      </c>
      <c r="FJ92">
        <v>3.2062015590107578</v>
      </c>
      <c r="FK92">
        <v>3.6002289024456533</v>
      </c>
      <c r="FL92">
        <v>3.415779496915857</v>
      </c>
      <c r="FM92">
        <v>3.5092145135493409</v>
      </c>
      <c r="FN92">
        <v>2.6461746898758189</v>
      </c>
      <c r="FO92">
        <v>3.9256810286239578</v>
      </c>
      <c r="FP92">
        <v>4.3290068147981398</v>
      </c>
      <c r="FQ92">
        <v>3.4459716268749134</v>
      </c>
      <c r="FR92">
        <v>1.4959646594006335</v>
      </c>
      <c r="FS92">
        <v>3.6167210327888659</v>
      </c>
      <c r="FT92">
        <v>2.8198534174355134</v>
      </c>
      <c r="FU92">
        <v>4.3608602264714493</v>
      </c>
      <c r="FV92">
        <v>3.1154959797664579</v>
      </c>
      <c r="FW92">
        <v>5.0137954903235293</v>
      </c>
      <c r="FX92">
        <v>6.0150713466589707</v>
      </c>
      <c r="FY92">
        <v>3.2215309255350757</v>
      </c>
      <c r="FZ92">
        <v>3.1659145595502038</v>
      </c>
      <c r="GA92">
        <v>3.5224125726491988</v>
      </c>
      <c r="GB92">
        <v>2.4093169447594986</v>
      </c>
      <c r="GC92">
        <v>3.1499901559687675</v>
      </c>
      <c r="GD92">
        <v>3.5587450663028291</v>
      </c>
      <c r="GE92">
        <v>4.2254002987393378</v>
      </c>
      <c r="GF92">
        <v>4.0801355972502336</v>
      </c>
      <c r="GG92">
        <v>3.805355808633756</v>
      </c>
      <c r="GH92">
        <v>5.0721889361385966</v>
      </c>
      <c r="GI92">
        <v>2.5272487273300226</v>
      </c>
      <c r="GJ92">
        <v>2.768213675308834</v>
      </c>
      <c r="GK92">
        <v>5.1612133837049674</v>
      </c>
      <c r="GL92">
        <v>3.8811068262867128</v>
      </c>
      <c r="GM92">
        <v>3.6082689793687663</v>
      </c>
      <c r="GN92">
        <v>3.7879702118117744</v>
      </c>
      <c r="GO92">
        <v>3.2745005354430381</v>
      </c>
      <c r="GP92">
        <v>2.3342803550235307</v>
      </c>
      <c r="GQ92">
        <v>2.9248280501775992</v>
      </c>
      <c r="GR92">
        <v>3.9801446601498953</v>
      </c>
      <c r="GS92">
        <v>4.2749745409470874</v>
      </c>
      <c r="GT92">
        <v>2.046746913080467</v>
      </c>
      <c r="GU92">
        <v>2.090467508634243</v>
      </c>
      <c r="GV92">
        <v>3.072794923048316</v>
      </c>
      <c r="GW92">
        <v>4.9573380460348684</v>
      </c>
      <c r="GX92">
        <v>4.7357821843165642</v>
      </c>
      <c r="GY92">
        <v>4.2651383706631831</v>
      </c>
      <c r="GZ92">
        <v>3.9887633905087294</v>
      </c>
      <c r="HA92">
        <v>3.5685231380879392</v>
      </c>
      <c r="HB92">
        <v>3.4781868974251893</v>
      </c>
      <c r="HC92">
        <v>3.9445920058910877</v>
      </c>
      <c r="HD92">
        <v>3.4802683686303526</v>
      </c>
      <c r="HE92">
        <v>2.9573669048324924</v>
      </c>
      <c r="HF92">
        <v>5.0133686035575602</v>
      </c>
      <c r="HG92">
        <v>3.8749515471672265</v>
      </c>
      <c r="HH92">
        <v>5.2871469154984982</v>
      </c>
      <c r="HI92">
        <v>4.5477249735698928</v>
      </c>
      <c r="HJ92">
        <v>3.3254810899169178</v>
      </c>
      <c r="HK92">
        <v>3.8831897860735407</v>
      </c>
      <c r="HL92">
        <v>3.1475001849435431</v>
      </c>
      <c r="HM92">
        <v>4.5399434472771656</v>
      </c>
      <c r="HN92">
        <v>4.3441253531889377</v>
      </c>
      <c r="HO92">
        <v>3.6250983086224475</v>
      </c>
      <c r="HP92">
        <v>5.6037366150381338</v>
      </c>
      <c r="HQ92">
        <v>4.1436902406866531</v>
      </c>
      <c r="HR92">
        <v>4.6164834021087069</v>
      </c>
      <c r="HS92">
        <v>1.8946913140316275</v>
      </c>
      <c r="HT92">
        <v>3.7281881098668235</v>
      </c>
      <c r="HU92">
        <v>4.336238252925261</v>
      </c>
      <c r="HV92">
        <v>3.8485316409946866</v>
      </c>
      <c r="HW92">
        <v>4.9565936102359549</v>
      </c>
      <c r="HX92">
        <v>4.3715829408210336</v>
      </c>
      <c r="HY92">
        <v>4.9749471042908837</v>
      </c>
      <c r="HZ92">
        <v>3.041597565554111</v>
      </c>
      <c r="IA92">
        <v>3.1833902342568385</v>
      </c>
      <c r="IB92">
        <v>4.161988822309187</v>
      </c>
      <c r="IC92">
        <v>2.0111508444183923</v>
      </c>
      <c r="ID92">
        <v>3.6449468922958439</v>
      </c>
      <c r="IE92">
        <v>4.0117172008599509</v>
      </c>
      <c r="IF92">
        <v>2.2136892950104716</v>
      </c>
      <c r="IG92">
        <v>1.6023940335525284</v>
      </c>
      <c r="IH92">
        <v>2.6140160621742266</v>
      </c>
      <c r="II92">
        <v>2.6292872659208233</v>
      </c>
      <c r="IJ92">
        <v>3.8030762518840318</v>
      </c>
      <c r="IK92">
        <v>3.0636829839967872</v>
      </c>
      <c r="IL92">
        <v>4.6445113712744632</v>
      </c>
      <c r="IM92">
        <v>4.144455321654914</v>
      </c>
      <c r="IN92">
        <v>3.1396693396338664</v>
      </c>
      <c r="IO92">
        <v>4.6199432965858804</v>
      </c>
      <c r="IP92">
        <v>4.5099135498146046</v>
      </c>
      <c r="IQ92">
        <v>3.1028159844449492</v>
      </c>
      <c r="IR92">
        <v>4.2954783911407359</v>
      </c>
    </row>
    <row r="93" spans="1:252" x14ac:dyDescent="0.35">
      <c r="A93" s="3">
        <v>50132</v>
      </c>
      <c r="B93">
        <v>3.3943851262031717</v>
      </c>
      <c r="C93">
        <v>3.7726037953644735</v>
      </c>
      <c r="D93">
        <v>4.2966522915428325</v>
      </c>
      <c r="E93">
        <v>4.835353339568246</v>
      </c>
      <c r="F93">
        <v>4.1405918186883115</v>
      </c>
      <c r="G93">
        <v>3.7760591872106293</v>
      </c>
      <c r="H93">
        <v>3.8018159225897961</v>
      </c>
      <c r="I93">
        <v>2.9821283373251943</v>
      </c>
      <c r="J93">
        <v>3.9344590505410402</v>
      </c>
      <c r="K93">
        <v>3.0325919873078115</v>
      </c>
      <c r="L93">
        <v>4.2986047302361339</v>
      </c>
      <c r="M93">
        <v>3.8038604485046372</v>
      </c>
      <c r="N93">
        <v>2.1152197832385835</v>
      </c>
      <c r="O93">
        <v>2.955504863185463</v>
      </c>
      <c r="P93">
        <v>3.6457193425214549</v>
      </c>
      <c r="Q93">
        <v>2.5912441280150795</v>
      </c>
      <c r="R93">
        <v>3.3225928237524829</v>
      </c>
      <c r="S93">
        <v>2.0995967599896099</v>
      </c>
      <c r="T93">
        <v>3.1963924160698203</v>
      </c>
      <c r="U93">
        <v>2.3717818283667538</v>
      </c>
      <c r="V93">
        <v>4.9342442603839016</v>
      </c>
      <c r="W93">
        <v>5.1493196302433129</v>
      </c>
      <c r="X93">
        <v>1.978156913605946</v>
      </c>
      <c r="Y93">
        <v>4.3194321140549397</v>
      </c>
      <c r="Z93">
        <v>3.0771228318665509</v>
      </c>
      <c r="AA93">
        <v>3.6199050845659411</v>
      </c>
      <c r="AB93">
        <v>3.1943005195193894</v>
      </c>
      <c r="AC93">
        <v>5.1473537398530409</v>
      </c>
      <c r="AD93">
        <v>4.0055997005697419</v>
      </c>
      <c r="AE93">
        <v>4.9442154769399549</v>
      </c>
      <c r="AF93">
        <v>4.9407478230446538</v>
      </c>
      <c r="AG93">
        <v>5.3768223275170772</v>
      </c>
      <c r="AH93">
        <v>5.1271752809942948</v>
      </c>
      <c r="AI93">
        <v>2.659295112669406</v>
      </c>
      <c r="AJ93">
        <v>3.6531816745426653</v>
      </c>
      <c r="AK93">
        <v>4.2158324549446702</v>
      </c>
      <c r="AL93">
        <v>3.0286452164350672</v>
      </c>
      <c r="AM93">
        <v>4.2919102545286067</v>
      </c>
      <c r="AN93">
        <v>4.9053628107093932</v>
      </c>
      <c r="AO93">
        <v>3.2814327822424003</v>
      </c>
      <c r="AP93">
        <v>3.6744619818131863</v>
      </c>
      <c r="AQ93">
        <v>3.5096151491425052</v>
      </c>
      <c r="AR93">
        <v>2.6691983169704909</v>
      </c>
      <c r="AS93">
        <v>4.9528721274045271</v>
      </c>
      <c r="AT93">
        <v>3.9587842584627908</v>
      </c>
      <c r="AU93">
        <v>3.542509714714325</v>
      </c>
      <c r="AV93">
        <v>4.4727606983047297</v>
      </c>
      <c r="AW93">
        <v>1.1916844093831822</v>
      </c>
      <c r="AX93">
        <v>3.8880359968883642</v>
      </c>
      <c r="AY93">
        <v>3.6974530023371148</v>
      </c>
      <c r="AZ93">
        <v>3.6188655061190165</v>
      </c>
      <c r="BA93">
        <v>2.0674870553165126</v>
      </c>
      <c r="BB93">
        <v>4.1243947771556213</v>
      </c>
      <c r="BC93">
        <v>3.9988689770767976</v>
      </c>
      <c r="BD93">
        <v>3.0279864457565684</v>
      </c>
      <c r="BE93">
        <v>3.7322493687634166</v>
      </c>
      <c r="BF93">
        <v>3.7367965303911932</v>
      </c>
      <c r="BG93">
        <v>4.2786604795160113</v>
      </c>
      <c r="BH93">
        <v>2.8995135996324635</v>
      </c>
      <c r="BI93">
        <v>1.9431889605126877</v>
      </c>
      <c r="BJ93">
        <v>3.3901752128387432</v>
      </c>
      <c r="BK93">
        <v>3.2663284489172146</v>
      </c>
      <c r="BL93">
        <v>3.1436137852301038</v>
      </c>
      <c r="BM93">
        <v>5.3379174324916114</v>
      </c>
      <c r="BN93">
        <v>4.8224449708124952</v>
      </c>
      <c r="BO93">
        <v>3.1943009867890049</v>
      </c>
      <c r="BP93">
        <v>3.3653728789457169</v>
      </c>
      <c r="BQ93">
        <v>3.2526404759423149</v>
      </c>
      <c r="BR93">
        <v>3.6857152371749091</v>
      </c>
      <c r="BS93">
        <v>3.841392805466235</v>
      </c>
      <c r="BT93">
        <v>2.8513619185213526</v>
      </c>
      <c r="BU93">
        <v>2.9003836846248303</v>
      </c>
      <c r="BV93">
        <v>4.6586126057804558</v>
      </c>
      <c r="BW93">
        <v>4.459538483696142</v>
      </c>
      <c r="BX93">
        <v>2.5906135362393017</v>
      </c>
      <c r="BY93">
        <v>3.1339967080300393</v>
      </c>
      <c r="BZ93">
        <v>2.1008000747896198</v>
      </c>
      <c r="CA93">
        <v>2.7193557234790324</v>
      </c>
      <c r="CB93">
        <v>2.5716769992963866</v>
      </c>
      <c r="CC93">
        <v>1.9393991036673901</v>
      </c>
      <c r="CD93">
        <v>4.7430763864146188</v>
      </c>
      <c r="CE93">
        <v>4.1580196120115396</v>
      </c>
      <c r="CF93">
        <v>3.8098521127428886</v>
      </c>
      <c r="CG93">
        <v>4.6281922997725173</v>
      </c>
      <c r="CH93">
        <v>4.4221296113393587</v>
      </c>
      <c r="CI93">
        <v>5.344196286030968</v>
      </c>
      <c r="CJ93">
        <v>2.9742683210478162</v>
      </c>
      <c r="CK93">
        <v>4.206296383831865</v>
      </c>
      <c r="CL93">
        <v>3.8102672256881855</v>
      </c>
      <c r="CM93">
        <v>4.5435518785058822</v>
      </c>
      <c r="CN93">
        <v>3.5362997597680974</v>
      </c>
      <c r="CO93">
        <v>4.3706016607202534</v>
      </c>
      <c r="CP93">
        <v>3.7355325011792977</v>
      </c>
      <c r="CQ93">
        <v>4.9448630783640048</v>
      </c>
      <c r="CR93">
        <v>5.1207557955105028</v>
      </c>
      <c r="CS93">
        <v>4.0837288242351155</v>
      </c>
      <c r="CT93">
        <v>1.7298517054637266</v>
      </c>
      <c r="CU93">
        <v>3.9700136848965859</v>
      </c>
      <c r="CV93">
        <v>2.8002300253672021</v>
      </c>
      <c r="CW93">
        <v>4.1497861069850304</v>
      </c>
      <c r="CX93">
        <v>4.9485263964503483</v>
      </c>
      <c r="CY93">
        <v>4.5432128231429552</v>
      </c>
      <c r="CZ93">
        <v>3.5661829380352272</v>
      </c>
      <c r="DA93">
        <v>3.9265581751623655</v>
      </c>
      <c r="DB93">
        <v>2.0419055516670093</v>
      </c>
      <c r="DC93">
        <v>4.3447219296497881</v>
      </c>
      <c r="DD93">
        <v>5.3397458067300789</v>
      </c>
      <c r="DE93">
        <v>3.8355064398485856</v>
      </c>
      <c r="DF93">
        <v>2.7482790651516686</v>
      </c>
      <c r="DG93">
        <v>3.6579127767606336</v>
      </c>
      <c r="DH93">
        <v>3.0073866391807957</v>
      </c>
      <c r="DI93">
        <v>3.3126306075375775</v>
      </c>
      <c r="DJ93">
        <v>4.26662679071665</v>
      </c>
      <c r="DK93">
        <v>3.4570505768995541</v>
      </c>
      <c r="DL93">
        <v>4.1196884058326075</v>
      </c>
      <c r="DM93">
        <v>3.4983964483016217</v>
      </c>
      <c r="DN93">
        <v>4.4094497605133034</v>
      </c>
      <c r="DO93">
        <v>1.6481200830080867</v>
      </c>
      <c r="DP93">
        <v>2.1934595558379515</v>
      </c>
      <c r="DQ93">
        <v>4.1614762672988377</v>
      </c>
      <c r="DR93">
        <v>3.3748345663614772</v>
      </c>
      <c r="DS93">
        <v>5.1100721006728111</v>
      </c>
      <c r="DT93">
        <v>3.9359484748620823</v>
      </c>
      <c r="DU93">
        <v>3.360683178414368</v>
      </c>
      <c r="DV93">
        <v>6.6206603268941615</v>
      </c>
      <c r="DW93">
        <v>4.556727693893353</v>
      </c>
      <c r="DX93">
        <v>2.8067850492792616</v>
      </c>
      <c r="DY93">
        <v>4.2857645371638506</v>
      </c>
      <c r="DZ93">
        <v>4.4455203079718091</v>
      </c>
      <c r="EA93">
        <v>3.5239792257278881</v>
      </c>
      <c r="EB93">
        <v>3.9249718449301754</v>
      </c>
      <c r="EC93">
        <v>4.2980584192149509</v>
      </c>
      <c r="ED93">
        <v>3.0968821416792727</v>
      </c>
      <c r="EE93">
        <v>3.6959671336450888</v>
      </c>
      <c r="EF93">
        <v>3.4444332694578854</v>
      </c>
      <c r="EG93">
        <v>4.2586620741990719</v>
      </c>
      <c r="EH93">
        <v>3.1888563046341938</v>
      </c>
      <c r="EI93">
        <v>2.4120755304748678</v>
      </c>
      <c r="EJ93">
        <v>4.2879935964547142</v>
      </c>
      <c r="EK93">
        <v>3.5765876892747777</v>
      </c>
      <c r="EL93">
        <v>5.2980368736722108</v>
      </c>
      <c r="EM93">
        <v>2.514589838265417</v>
      </c>
      <c r="EN93">
        <v>2.7019941794682079</v>
      </c>
      <c r="EO93">
        <v>4.1577781126409645</v>
      </c>
      <c r="EP93">
        <v>2.8849306822566492</v>
      </c>
      <c r="EQ93">
        <v>3.9393930953550922</v>
      </c>
      <c r="ER93">
        <v>3.913997316984271</v>
      </c>
      <c r="ES93">
        <v>4.1012503521737438</v>
      </c>
      <c r="ET93">
        <v>4.3394088615516218</v>
      </c>
      <c r="EU93">
        <v>3.0889309540102006</v>
      </c>
      <c r="EV93">
        <v>4.5965666538647687</v>
      </c>
      <c r="EW93">
        <v>4.228995517568479</v>
      </c>
      <c r="EX93">
        <v>4.6832947639586662</v>
      </c>
      <c r="EY93">
        <v>4.0794911794287403</v>
      </c>
      <c r="EZ93">
        <v>5.9628839706959091</v>
      </c>
      <c r="FA93">
        <v>4.0685710126450383</v>
      </c>
      <c r="FB93">
        <v>3.2309347107115851</v>
      </c>
      <c r="FC93">
        <v>2.9059813746320886</v>
      </c>
      <c r="FD93">
        <v>3.6257765434152427</v>
      </c>
      <c r="FE93">
        <v>2.9864705115336472</v>
      </c>
      <c r="FF93">
        <v>2.1746610092439864</v>
      </c>
      <c r="FG93">
        <v>4.7393623346695897</v>
      </c>
      <c r="FH93">
        <v>3.206025606895154</v>
      </c>
      <c r="FI93">
        <v>5.0580219575477807</v>
      </c>
      <c r="FJ93">
        <v>3.055812579350238</v>
      </c>
      <c r="FK93">
        <v>3.396170923081451</v>
      </c>
      <c r="FL93">
        <v>3.8427351292640273</v>
      </c>
      <c r="FM93">
        <v>3.4808218604850212</v>
      </c>
      <c r="FN93">
        <v>3.1910331388476898</v>
      </c>
      <c r="FO93">
        <v>4.0805966084816898</v>
      </c>
      <c r="FP93">
        <v>4.6295072199082226</v>
      </c>
      <c r="FQ93">
        <v>3.6102208321246487</v>
      </c>
      <c r="FR93">
        <v>1.5773358477321611</v>
      </c>
      <c r="FS93">
        <v>3.1409863598172074</v>
      </c>
      <c r="FT93">
        <v>3.2124826234712334</v>
      </c>
      <c r="FU93">
        <v>3.9295239996817664</v>
      </c>
      <c r="FV93">
        <v>2.7151354644634793</v>
      </c>
      <c r="FW93">
        <v>5.1338604761717868</v>
      </c>
      <c r="FX93">
        <v>6.0293894522118601</v>
      </c>
      <c r="FY93">
        <v>3.3174538216145888</v>
      </c>
      <c r="FZ93">
        <v>3.3483558819571351</v>
      </c>
      <c r="GA93">
        <v>3.5733583162387204</v>
      </c>
      <c r="GB93">
        <v>2.3724023406326857</v>
      </c>
      <c r="GC93">
        <v>3.2099054428632736</v>
      </c>
      <c r="GD93">
        <v>3.9447538301446294</v>
      </c>
      <c r="GE93">
        <v>4.6254173464750217</v>
      </c>
      <c r="GF93">
        <v>4.0843533073843483</v>
      </c>
      <c r="GG93">
        <v>3.8283342716365891</v>
      </c>
      <c r="GH93">
        <v>5.3145873624807161</v>
      </c>
      <c r="GI93">
        <v>2.965689199955337</v>
      </c>
      <c r="GJ93">
        <v>2.8689907974616538</v>
      </c>
      <c r="GK93">
        <v>5.2272959425774612</v>
      </c>
      <c r="GL93">
        <v>3.6913702021044763</v>
      </c>
      <c r="GM93">
        <v>4.0343528593111859</v>
      </c>
      <c r="GN93">
        <v>3.4846553404349927</v>
      </c>
      <c r="GO93">
        <v>3.2699305756833326</v>
      </c>
      <c r="GP93">
        <v>2.765170037091496</v>
      </c>
      <c r="GQ93">
        <v>2.8875618352988721</v>
      </c>
      <c r="GR93">
        <v>4.1715085433309822</v>
      </c>
      <c r="GS93">
        <v>4.4904412337314374</v>
      </c>
      <c r="GT93">
        <v>1.7763772246823788</v>
      </c>
      <c r="GU93">
        <v>2.2235098799260373</v>
      </c>
      <c r="GV93">
        <v>2.8110766269175733</v>
      </c>
      <c r="GW93">
        <v>5.1110747362847029</v>
      </c>
      <c r="GX93">
        <v>4.3391515338680309</v>
      </c>
      <c r="GY93">
        <v>4.0166094007443895</v>
      </c>
      <c r="GZ93">
        <v>3.7310617869849727</v>
      </c>
      <c r="HA93">
        <v>3.8894367495113968</v>
      </c>
      <c r="HB93">
        <v>3.5093090840711749</v>
      </c>
      <c r="HC93">
        <v>4.075506457519352</v>
      </c>
      <c r="HD93">
        <v>3.2141766527115956</v>
      </c>
      <c r="HE93">
        <v>3.4143869576860646</v>
      </c>
      <c r="HF93">
        <v>4.5922099157277092</v>
      </c>
      <c r="HG93">
        <v>3.7056396588037877</v>
      </c>
      <c r="HH93">
        <v>4.9741109529468321</v>
      </c>
      <c r="HI93">
        <v>4.5230619088448352</v>
      </c>
      <c r="HJ93">
        <v>3.3223430077270639</v>
      </c>
      <c r="HK93">
        <v>4.0663278208371745</v>
      </c>
      <c r="HL93">
        <v>3.1026432436711744</v>
      </c>
      <c r="HM93">
        <v>4.6037728467264563</v>
      </c>
      <c r="HN93">
        <v>4.6304671091362417</v>
      </c>
      <c r="HO93">
        <v>3.7258417216202537</v>
      </c>
      <c r="HP93">
        <v>5.2941791528241415</v>
      </c>
      <c r="HQ93">
        <v>4.4392674078497416</v>
      </c>
      <c r="HR93">
        <v>4.8723936749965642</v>
      </c>
      <c r="HS93">
        <v>1.5701923836033997</v>
      </c>
      <c r="HT93">
        <v>3.8600508511396607</v>
      </c>
      <c r="HU93">
        <v>4.2746437429786432</v>
      </c>
      <c r="HV93">
        <v>3.4962037041559317</v>
      </c>
      <c r="HW93">
        <v>4.7339255901228903</v>
      </c>
      <c r="HX93">
        <v>4.4313683851049328</v>
      </c>
      <c r="HY93">
        <v>4.8967570279851635</v>
      </c>
      <c r="HZ93">
        <v>2.7518279606933453</v>
      </c>
      <c r="IA93">
        <v>3.7289395357293129</v>
      </c>
      <c r="IB93">
        <v>3.6855543733290124</v>
      </c>
      <c r="IC93">
        <v>2.5081735959270244</v>
      </c>
      <c r="ID93">
        <v>3.653981165154685</v>
      </c>
      <c r="IE93">
        <v>4.2460602972396586</v>
      </c>
      <c r="IF93">
        <v>2.4454547454212867</v>
      </c>
      <c r="IG93">
        <v>2.0388673303207372</v>
      </c>
      <c r="IH93">
        <v>2.2855912021302527</v>
      </c>
      <c r="II93">
        <v>3.0287189458621131</v>
      </c>
      <c r="IJ93">
        <v>3.8012927097966376</v>
      </c>
      <c r="IK93">
        <v>2.9747185225274464</v>
      </c>
      <c r="IL93">
        <v>4.4773464530070619</v>
      </c>
      <c r="IM93">
        <v>3.8910969151163801</v>
      </c>
      <c r="IN93">
        <v>3.1364009607345347</v>
      </c>
      <c r="IO93">
        <v>4.4274349442388106</v>
      </c>
      <c r="IP93">
        <v>4.2131527071955004</v>
      </c>
      <c r="IQ93">
        <v>2.8224700532897393</v>
      </c>
      <c r="IR93">
        <v>4.2476341401549806</v>
      </c>
    </row>
    <row r="94" spans="1:252" x14ac:dyDescent="0.35">
      <c r="A94" s="3">
        <v>50133</v>
      </c>
      <c r="B94">
        <v>3.3943851262031717</v>
      </c>
      <c r="C94">
        <v>3.8196901929371152</v>
      </c>
      <c r="D94">
        <v>3.9721819003531267</v>
      </c>
      <c r="E94">
        <v>4.9735931787191046</v>
      </c>
      <c r="F94">
        <v>3.9330903280976388</v>
      </c>
      <c r="G94">
        <v>3.8892520312977972</v>
      </c>
      <c r="H94">
        <v>3.8635092748921531</v>
      </c>
      <c r="I94">
        <v>2.8444674990033989</v>
      </c>
      <c r="J94">
        <v>4.0080400071523279</v>
      </c>
      <c r="K94">
        <v>2.6172226801685712</v>
      </c>
      <c r="L94">
        <v>4.4465452942225383</v>
      </c>
      <c r="M94">
        <v>3.8650495815375971</v>
      </c>
      <c r="N94">
        <v>2.6904770406276639</v>
      </c>
      <c r="O94">
        <v>2.9761192435213228</v>
      </c>
      <c r="P94">
        <v>2.9891070237637285</v>
      </c>
      <c r="Q94">
        <v>2.813570537626831</v>
      </c>
      <c r="R94">
        <v>2.9459097992390944</v>
      </c>
      <c r="S94">
        <v>2.6206755560420745</v>
      </c>
      <c r="T94">
        <v>3.2668087371894581</v>
      </c>
      <c r="U94">
        <v>2.6102442071332641</v>
      </c>
      <c r="V94">
        <v>4.3985917864194075</v>
      </c>
      <c r="W94">
        <v>4.3670738967504308</v>
      </c>
      <c r="X94">
        <v>2.3533968065332487</v>
      </c>
      <c r="Y94">
        <v>4.2719126480424814</v>
      </c>
      <c r="Z94">
        <v>3.1806924146801392</v>
      </c>
      <c r="AA94">
        <v>3.5775953328447829</v>
      </c>
      <c r="AB94">
        <v>3.4666061248970643</v>
      </c>
      <c r="AC94">
        <v>4.9008804184759773</v>
      </c>
      <c r="AD94">
        <v>4.7081137282571612</v>
      </c>
      <c r="AE94">
        <v>5.0189473934823061</v>
      </c>
      <c r="AF94">
        <v>4.6471896643909814</v>
      </c>
      <c r="AG94">
        <v>4.8643805503561683</v>
      </c>
      <c r="AH94">
        <v>5.2900929006940203</v>
      </c>
      <c r="AI94">
        <v>2.8782107860197113</v>
      </c>
      <c r="AJ94">
        <v>4.0773553143338583</v>
      </c>
      <c r="AK94">
        <v>4.5457281362606476</v>
      </c>
      <c r="AL94">
        <v>2.953074677255576</v>
      </c>
      <c r="AM94">
        <v>4.1907842175534995</v>
      </c>
      <c r="AN94">
        <v>4.7861191036008393</v>
      </c>
      <c r="AO94">
        <v>3.4137399193784357</v>
      </c>
      <c r="AP94">
        <v>3.5127994718030466</v>
      </c>
      <c r="AQ94">
        <v>3.2149056279836179</v>
      </c>
      <c r="AR94">
        <v>2.1069668040174072</v>
      </c>
      <c r="AS94">
        <v>4.7473915605293477</v>
      </c>
      <c r="AT94">
        <v>3.8167547485225652</v>
      </c>
      <c r="AU94">
        <v>3.6253992850836134</v>
      </c>
      <c r="AV94">
        <v>4.4638165896907118</v>
      </c>
      <c r="AW94">
        <v>2.0318304091326302</v>
      </c>
      <c r="AX94">
        <v>3.7003697866011791</v>
      </c>
      <c r="AY94">
        <v>3.6068379858400363</v>
      </c>
      <c r="AZ94">
        <v>3.7457660886299848</v>
      </c>
      <c r="BA94">
        <v>2.3034690650258449</v>
      </c>
      <c r="BB94">
        <v>4.0831957852373648</v>
      </c>
      <c r="BC94">
        <v>3.6172309156027591</v>
      </c>
      <c r="BD94">
        <v>2.7793617827444339</v>
      </c>
      <c r="BE94">
        <v>4.0408940587895295</v>
      </c>
      <c r="BF94">
        <v>3.7888053183283419</v>
      </c>
      <c r="BG94">
        <v>4.0411030679872582</v>
      </c>
      <c r="BH94">
        <v>3.1633310935058399</v>
      </c>
      <c r="BI94">
        <v>1.7988530743705691</v>
      </c>
      <c r="BJ94">
        <v>3.5391188520768448</v>
      </c>
      <c r="BK94">
        <v>2.9349376497766957</v>
      </c>
      <c r="BL94">
        <v>3.3542513446419342</v>
      </c>
      <c r="BM94">
        <v>5.2948916186235691</v>
      </c>
      <c r="BN94">
        <v>4.7726093463331996</v>
      </c>
      <c r="BO94">
        <v>3.204254515222023</v>
      </c>
      <c r="BP94">
        <v>3.2131482709996755</v>
      </c>
      <c r="BQ94">
        <v>3.5983768700996532</v>
      </c>
      <c r="BR94">
        <v>3.8410960924570796</v>
      </c>
      <c r="BS94">
        <v>4.0622347247153154</v>
      </c>
      <c r="BT94">
        <v>2.7458901247425116</v>
      </c>
      <c r="BU94">
        <v>3.3969380593128382</v>
      </c>
      <c r="BV94">
        <v>4.9586034005901798</v>
      </c>
      <c r="BW94">
        <v>4.2601003721077104</v>
      </c>
      <c r="BX94">
        <v>2.4345604772044127</v>
      </c>
      <c r="BY94">
        <v>3.3341129387585342</v>
      </c>
      <c r="BZ94">
        <v>2.5761036108233726</v>
      </c>
      <c r="CA94">
        <v>2.9057177128968767</v>
      </c>
      <c r="CB94">
        <v>2.5223955828477944</v>
      </c>
      <c r="CC94">
        <v>2.0802024696058501</v>
      </c>
      <c r="CD94">
        <v>4.5390657320138175</v>
      </c>
      <c r="CE94">
        <v>4.07783629004971</v>
      </c>
      <c r="CF94">
        <v>3.0745602452757965</v>
      </c>
      <c r="CG94">
        <v>4.6431497326172257</v>
      </c>
      <c r="CH94">
        <v>3.9968034527716134</v>
      </c>
      <c r="CI94">
        <v>5.4177047014276072</v>
      </c>
      <c r="CJ94">
        <v>3.1024509984697843</v>
      </c>
      <c r="CK94">
        <v>4.0712612365160465</v>
      </c>
      <c r="CL94">
        <v>3.8953079497610341</v>
      </c>
      <c r="CM94">
        <v>4.4283623036464981</v>
      </c>
      <c r="CN94">
        <v>3.6023828681023211</v>
      </c>
      <c r="CO94">
        <v>3.9821056539450317</v>
      </c>
      <c r="CP94">
        <v>3.7942395085701941</v>
      </c>
      <c r="CQ94">
        <v>4.7052311314228419</v>
      </c>
      <c r="CR94">
        <v>5.0444054039167705</v>
      </c>
      <c r="CS94">
        <v>4.2458035938063308</v>
      </c>
      <c r="CT94">
        <v>1.2446132509461671</v>
      </c>
      <c r="CU94">
        <v>3.6962287855398892</v>
      </c>
      <c r="CV94">
        <v>2.9645709376541167</v>
      </c>
      <c r="CW94">
        <v>4.0782011011591459</v>
      </c>
      <c r="CX94">
        <v>5.3066409684642251</v>
      </c>
      <c r="CY94">
        <v>4.5928254125238688</v>
      </c>
      <c r="CZ94">
        <v>3.5266886347460651</v>
      </c>
      <c r="DA94">
        <v>4.0868494057347071</v>
      </c>
      <c r="DB94">
        <v>2.4074823645835295</v>
      </c>
      <c r="DC94">
        <v>3.9726290924508341</v>
      </c>
      <c r="DD94">
        <v>5.4169505528770188</v>
      </c>
      <c r="DE94">
        <v>3.6159103416157388</v>
      </c>
      <c r="DF94">
        <v>1.9567712908375092</v>
      </c>
      <c r="DG94">
        <v>3.043674789440336</v>
      </c>
      <c r="DH94">
        <v>2.8145854729989472</v>
      </c>
      <c r="DI94">
        <v>3.077502253869234</v>
      </c>
      <c r="DJ94">
        <v>4.2516983938005604</v>
      </c>
      <c r="DK94">
        <v>3.6411043169013704</v>
      </c>
      <c r="DL94">
        <v>4.2879152255152801</v>
      </c>
      <c r="DM94">
        <v>3.3768333449802004</v>
      </c>
      <c r="DN94">
        <v>4.5775950132619245</v>
      </c>
      <c r="DO94">
        <v>1.572765010089469</v>
      </c>
      <c r="DP94">
        <v>2.5683788265854326</v>
      </c>
      <c r="DQ94">
        <v>4.1829331705712187</v>
      </c>
      <c r="DR94">
        <v>3.124958295118399</v>
      </c>
      <c r="DS94">
        <v>4.5961799165441652</v>
      </c>
      <c r="DT94">
        <v>4.0071444648447043</v>
      </c>
      <c r="DU94">
        <v>3.4266120895966257</v>
      </c>
      <c r="DV94">
        <v>6.6743143450691571</v>
      </c>
      <c r="DW94">
        <v>4.4829404577944842</v>
      </c>
      <c r="DX94">
        <v>3.3453190572507912</v>
      </c>
      <c r="DY94">
        <v>4.4573782960284065</v>
      </c>
      <c r="DZ94">
        <v>4.4703892904384572</v>
      </c>
      <c r="EA94">
        <v>3.3768463236409101</v>
      </c>
      <c r="EB94">
        <v>3.8033622570893062</v>
      </c>
      <c r="EC94">
        <v>4.3943147518654087</v>
      </c>
      <c r="ED94">
        <v>3.4623415650183174</v>
      </c>
      <c r="EE94">
        <v>3.5399192315395962</v>
      </c>
      <c r="EF94">
        <v>3.152301890610596</v>
      </c>
      <c r="EG94">
        <v>4.0061388454635543</v>
      </c>
      <c r="EH94">
        <v>2.9258503775531266</v>
      </c>
      <c r="EI94">
        <v>2.406970798759108</v>
      </c>
      <c r="EJ94">
        <v>4.2096022763189431</v>
      </c>
      <c r="EK94">
        <v>3.7241172812094083</v>
      </c>
      <c r="EL94">
        <v>5.2941377393957714</v>
      </c>
      <c r="EM94">
        <v>2.6459229910719215</v>
      </c>
      <c r="EN94">
        <v>2.3700823846224783</v>
      </c>
      <c r="EO94">
        <v>4.765751368107054</v>
      </c>
      <c r="EP94">
        <v>3.0381696026000005</v>
      </c>
      <c r="EQ94">
        <v>3.7434302999667626</v>
      </c>
      <c r="ER94">
        <v>3.6667845434912731</v>
      </c>
      <c r="ES94">
        <v>4.4168735770071308</v>
      </c>
      <c r="ET94">
        <v>4.5070387693390481</v>
      </c>
      <c r="EU94">
        <v>2.6710723089600235</v>
      </c>
      <c r="EV94">
        <v>4.9039181920133519</v>
      </c>
      <c r="EW94">
        <v>4.1649149481240135</v>
      </c>
      <c r="EX94">
        <v>5.030624284314789</v>
      </c>
      <c r="EY94">
        <v>4.2823858446327723</v>
      </c>
      <c r="EZ94">
        <v>5.686825168184555</v>
      </c>
      <c r="FA94">
        <v>3.7401730649532619</v>
      </c>
      <c r="FB94">
        <v>3.012432247808591</v>
      </c>
      <c r="FC94">
        <v>2.7142910677221534</v>
      </c>
      <c r="FD94">
        <v>3.6824220102312375</v>
      </c>
      <c r="FE94">
        <v>3.7644033572168065</v>
      </c>
      <c r="FF94">
        <v>2.2332993876645717</v>
      </c>
      <c r="FG94">
        <v>4.6336563451895056</v>
      </c>
      <c r="FH94">
        <v>2.8241219242817803</v>
      </c>
      <c r="FI94">
        <v>5.2724138283661555</v>
      </c>
      <c r="FJ94">
        <v>2.8602537204132763</v>
      </c>
      <c r="FK94">
        <v>3.2777318913047671</v>
      </c>
      <c r="FL94">
        <v>4.1967806214425876</v>
      </c>
      <c r="FM94">
        <v>3.2271416471672651</v>
      </c>
      <c r="FN94">
        <v>3.3691583688676232</v>
      </c>
      <c r="FO94">
        <v>4.2134740105290573</v>
      </c>
      <c r="FP94">
        <v>4.3867811589515746</v>
      </c>
      <c r="FQ94">
        <v>3.8689636553704196</v>
      </c>
      <c r="FR94">
        <v>1.505758554491154</v>
      </c>
      <c r="FS94">
        <v>3.7154220294772338</v>
      </c>
      <c r="FT94">
        <v>3.6569880705613307</v>
      </c>
      <c r="FU94">
        <v>4.1956074397657437</v>
      </c>
      <c r="FV94">
        <v>2.6049845869548429</v>
      </c>
      <c r="FW94">
        <v>5.1403008990635612</v>
      </c>
      <c r="FX94">
        <v>5.4673871159651144</v>
      </c>
      <c r="FY94">
        <v>4.0095265643335738</v>
      </c>
      <c r="FZ94">
        <v>3.3524110483107941</v>
      </c>
      <c r="GA94">
        <v>3.4135496585306915</v>
      </c>
      <c r="GB94">
        <v>2.1987879551157623</v>
      </c>
      <c r="GC94">
        <v>3.3963761639567287</v>
      </c>
      <c r="GD94">
        <v>3.7469202582188723</v>
      </c>
      <c r="GE94">
        <v>4.0217116148574084</v>
      </c>
      <c r="GF94">
        <v>3.5237343440929556</v>
      </c>
      <c r="GG94">
        <v>4.2842840950016896</v>
      </c>
      <c r="GH94">
        <v>4.869547093785874</v>
      </c>
      <c r="GI94">
        <v>3.3883975912525846</v>
      </c>
      <c r="GJ94">
        <v>2.4739545435106391</v>
      </c>
      <c r="GK94">
        <v>5.1740891002126297</v>
      </c>
      <c r="GL94">
        <v>3.9696422585582658</v>
      </c>
      <c r="GM94">
        <v>4.2310550264661542</v>
      </c>
      <c r="GN94">
        <v>3.9513557431013546</v>
      </c>
      <c r="GO94">
        <v>3.2762163783924207</v>
      </c>
      <c r="GP94">
        <v>3.4594293193040015</v>
      </c>
      <c r="GQ94">
        <v>3.3279252192549515</v>
      </c>
      <c r="GR94">
        <v>4.0370635001704951</v>
      </c>
      <c r="GS94">
        <v>4.1538365650193905</v>
      </c>
      <c r="GT94">
        <v>2.2392289385250592</v>
      </c>
      <c r="GU94">
        <v>2.3705956684993938</v>
      </c>
      <c r="GV94">
        <v>3.6913103316748743</v>
      </c>
      <c r="GW94">
        <v>4.936642808641226</v>
      </c>
      <c r="GX94">
        <v>4.0822859066726807</v>
      </c>
      <c r="GY94">
        <v>4.0790670711176249</v>
      </c>
      <c r="GZ94">
        <v>4.0469870066444615</v>
      </c>
      <c r="HA94">
        <v>4.1067103996870937</v>
      </c>
      <c r="HB94">
        <v>3.2843783068936228</v>
      </c>
      <c r="HC94">
        <v>4.2988072363701511</v>
      </c>
      <c r="HD94">
        <v>3.2055977111861362</v>
      </c>
      <c r="HE94">
        <v>3.505367289861355</v>
      </c>
      <c r="HF94">
        <v>4.9377404047997668</v>
      </c>
      <c r="HG94">
        <v>3.9756465270251944</v>
      </c>
      <c r="HH94">
        <v>4.5818118241716279</v>
      </c>
      <c r="HI94">
        <v>4.4747392808305859</v>
      </c>
      <c r="HJ94">
        <v>3.5663427315253391</v>
      </c>
      <c r="HK94">
        <v>4.4734739874994416</v>
      </c>
      <c r="HL94">
        <v>3.8705918288091374</v>
      </c>
      <c r="HM94">
        <v>4.3040601817777082</v>
      </c>
      <c r="HN94">
        <v>4.0504575845706983</v>
      </c>
      <c r="HO94">
        <v>4.0453982027145701</v>
      </c>
      <c r="HP94">
        <v>5.0380940640858309</v>
      </c>
      <c r="HQ94">
        <v>4.4267449908647949</v>
      </c>
      <c r="HR94">
        <v>5.0882351587766346</v>
      </c>
      <c r="HS94">
        <v>1.7272205911061786</v>
      </c>
      <c r="HT94">
        <v>4.3003590484746015</v>
      </c>
      <c r="HU94">
        <v>3.90910850369856</v>
      </c>
      <c r="HV94">
        <v>3.9806046857335073</v>
      </c>
      <c r="HW94">
        <v>4.576553172903207</v>
      </c>
      <c r="HX94">
        <v>4.3423499870675029</v>
      </c>
      <c r="HY94">
        <v>5.0032025389125918</v>
      </c>
      <c r="HZ94">
        <v>2.8746511497138862</v>
      </c>
      <c r="IA94">
        <v>3.660653956633138</v>
      </c>
      <c r="IB94">
        <v>3.9510085789982945</v>
      </c>
      <c r="IC94">
        <v>2.9857089457689079</v>
      </c>
      <c r="ID94">
        <v>3.2569071073391509</v>
      </c>
      <c r="IE94">
        <v>4.0543898339262592</v>
      </c>
      <c r="IF94">
        <v>2.7546690753502978</v>
      </c>
      <c r="IG94">
        <v>1.8065034510147511</v>
      </c>
      <c r="IH94">
        <v>2.0776244914828941</v>
      </c>
      <c r="II94">
        <v>3.1927715243051589</v>
      </c>
      <c r="IJ94">
        <v>3.6789876586239951</v>
      </c>
      <c r="IK94">
        <v>3.0908050117823289</v>
      </c>
      <c r="IL94">
        <v>4.39653796140336</v>
      </c>
      <c r="IM94">
        <v>3.8340340034036497</v>
      </c>
      <c r="IN94">
        <v>2.900660284340522</v>
      </c>
      <c r="IO94">
        <v>3.8936749768611847</v>
      </c>
      <c r="IP94">
        <v>4.529902794569205</v>
      </c>
      <c r="IQ94">
        <v>3.1446304699026086</v>
      </c>
      <c r="IR94">
        <v>4.035587571414343</v>
      </c>
    </row>
    <row r="95" spans="1:252" x14ac:dyDescent="0.35">
      <c r="A95" s="3">
        <v>50134</v>
      </c>
      <c r="B95">
        <v>3.3943851262031717</v>
      </c>
      <c r="C95">
        <v>3.7884468734308818</v>
      </c>
      <c r="D95">
        <v>4.1207875730567416</v>
      </c>
      <c r="E95">
        <v>5.0441625046702399</v>
      </c>
      <c r="F95">
        <v>3.7154265658136461</v>
      </c>
      <c r="G95">
        <v>4.1019126809410986</v>
      </c>
      <c r="H95">
        <v>3.7845311450508228</v>
      </c>
      <c r="I95">
        <v>3.1010325174186413</v>
      </c>
      <c r="J95">
        <v>4.1994990530466731</v>
      </c>
      <c r="K95">
        <v>2.3620040497814396</v>
      </c>
      <c r="L95">
        <v>4.3316019332698668</v>
      </c>
      <c r="M95">
        <v>3.1146825232977644</v>
      </c>
      <c r="N95">
        <v>2.4888027452136838</v>
      </c>
      <c r="O95">
        <v>3.2013523107147499</v>
      </c>
      <c r="P95">
        <v>2.8069039253738266</v>
      </c>
      <c r="Q95">
        <v>2.7915293787489248</v>
      </c>
      <c r="R95">
        <v>3.0489284054722403</v>
      </c>
      <c r="S95">
        <v>2.9870063687680726</v>
      </c>
      <c r="T95">
        <v>3.2154727986852198</v>
      </c>
      <c r="U95">
        <v>2.6146571034891042</v>
      </c>
      <c r="V95">
        <v>4.1850205518918306</v>
      </c>
      <c r="W95">
        <v>4.3082857003811226</v>
      </c>
      <c r="X95">
        <v>2.420537454435491</v>
      </c>
      <c r="Y95">
        <v>3.8739679529749784</v>
      </c>
      <c r="Z95">
        <v>2.3720644948690146</v>
      </c>
      <c r="AA95">
        <v>4.0926940284827733</v>
      </c>
      <c r="AB95">
        <v>3.5707998327493979</v>
      </c>
      <c r="AC95">
        <v>5.457974594451743</v>
      </c>
      <c r="AD95">
        <v>4.6012860061256733</v>
      </c>
      <c r="AE95">
        <v>4.9902580309848785</v>
      </c>
      <c r="AF95">
        <v>4.2732112577134744</v>
      </c>
      <c r="AG95">
        <v>4.2020601417817076</v>
      </c>
      <c r="AH95">
        <v>5.5200231103030921</v>
      </c>
      <c r="AI95">
        <v>2.8265818638956093</v>
      </c>
      <c r="AJ95">
        <v>3.8270272786587882</v>
      </c>
      <c r="AK95">
        <v>4.7522306454439347</v>
      </c>
      <c r="AL95">
        <v>3.5289142468286658</v>
      </c>
      <c r="AM95">
        <v>3.8730944263204621</v>
      </c>
      <c r="AN95">
        <v>4.4628964380545959</v>
      </c>
      <c r="AO95">
        <v>3.830747901691963</v>
      </c>
      <c r="AP95">
        <v>3.1727599610912973</v>
      </c>
      <c r="AQ95">
        <v>3.7286673235833665</v>
      </c>
      <c r="AR95">
        <v>2.0473487470696319</v>
      </c>
      <c r="AS95">
        <v>3.9586864776956632</v>
      </c>
      <c r="AT95">
        <v>3.8432126076844604</v>
      </c>
      <c r="AU95">
        <v>3.4399985417240662</v>
      </c>
      <c r="AV95">
        <v>4.7036317809611292</v>
      </c>
      <c r="AW95">
        <v>2.3300673511591437</v>
      </c>
      <c r="AX95">
        <v>3.4974318832712976</v>
      </c>
      <c r="AY95">
        <v>4.0067771068670091</v>
      </c>
      <c r="AZ95">
        <v>3.9269746821993854</v>
      </c>
      <c r="BA95">
        <v>2.3112177821778754</v>
      </c>
      <c r="BB95">
        <v>3.7755164085314603</v>
      </c>
      <c r="BC95">
        <v>3.5727651017618771</v>
      </c>
      <c r="BD95">
        <v>2.3199770563635291</v>
      </c>
      <c r="BE95">
        <v>4.2122570916468591</v>
      </c>
      <c r="BF95">
        <v>3.6618559691587786</v>
      </c>
      <c r="BG95">
        <v>4.0972684698814046</v>
      </c>
      <c r="BH95">
        <v>3.1615077707621579</v>
      </c>
      <c r="BI95">
        <v>1.6475471863209521</v>
      </c>
      <c r="BJ95">
        <v>3.3107128742462284</v>
      </c>
      <c r="BK95">
        <v>2.6961413531424059</v>
      </c>
      <c r="BL95">
        <v>3.6591473589193253</v>
      </c>
      <c r="BM95">
        <v>4.8427521082981038</v>
      </c>
      <c r="BN95">
        <v>5.3248563275755387</v>
      </c>
      <c r="BO95">
        <v>3.4532700178878843</v>
      </c>
      <c r="BP95">
        <v>3.4374470012858658</v>
      </c>
      <c r="BQ95">
        <v>3.7977968748930451</v>
      </c>
      <c r="BR95">
        <v>3.7048082984446249</v>
      </c>
      <c r="BS95">
        <v>4.3781859039407856</v>
      </c>
      <c r="BT95">
        <v>2.8875769124063648</v>
      </c>
      <c r="BU95">
        <v>3.1044517571916139</v>
      </c>
      <c r="BV95">
        <v>4.7583464328019023</v>
      </c>
      <c r="BW95">
        <v>4.3654727932772506</v>
      </c>
      <c r="BX95">
        <v>2.6003709813292697</v>
      </c>
      <c r="BY95">
        <v>3.5889261256005192</v>
      </c>
      <c r="BZ95">
        <v>2.3784293511918166</v>
      </c>
      <c r="CA95">
        <v>3.1105348068477734</v>
      </c>
      <c r="CB95">
        <v>2.2294398259170807</v>
      </c>
      <c r="CC95">
        <v>2.3522861258165411</v>
      </c>
      <c r="CD95">
        <v>4.8796317078646654</v>
      </c>
      <c r="CE95">
        <v>3.887697818938725</v>
      </c>
      <c r="CF95">
        <v>3.2592084724324222</v>
      </c>
      <c r="CG95">
        <v>4.3691658652771892</v>
      </c>
      <c r="CH95">
        <v>4.2469650094178588</v>
      </c>
      <c r="CI95">
        <v>4.9455212232217267</v>
      </c>
      <c r="CJ95">
        <v>3.1634455314934651</v>
      </c>
      <c r="CK95">
        <v>4.2886218556079125</v>
      </c>
      <c r="CL95">
        <v>3.6512868754645944</v>
      </c>
      <c r="CM95">
        <v>4.346949850607432</v>
      </c>
      <c r="CN95">
        <v>3.9685511041861274</v>
      </c>
      <c r="CO95">
        <v>4.4143735311095886</v>
      </c>
      <c r="CP95">
        <v>3.4777497212463957</v>
      </c>
      <c r="CQ95">
        <v>4.956425605497099</v>
      </c>
      <c r="CR95">
        <v>5.248386897034413</v>
      </c>
      <c r="CS95">
        <v>4.0679509282444544</v>
      </c>
      <c r="CT95">
        <v>1.7314452978440509</v>
      </c>
      <c r="CU95">
        <v>4.1419116274921377</v>
      </c>
      <c r="CV95">
        <v>3.264675118511688</v>
      </c>
      <c r="CW95">
        <v>4.4069293754757766</v>
      </c>
      <c r="CX95">
        <v>4.9863944785477337</v>
      </c>
      <c r="CY95">
        <v>4.3177751701633014</v>
      </c>
      <c r="CZ95">
        <v>3.3856204883516146</v>
      </c>
      <c r="DA95">
        <v>3.9436382794048424</v>
      </c>
      <c r="DB95">
        <v>2.4711725820739052</v>
      </c>
      <c r="DC95">
        <v>3.3467768340824113</v>
      </c>
      <c r="DD95">
        <v>5.8551552852169646</v>
      </c>
      <c r="DE95">
        <v>3.6456198157535336</v>
      </c>
      <c r="DF95">
        <v>2.2316810894960626</v>
      </c>
      <c r="DG95">
        <v>2.9805322860263033</v>
      </c>
      <c r="DH95">
        <v>2.6452491328566263</v>
      </c>
      <c r="DI95">
        <v>3.6164149753484889</v>
      </c>
      <c r="DJ95">
        <v>3.9361898325787066</v>
      </c>
      <c r="DK95">
        <v>4.0472148026032553</v>
      </c>
      <c r="DL95">
        <v>4.8399177761476144</v>
      </c>
      <c r="DM95">
        <v>3.4424706460311194</v>
      </c>
      <c r="DN95">
        <v>4.1203534845909422</v>
      </c>
      <c r="DO95">
        <v>1.9187147415723793</v>
      </c>
      <c r="DP95">
        <v>2.3552416332923833</v>
      </c>
      <c r="DQ95">
        <v>4.0733761521858165</v>
      </c>
      <c r="DR95">
        <v>3.0658017448184109</v>
      </c>
      <c r="DS95">
        <v>4.622281826634663</v>
      </c>
      <c r="DT95">
        <v>4.0706045377033702</v>
      </c>
      <c r="DU95">
        <v>3.1239043292637612</v>
      </c>
      <c r="DV95">
        <v>6.3794917947160972</v>
      </c>
      <c r="DW95">
        <v>4.309514548115688</v>
      </c>
      <c r="DX95">
        <v>3.7049746016051137</v>
      </c>
      <c r="DY95">
        <v>4.3461178941206748</v>
      </c>
      <c r="DZ95">
        <v>4.0939845197647546</v>
      </c>
      <c r="EA95">
        <v>3.8478512010072987</v>
      </c>
      <c r="EB95">
        <v>3.4014525369580837</v>
      </c>
      <c r="EC95">
        <v>4.4641036329132993</v>
      </c>
      <c r="ED95">
        <v>3.5380633003079751</v>
      </c>
      <c r="EE95">
        <v>3.5925767306583571</v>
      </c>
      <c r="EF95">
        <v>3.1469276328427309</v>
      </c>
      <c r="EG95">
        <v>3.8993516548842235</v>
      </c>
      <c r="EH95">
        <v>2.9215788594240806</v>
      </c>
      <c r="EI95">
        <v>2.8275223587000875</v>
      </c>
      <c r="EJ95">
        <v>4.3985548607388187</v>
      </c>
      <c r="EK95">
        <v>4.1470046713353224</v>
      </c>
      <c r="EL95">
        <v>5.6332252569285242</v>
      </c>
      <c r="EM95">
        <v>2.6967443325717646</v>
      </c>
      <c r="EN95">
        <v>1.9176872514334284</v>
      </c>
      <c r="EO95">
        <v>4.867873245055419</v>
      </c>
      <c r="EP95">
        <v>3.3579669552271274</v>
      </c>
      <c r="EQ95">
        <v>3.501989220886184</v>
      </c>
      <c r="ER95">
        <v>4.1209230045088487</v>
      </c>
      <c r="ES95">
        <v>4.1426470578109544</v>
      </c>
      <c r="ET95">
        <v>4.5016047778237915</v>
      </c>
      <c r="EU95">
        <v>3.0305457361175931</v>
      </c>
      <c r="EV95">
        <v>5.2355993198143631</v>
      </c>
      <c r="EW95">
        <v>4.1260731310881917</v>
      </c>
      <c r="EX95">
        <v>5.0421168649013772</v>
      </c>
      <c r="EY95">
        <v>4.4645652640440794</v>
      </c>
      <c r="EZ95">
        <v>5.3390372205283025</v>
      </c>
      <c r="FA95">
        <v>3.708239889552666</v>
      </c>
      <c r="FB95">
        <v>2.9915227256077279</v>
      </c>
      <c r="FC95">
        <v>2.8116689660165424</v>
      </c>
      <c r="FD95">
        <v>3.5532824846449351</v>
      </c>
      <c r="FE95">
        <v>4.0953875398878035</v>
      </c>
      <c r="FF95">
        <v>1.8036882622053605</v>
      </c>
      <c r="FG95">
        <v>4.2903142034145549</v>
      </c>
      <c r="FH95">
        <v>3.2936997477333656</v>
      </c>
      <c r="FI95">
        <v>5.2325860225058136</v>
      </c>
      <c r="FJ95">
        <v>3.1213799072065584</v>
      </c>
      <c r="FK95">
        <v>3.5289946912371226</v>
      </c>
      <c r="FL95">
        <v>4.2929097739860422</v>
      </c>
      <c r="FM95">
        <v>3.6501431073939297</v>
      </c>
      <c r="FN95">
        <v>3.5218453486773749</v>
      </c>
      <c r="FO95">
        <v>4.6788337358284577</v>
      </c>
      <c r="FP95">
        <v>4.6909951376334273</v>
      </c>
      <c r="FQ95">
        <v>3.9666576403668778</v>
      </c>
      <c r="FR95">
        <v>1.4982302511827252</v>
      </c>
      <c r="FS95">
        <v>3.8388225451082532</v>
      </c>
      <c r="FT95">
        <v>3.7843491753208487</v>
      </c>
      <c r="FU95">
        <v>4.4074180674555761</v>
      </c>
      <c r="FV95">
        <v>2.445144765964534</v>
      </c>
      <c r="FW95">
        <v>5.3115090575656447</v>
      </c>
      <c r="FX95">
        <v>5.4518721629214948</v>
      </c>
      <c r="FY95">
        <v>3.5420908992630622</v>
      </c>
      <c r="FZ95">
        <v>3.6848584664127744</v>
      </c>
      <c r="GA95">
        <v>3.8874338974870573</v>
      </c>
      <c r="GB95">
        <v>2.7193164884436669</v>
      </c>
      <c r="GC95">
        <v>3.6392267593971686</v>
      </c>
      <c r="GD95">
        <v>3.2141046176785624</v>
      </c>
      <c r="GE95">
        <v>3.6884003452260812</v>
      </c>
      <c r="GF95">
        <v>3.1864139171311456</v>
      </c>
      <c r="GG95">
        <v>4.3762725505405715</v>
      </c>
      <c r="GH95">
        <v>4.7297209894973831</v>
      </c>
      <c r="GI95">
        <v>3.6192782320090178</v>
      </c>
      <c r="GJ95">
        <v>2.511704995994164</v>
      </c>
      <c r="GK95">
        <v>4.9264349476216651</v>
      </c>
      <c r="GL95">
        <v>4.0461596094182246</v>
      </c>
      <c r="GM95">
        <v>4.2354230273986264</v>
      </c>
      <c r="GN95">
        <v>4.2060565522174196</v>
      </c>
      <c r="GO95">
        <v>3.7982575990830436</v>
      </c>
      <c r="GP95">
        <v>3.2099588743227874</v>
      </c>
      <c r="GQ95">
        <v>3.5201079134477395</v>
      </c>
      <c r="GR95">
        <v>3.7224148752484489</v>
      </c>
      <c r="GS95">
        <v>4.2276655984035605</v>
      </c>
      <c r="GT95">
        <v>2.2042864751514393</v>
      </c>
      <c r="GU95">
        <v>2.4619220422617798</v>
      </c>
      <c r="GV95">
        <v>3.503241022709684</v>
      </c>
      <c r="GW95">
        <v>5.1461666854705586</v>
      </c>
      <c r="GX95">
        <v>4.1407466933944459</v>
      </c>
      <c r="GY95">
        <v>3.6838449287240604</v>
      </c>
      <c r="GZ95">
        <v>3.6067614140625452</v>
      </c>
      <c r="HA95">
        <v>4.0034682301008333</v>
      </c>
      <c r="HB95">
        <v>3.4858548445066342</v>
      </c>
      <c r="HC95">
        <v>4.2615200326122054</v>
      </c>
      <c r="HD95">
        <v>3.4118613801172351</v>
      </c>
      <c r="HE95">
        <v>3.4473371660126144</v>
      </c>
      <c r="HF95">
        <v>5.0538766891932498</v>
      </c>
      <c r="HG95">
        <v>3.5845054767713287</v>
      </c>
      <c r="HH95">
        <v>3.829384250658749</v>
      </c>
      <c r="HI95">
        <v>3.8743840188875529</v>
      </c>
      <c r="HJ95">
        <v>3.8869185116012033</v>
      </c>
      <c r="HK95">
        <v>4.5281228028364291</v>
      </c>
      <c r="HL95">
        <v>3.6439688413535589</v>
      </c>
      <c r="HM95">
        <v>4.1024330831407676</v>
      </c>
      <c r="HN95">
        <v>3.8485943122700137</v>
      </c>
      <c r="HO95">
        <v>3.9540268485522443</v>
      </c>
      <c r="HP95">
        <v>5.3984398046614714</v>
      </c>
      <c r="HQ95">
        <v>4.6206926703658215</v>
      </c>
      <c r="HR95">
        <v>5.2441529891123499</v>
      </c>
      <c r="HS95">
        <v>1.8882698667192677</v>
      </c>
      <c r="HT95">
        <v>4.2564968506687269</v>
      </c>
      <c r="HU95">
        <v>3.9753098729872449</v>
      </c>
      <c r="HV95">
        <v>4.1725513507819789</v>
      </c>
      <c r="HW95">
        <v>5.4096789995933419</v>
      </c>
      <c r="HX95">
        <v>4.0724765870442754</v>
      </c>
      <c r="HY95">
        <v>4.6021707399157226</v>
      </c>
      <c r="HZ95">
        <v>2.9139212872238551</v>
      </c>
      <c r="IA95">
        <v>3.52164019710631</v>
      </c>
      <c r="IB95">
        <v>3.932887416560086</v>
      </c>
      <c r="IC95">
        <v>3.3398874241029142</v>
      </c>
      <c r="ID95">
        <v>3.54316230181501</v>
      </c>
      <c r="IE95">
        <v>4.2475684140037755</v>
      </c>
      <c r="IF95">
        <v>3.0907212859824824</v>
      </c>
      <c r="IG95">
        <v>1.9125561016942043</v>
      </c>
      <c r="IH95">
        <v>1.9407667793481442</v>
      </c>
      <c r="II95">
        <v>3.2869210852348969</v>
      </c>
      <c r="IJ95">
        <v>3.7859853823417176</v>
      </c>
      <c r="IK95">
        <v>2.9516608098385628</v>
      </c>
      <c r="IL95">
        <v>4.3922705305278864</v>
      </c>
      <c r="IM95">
        <v>4.5661836521208947</v>
      </c>
      <c r="IN95">
        <v>3.4631048971797602</v>
      </c>
      <c r="IO95">
        <v>3.4261858815053641</v>
      </c>
      <c r="IP95">
        <v>4.7416434710581949</v>
      </c>
      <c r="IQ95">
        <v>3.0824899468275473</v>
      </c>
      <c r="IR95">
        <v>4.1211823731926351</v>
      </c>
    </row>
    <row r="96" spans="1:252" x14ac:dyDescent="0.35">
      <c r="A96" s="3">
        <v>50135</v>
      </c>
      <c r="B96">
        <v>3.3943851262031717</v>
      </c>
      <c r="C96">
        <v>4.0043305073638091</v>
      </c>
      <c r="D96">
        <v>4.0981324074413505</v>
      </c>
      <c r="E96">
        <v>5.0671528986999963</v>
      </c>
      <c r="F96">
        <v>3.7071524368543569</v>
      </c>
      <c r="G96">
        <v>4.165566001533036</v>
      </c>
      <c r="H96">
        <v>3.8846448229778243</v>
      </c>
      <c r="I96">
        <v>2.843347062275789</v>
      </c>
      <c r="J96">
        <v>3.7421203724072898</v>
      </c>
      <c r="K96">
        <v>2.6425205243962813</v>
      </c>
      <c r="L96">
        <v>4.572788681210886</v>
      </c>
      <c r="M96">
        <v>3.1018837196683089</v>
      </c>
      <c r="N96">
        <v>2.2686970215331757</v>
      </c>
      <c r="O96">
        <v>3.6585759582971247</v>
      </c>
      <c r="P96">
        <v>3.0099329154544208</v>
      </c>
      <c r="Q96">
        <v>3.1189713332075191</v>
      </c>
      <c r="R96">
        <v>2.9170031083829326</v>
      </c>
      <c r="S96">
        <v>3.2042200409643296</v>
      </c>
      <c r="T96">
        <v>3.3674526967565197</v>
      </c>
      <c r="U96">
        <v>2.4445273787858293</v>
      </c>
      <c r="V96">
        <v>4.5829142254818755</v>
      </c>
      <c r="W96">
        <v>4.0981602692842083</v>
      </c>
      <c r="X96">
        <v>1.9226092536118091</v>
      </c>
      <c r="Y96">
        <v>3.8031674993602818</v>
      </c>
      <c r="Z96">
        <v>3.0030071927383486</v>
      </c>
      <c r="AA96">
        <v>4.261639397712722</v>
      </c>
      <c r="AB96">
        <v>3.7721818053034015</v>
      </c>
      <c r="AC96">
        <v>5.3053469032665319</v>
      </c>
      <c r="AD96">
        <v>4.0946714335306869</v>
      </c>
      <c r="AE96">
        <v>4.8574749027067403</v>
      </c>
      <c r="AF96">
        <v>4.1071205695266846</v>
      </c>
      <c r="AG96">
        <v>4.167529504061859</v>
      </c>
      <c r="AH96">
        <v>4.6814390942555182</v>
      </c>
      <c r="AI96">
        <v>2.2210583856539081</v>
      </c>
      <c r="AJ96">
        <v>3.4169055870143383</v>
      </c>
      <c r="AK96">
        <v>4.7257326219902325</v>
      </c>
      <c r="AL96">
        <v>3.4293713923642741</v>
      </c>
      <c r="AM96">
        <v>3.930401842961369</v>
      </c>
      <c r="AN96">
        <v>3.9964130899146477</v>
      </c>
      <c r="AO96">
        <v>3.8229864792504769</v>
      </c>
      <c r="AP96">
        <v>3.664041967700729</v>
      </c>
      <c r="AQ96">
        <v>3.6980060818880993</v>
      </c>
      <c r="AR96">
        <v>2.036778715318003</v>
      </c>
      <c r="AS96">
        <v>3.7818681127484455</v>
      </c>
      <c r="AT96">
        <v>4.0490380323955009</v>
      </c>
      <c r="AU96">
        <v>3.913379762308077</v>
      </c>
      <c r="AV96">
        <v>4.4082178028775765</v>
      </c>
      <c r="AW96">
        <v>2.3933991474278691</v>
      </c>
      <c r="AX96">
        <v>3.3330459249751927</v>
      </c>
      <c r="AY96">
        <v>4.5102413163221931</v>
      </c>
      <c r="AZ96">
        <v>3.3388581125957355</v>
      </c>
      <c r="BA96">
        <v>2.501454090316741</v>
      </c>
      <c r="BB96">
        <v>3.5837083416188813</v>
      </c>
      <c r="BC96">
        <v>3.857799805144233</v>
      </c>
      <c r="BD96">
        <v>2.4203089290266755</v>
      </c>
      <c r="BE96">
        <v>4.5912166798209899</v>
      </c>
      <c r="BF96">
        <v>3.6064229121148017</v>
      </c>
      <c r="BG96">
        <v>4.2854506310538314</v>
      </c>
      <c r="BH96">
        <v>3.7649799177953946</v>
      </c>
      <c r="BI96">
        <v>1.7111356757569025</v>
      </c>
      <c r="BJ96">
        <v>3.2557517933134923</v>
      </c>
      <c r="BK96">
        <v>2.4717233412879689</v>
      </c>
      <c r="BL96">
        <v>3.9569024304777112</v>
      </c>
      <c r="BM96">
        <v>4.5191444170259816</v>
      </c>
      <c r="BN96">
        <v>5.2288851120434838</v>
      </c>
      <c r="BO96">
        <v>3.2144065839597449</v>
      </c>
      <c r="BP96">
        <v>3.83332343515562</v>
      </c>
      <c r="BQ96">
        <v>3.6564599098193731</v>
      </c>
      <c r="BR96">
        <v>3.5593402617661667</v>
      </c>
      <c r="BS96">
        <v>4.2172037226787191</v>
      </c>
      <c r="BT96">
        <v>3.0299494771256641</v>
      </c>
      <c r="BU96">
        <v>3.0432474308493509</v>
      </c>
      <c r="BV96">
        <v>4.2739709046257328</v>
      </c>
      <c r="BW96">
        <v>4.1895081098619738</v>
      </c>
      <c r="BX96">
        <v>2.2266333914011796</v>
      </c>
      <c r="BY96">
        <v>3.8536586654307454</v>
      </c>
      <c r="BZ96">
        <v>2.7474891010472438</v>
      </c>
      <c r="CA96">
        <v>2.5998993240678332</v>
      </c>
      <c r="CB96">
        <v>2.3830106301429961</v>
      </c>
      <c r="CC96">
        <v>2.3410607377625476</v>
      </c>
      <c r="CD96">
        <v>4.4659215718538903</v>
      </c>
      <c r="CE96">
        <v>3.7275213212497573</v>
      </c>
      <c r="CF96">
        <v>3.1224060635038819</v>
      </c>
      <c r="CG96">
        <v>4.5397892256636831</v>
      </c>
      <c r="CH96">
        <v>3.8321567852240008</v>
      </c>
      <c r="CI96">
        <v>4.9814640913326702</v>
      </c>
      <c r="CJ96">
        <v>2.9034461630779522</v>
      </c>
      <c r="CK96">
        <v>3.955903341261648</v>
      </c>
      <c r="CL96">
        <v>3.6349406450830566</v>
      </c>
      <c r="CM96">
        <v>4.2192713973705631</v>
      </c>
      <c r="CN96">
        <v>3.7063135929711191</v>
      </c>
      <c r="CO96">
        <v>4.6614420412255315</v>
      </c>
      <c r="CP96">
        <v>3.9853629512153255</v>
      </c>
      <c r="CQ96">
        <v>5.0621850219797997</v>
      </c>
      <c r="CR96">
        <v>4.9910926385804917</v>
      </c>
      <c r="CS96">
        <v>4.1402453526303304</v>
      </c>
      <c r="CT96">
        <v>1.4836898583906981</v>
      </c>
      <c r="CU96">
        <v>4.6335171389833567</v>
      </c>
      <c r="CV96">
        <v>3.0535923849637197</v>
      </c>
      <c r="CW96">
        <v>4.48932591571013</v>
      </c>
      <c r="CX96">
        <v>4.7437650472611308</v>
      </c>
      <c r="CY96">
        <v>4.4627960443061516</v>
      </c>
      <c r="CZ96">
        <v>3.6142530144882667</v>
      </c>
      <c r="DA96">
        <v>4.3911569530418131</v>
      </c>
      <c r="DB96">
        <v>2.4639809242892921</v>
      </c>
      <c r="DC96">
        <v>3.730752209982775</v>
      </c>
      <c r="DD96">
        <v>6.3995036331833806</v>
      </c>
      <c r="DE96">
        <v>3.0687917459411684</v>
      </c>
      <c r="DF96">
        <v>1.6565884338480352</v>
      </c>
      <c r="DG96">
        <v>2.7512914222113003</v>
      </c>
      <c r="DH96">
        <v>3.1208816235571524</v>
      </c>
      <c r="DI96">
        <v>3.3023255548158583</v>
      </c>
      <c r="DJ96">
        <v>4.5164233940471776</v>
      </c>
      <c r="DK96">
        <v>4.0314059403766915</v>
      </c>
      <c r="DL96">
        <v>4.863176935524427</v>
      </c>
      <c r="DM96">
        <v>3.3463281741148987</v>
      </c>
      <c r="DN96">
        <v>4.4373468291224309</v>
      </c>
      <c r="DO96">
        <v>2.4901086600456237</v>
      </c>
      <c r="DP96">
        <v>2.4122543808578958</v>
      </c>
      <c r="DQ96">
        <v>4.6026921320162772</v>
      </c>
      <c r="DR96">
        <v>3.4314193091156078</v>
      </c>
      <c r="DS96">
        <v>4.4104631060933261</v>
      </c>
      <c r="DT96">
        <v>4.0468273368412255</v>
      </c>
      <c r="DU96">
        <v>2.9119434142194969</v>
      </c>
      <c r="DV96">
        <v>6.0755998698147211</v>
      </c>
      <c r="DW96">
        <v>4.8581425223795094</v>
      </c>
      <c r="DX96">
        <v>3.7374872476005865</v>
      </c>
      <c r="DY96">
        <v>4.44143734753301</v>
      </c>
      <c r="DZ96">
        <v>4.0195435445125884</v>
      </c>
      <c r="EA96">
        <v>3.9666110473434619</v>
      </c>
      <c r="EB96">
        <v>3.2969103358775582</v>
      </c>
      <c r="EC96">
        <v>4.327672165616538</v>
      </c>
      <c r="ED96">
        <v>3.2416139459655073</v>
      </c>
      <c r="EE96">
        <v>3.3586712760717075</v>
      </c>
      <c r="EF96">
        <v>2.948846066649593</v>
      </c>
      <c r="EG96">
        <v>4.4012903085199575</v>
      </c>
      <c r="EH96">
        <v>2.8353936063935867</v>
      </c>
      <c r="EI96">
        <v>3.2638944496209921</v>
      </c>
      <c r="EJ96">
        <v>4.49043075828029</v>
      </c>
      <c r="EK96">
        <v>3.5326939330379221</v>
      </c>
      <c r="EL96">
        <v>5.1252990288246902</v>
      </c>
      <c r="EM96">
        <v>3.3185658196335908</v>
      </c>
      <c r="EN96">
        <v>2.3157716560134429</v>
      </c>
      <c r="EO96">
        <v>4.2212357772036926</v>
      </c>
      <c r="EP96">
        <v>3.2413938060177352</v>
      </c>
      <c r="EQ96">
        <v>3.6530224880575148</v>
      </c>
      <c r="ER96">
        <v>3.8540306483551503</v>
      </c>
      <c r="ES96">
        <v>4.1764422758914881</v>
      </c>
      <c r="ET96">
        <v>4.5372065903209</v>
      </c>
      <c r="EU96">
        <v>3.4877222252880555</v>
      </c>
      <c r="EV96">
        <v>5.1510462303941447</v>
      </c>
      <c r="EW96">
        <v>4.3342167341515605</v>
      </c>
      <c r="EX96">
        <v>5.1011606528390505</v>
      </c>
      <c r="EY96">
        <v>4.4197753927687744</v>
      </c>
      <c r="EZ96">
        <v>5.2224479001801081</v>
      </c>
      <c r="FA96">
        <v>3.4296194934084117</v>
      </c>
      <c r="FB96">
        <v>2.68589295803966</v>
      </c>
      <c r="FC96">
        <v>3.2752831616148605</v>
      </c>
      <c r="FD96">
        <v>3.4683623259543954</v>
      </c>
      <c r="FE96">
        <v>4.0995181947613455</v>
      </c>
      <c r="FF96">
        <v>1.8275878135610306</v>
      </c>
      <c r="FG96">
        <v>4.3186818384205496</v>
      </c>
      <c r="FH96">
        <v>3.7389130421697709</v>
      </c>
      <c r="FI96">
        <v>5.3208052005280173</v>
      </c>
      <c r="FJ96">
        <v>3.3391764748591073</v>
      </c>
      <c r="FK96">
        <v>3.6657552033099741</v>
      </c>
      <c r="FL96">
        <v>3.7823523423594221</v>
      </c>
      <c r="FM96">
        <v>3.3775893644455985</v>
      </c>
      <c r="FN96">
        <v>3.8987893315121251</v>
      </c>
      <c r="FO96">
        <v>4.6455102819352172</v>
      </c>
      <c r="FP96">
        <v>5.127712168257748</v>
      </c>
      <c r="FQ96">
        <v>3.9309957551380692</v>
      </c>
      <c r="FR96">
        <v>1.5924418830520803</v>
      </c>
      <c r="FS96">
        <v>4.0240636154260434</v>
      </c>
      <c r="FT96">
        <v>3.1737569525831981</v>
      </c>
      <c r="FU96">
        <v>4.1640378913331562</v>
      </c>
      <c r="FV96">
        <v>2.6933221188627039</v>
      </c>
      <c r="FW96">
        <v>5.4600149350602329</v>
      </c>
      <c r="FX96">
        <v>5.4287521107518391</v>
      </c>
      <c r="FY96">
        <v>3.3686290076531211</v>
      </c>
      <c r="FZ96">
        <v>3.9437441585056301</v>
      </c>
      <c r="GA96">
        <v>3.613986221184152</v>
      </c>
      <c r="GB96">
        <v>2.4603721556974616</v>
      </c>
      <c r="GC96">
        <v>3.3424744355986276</v>
      </c>
      <c r="GD96">
        <v>3.4399093340556068</v>
      </c>
      <c r="GE96">
        <v>4.1312633956718363</v>
      </c>
      <c r="GF96">
        <v>3.7524413553070572</v>
      </c>
      <c r="GG96">
        <v>4.2077110985804511</v>
      </c>
      <c r="GH96">
        <v>4.9391179430050478</v>
      </c>
      <c r="GI96">
        <v>3.8825260404271074</v>
      </c>
      <c r="GJ96">
        <v>2.566413077689591</v>
      </c>
      <c r="GK96">
        <v>5.3906119934402712</v>
      </c>
      <c r="GL96">
        <v>4.5152985631895604</v>
      </c>
      <c r="GM96">
        <v>4.2737129967517582</v>
      </c>
      <c r="GN96">
        <v>3.8941788817595491</v>
      </c>
      <c r="GO96">
        <v>4.0323808920078115</v>
      </c>
      <c r="GP96">
        <v>3.1223541694048724</v>
      </c>
      <c r="GQ96">
        <v>3.7280470330358524</v>
      </c>
      <c r="GR96">
        <v>4.3140217383474146</v>
      </c>
      <c r="GS96">
        <v>4.3917282119669929</v>
      </c>
      <c r="GT96">
        <v>2.2370422221587001</v>
      </c>
      <c r="GU96">
        <v>2.5911684336334391</v>
      </c>
      <c r="GV96">
        <v>3.2155540059647794</v>
      </c>
      <c r="GW96">
        <v>5.2680213904594195</v>
      </c>
      <c r="GX96">
        <v>3.9029175223575048</v>
      </c>
      <c r="GY96">
        <v>3.5630160250650249</v>
      </c>
      <c r="GZ96">
        <v>3.6984110704647062</v>
      </c>
      <c r="HA96">
        <v>3.9251259444546918</v>
      </c>
      <c r="HB96">
        <v>3.4423314960226414</v>
      </c>
      <c r="HC96">
        <v>3.6343560533744066</v>
      </c>
      <c r="HD96">
        <v>3.3029672541096029</v>
      </c>
      <c r="HE96">
        <v>3.6721361199320177</v>
      </c>
      <c r="HF96">
        <v>5.0655744238426914</v>
      </c>
      <c r="HG96">
        <v>3.4555332457426591</v>
      </c>
      <c r="HH96">
        <v>3.8759934301616914</v>
      </c>
      <c r="HI96">
        <v>3.7138673634284505</v>
      </c>
      <c r="HJ96">
        <v>3.9358629752032028</v>
      </c>
      <c r="HK96">
        <v>4.4058429521601141</v>
      </c>
      <c r="HL96">
        <v>3.5474914245550142</v>
      </c>
      <c r="HM96">
        <v>4.2318138914345793</v>
      </c>
      <c r="HN96">
        <v>4.1002379829558091</v>
      </c>
      <c r="HO96">
        <v>3.862054598082048</v>
      </c>
      <c r="HP96">
        <v>5.2217064966480535</v>
      </c>
      <c r="HQ96">
        <v>4.523059436964</v>
      </c>
      <c r="HR96">
        <v>5.2348597217507464</v>
      </c>
      <c r="HS96">
        <v>2.2997086123326613</v>
      </c>
      <c r="HT96">
        <v>4.0476866677430872</v>
      </c>
      <c r="HU96">
        <v>4.2913028979058572</v>
      </c>
      <c r="HV96">
        <v>4.112720246755063</v>
      </c>
      <c r="HW96">
        <v>5.5532566584270961</v>
      </c>
      <c r="HX96">
        <v>4.0148019770168286</v>
      </c>
      <c r="HY96">
        <v>4.3838333570873109</v>
      </c>
      <c r="HZ96">
        <v>2.7934318432853797</v>
      </c>
      <c r="IA96">
        <v>3.7161857345559555</v>
      </c>
      <c r="IB96">
        <v>4.1578346050867445</v>
      </c>
      <c r="IC96">
        <v>3.6543350376678956</v>
      </c>
      <c r="ID96">
        <v>3.7024524024020011</v>
      </c>
      <c r="IE96">
        <v>4.0063390757892678</v>
      </c>
      <c r="IF96">
        <v>3.0189294543593546</v>
      </c>
      <c r="IG96">
        <v>2.1981678617384017</v>
      </c>
      <c r="IH96">
        <v>2.0477373252220081</v>
      </c>
      <c r="II96">
        <v>3.1383811073961168</v>
      </c>
      <c r="IJ96">
        <v>4.125244319225061</v>
      </c>
      <c r="IK96">
        <v>2.8338760875811957</v>
      </c>
      <c r="IL96">
        <v>4.406640106825197</v>
      </c>
      <c r="IM96">
        <v>4.5210066947563554</v>
      </c>
      <c r="IN96">
        <v>3.6385221470502387</v>
      </c>
      <c r="IO96">
        <v>3.3358792100192258</v>
      </c>
      <c r="IP96">
        <v>4.5084787409149127</v>
      </c>
      <c r="IQ96">
        <v>3.408928388231363</v>
      </c>
      <c r="IR96">
        <v>4.2107572526582659</v>
      </c>
    </row>
    <row r="97" spans="1:252" x14ac:dyDescent="0.35">
      <c r="A97" s="3">
        <v>50136</v>
      </c>
      <c r="B97">
        <v>3.3943851262031717</v>
      </c>
      <c r="C97">
        <v>3.7386120166702494</v>
      </c>
      <c r="D97">
        <v>4.0657549959581623</v>
      </c>
      <c r="E97">
        <v>5.1530617133511427</v>
      </c>
      <c r="F97">
        <v>3.9697981441302312</v>
      </c>
      <c r="G97">
        <v>4.1994959842923141</v>
      </c>
      <c r="H97">
        <v>3.9411247497365274</v>
      </c>
      <c r="I97">
        <v>2.4201343772847381</v>
      </c>
      <c r="J97">
        <v>4.205873180744792</v>
      </c>
      <c r="K97">
        <v>2.5865372598912142</v>
      </c>
      <c r="L97">
        <v>4.3734337505963223</v>
      </c>
      <c r="M97">
        <v>3.1280106978530817</v>
      </c>
      <c r="N97">
        <v>2.2438767456511877</v>
      </c>
      <c r="O97">
        <v>3.9481852592727402</v>
      </c>
      <c r="P97">
        <v>2.8795326469832045</v>
      </c>
      <c r="Q97">
        <v>2.9764717766232023</v>
      </c>
      <c r="R97">
        <v>2.6829602328687012</v>
      </c>
      <c r="S97">
        <v>3.2881974794509787</v>
      </c>
      <c r="T97">
        <v>3.1368812519457361</v>
      </c>
      <c r="U97">
        <v>2.4533349461986851</v>
      </c>
      <c r="V97">
        <v>3.8126249068435665</v>
      </c>
      <c r="W97">
        <v>4.2383880099707172</v>
      </c>
      <c r="X97">
        <v>2.0304794395747257</v>
      </c>
      <c r="Y97">
        <v>4.2927004446605306</v>
      </c>
      <c r="Z97">
        <v>3.2174395580126607</v>
      </c>
      <c r="AA97">
        <v>4.3023910649714718</v>
      </c>
      <c r="AB97">
        <v>3.520382773500085</v>
      </c>
      <c r="AC97">
        <v>4.9617799300134022</v>
      </c>
      <c r="AD97">
        <v>4.4798609044858519</v>
      </c>
      <c r="AE97">
        <v>4.8033934848577235</v>
      </c>
      <c r="AF97">
        <v>3.6127323212742728</v>
      </c>
      <c r="AG97">
        <v>3.8678185651243742</v>
      </c>
      <c r="AH97">
        <v>4.6482437629206368</v>
      </c>
      <c r="AI97">
        <v>2.8681578805677752</v>
      </c>
      <c r="AJ97">
        <v>3.521731744355928</v>
      </c>
      <c r="AK97">
        <v>4.5653122546014897</v>
      </c>
      <c r="AL97">
        <v>3.3782224926479385</v>
      </c>
      <c r="AM97">
        <v>4.1307017311564413</v>
      </c>
      <c r="AN97">
        <v>3.5040202742903381</v>
      </c>
      <c r="AO97">
        <v>3.6184046521281221</v>
      </c>
      <c r="AP97">
        <v>3.1748367966398177</v>
      </c>
      <c r="AQ97">
        <v>3.7318021253528606</v>
      </c>
      <c r="AR97">
        <v>2.0458765123230456</v>
      </c>
      <c r="AS97">
        <v>3.5092080580600209</v>
      </c>
      <c r="AT97">
        <v>3.2869162141865447</v>
      </c>
      <c r="AU97">
        <v>3.8612000126058712</v>
      </c>
      <c r="AV97">
        <v>3.8775627315414329</v>
      </c>
      <c r="AW97">
        <v>2.0260976287777619</v>
      </c>
      <c r="AX97">
        <v>3.7705699433340234</v>
      </c>
      <c r="AY97">
        <v>4.503505183352928</v>
      </c>
      <c r="AZ97">
        <v>3.450445403295324</v>
      </c>
      <c r="BA97">
        <v>2.5389037299638653</v>
      </c>
      <c r="BB97">
        <v>3.9259890203488945</v>
      </c>
      <c r="BC97">
        <v>3.6045313965131012</v>
      </c>
      <c r="BD97">
        <v>2.3940024442367456</v>
      </c>
      <c r="BE97">
        <v>4.6664487055414989</v>
      </c>
      <c r="BF97">
        <v>3.57605835046312</v>
      </c>
      <c r="BG97">
        <v>4.0907820334060672</v>
      </c>
      <c r="BH97">
        <v>3.9927031326652833</v>
      </c>
      <c r="BI97">
        <v>1.4058458261752278</v>
      </c>
      <c r="BJ97">
        <v>3.307238973490533</v>
      </c>
      <c r="BK97">
        <v>2.4237228504180628</v>
      </c>
      <c r="BL97">
        <v>4.16193707906264</v>
      </c>
      <c r="BM97">
        <v>4.597939716364281</v>
      </c>
      <c r="BN97">
        <v>4.628715612080911</v>
      </c>
      <c r="BO97">
        <v>3.4511719595816195</v>
      </c>
      <c r="BP97">
        <v>3.773649752606941</v>
      </c>
      <c r="BQ97">
        <v>3.4339646186569399</v>
      </c>
      <c r="BR97">
        <v>3.7883336677655972</v>
      </c>
      <c r="BS97">
        <v>3.9146813844949833</v>
      </c>
      <c r="BT97">
        <v>2.9507258087985329</v>
      </c>
      <c r="BU97">
        <v>3.1172676426350545</v>
      </c>
      <c r="BV97">
        <v>4.6845428580779265</v>
      </c>
      <c r="BW97">
        <v>4.1307421795221533</v>
      </c>
      <c r="BX97">
        <v>2.0906827700812549</v>
      </c>
      <c r="BY97">
        <v>3.9300748285811213</v>
      </c>
      <c r="BZ97">
        <v>2.4748833213689259</v>
      </c>
      <c r="CA97">
        <v>2.8514079761344977</v>
      </c>
      <c r="CB97">
        <v>2.5944977227173913</v>
      </c>
      <c r="CC97">
        <v>2.3879914184011155</v>
      </c>
      <c r="CD97">
        <v>4.2028625247160836</v>
      </c>
      <c r="CE97">
        <v>4.1645760468853652</v>
      </c>
      <c r="CF97">
        <v>3.3349570162742803</v>
      </c>
      <c r="CG97">
        <v>4.853592347226499</v>
      </c>
      <c r="CH97">
        <v>3.1283965122002284</v>
      </c>
      <c r="CI97">
        <v>4.9852564734313747</v>
      </c>
      <c r="CJ97">
        <v>3.0057597818034325</v>
      </c>
      <c r="CK97">
        <v>3.9874580443320049</v>
      </c>
      <c r="CL97">
        <v>4.1329600141425198</v>
      </c>
      <c r="CM97">
        <v>4.1503279744185351</v>
      </c>
      <c r="CN97">
        <v>3.8622884634332393</v>
      </c>
      <c r="CO97">
        <v>4.3886675594635314</v>
      </c>
      <c r="CP97">
        <v>4.231150820244352</v>
      </c>
      <c r="CQ97">
        <v>4.851894131889412</v>
      </c>
      <c r="CR97">
        <v>4.7646718117878786</v>
      </c>
      <c r="CS97">
        <v>4.785704231376009</v>
      </c>
      <c r="CT97">
        <v>1.427075971448988</v>
      </c>
      <c r="CU97">
        <v>4.7073826633613214</v>
      </c>
      <c r="CV97">
        <v>2.8152082620685626</v>
      </c>
      <c r="CW97">
        <v>4.1517095892765186</v>
      </c>
      <c r="CX97">
        <v>4.462453756431886</v>
      </c>
      <c r="CY97">
        <v>4.1377543131257637</v>
      </c>
      <c r="CZ97">
        <v>3.4742666218356661</v>
      </c>
      <c r="DA97">
        <v>4.4014764958586303</v>
      </c>
      <c r="DB97">
        <v>2.6898693670581499</v>
      </c>
      <c r="DC97">
        <v>3.3961555872474802</v>
      </c>
      <c r="DD97">
        <v>6.4156525884175917</v>
      </c>
      <c r="DE97">
        <v>3.0997801403464429</v>
      </c>
      <c r="DF97">
        <v>1.5830361949815017</v>
      </c>
      <c r="DG97">
        <v>2.7505117347157495</v>
      </c>
      <c r="DH97">
        <v>3.5864254702011857</v>
      </c>
      <c r="DI97">
        <v>4.1443841247395561</v>
      </c>
      <c r="DJ97">
        <v>4.6111206646504401</v>
      </c>
      <c r="DK97">
        <v>4.5667250558739347</v>
      </c>
      <c r="DL97">
        <v>5.0630058481720326</v>
      </c>
      <c r="DM97">
        <v>3.5481201866301992</v>
      </c>
      <c r="DN97">
        <v>4.3939017869015418</v>
      </c>
      <c r="DO97">
        <v>2.5535611011948376</v>
      </c>
      <c r="DP97">
        <v>2.6145078373169128</v>
      </c>
      <c r="DQ97">
        <v>4.860457990915128</v>
      </c>
      <c r="DR97">
        <v>3.315516989117028</v>
      </c>
      <c r="DS97">
        <v>4.1032690867215136</v>
      </c>
      <c r="DT97">
        <v>4.0984246592853166</v>
      </c>
      <c r="DU97">
        <v>2.5893738249804481</v>
      </c>
      <c r="DV97">
        <v>5.9783201874476504</v>
      </c>
      <c r="DW97">
        <v>4.9261269598384674</v>
      </c>
      <c r="DX97">
        <v>3.6084474091343632</v>
      </c>
      <c r="DY97">
        <v>4.7054289600096899</v>
      </c>
      <c r="DZ97">
        <v>3.8781182822227493</v>
      </c>
      <c r="EA97">
        <v>3.8495559049752539</v>
      </c>
      <c r="EB97">
        <v>3.500521577753918</v>
      </c>
      <c r="EC97">
        <v>4.5319695633011987</v>
      </c>
      <c r="ED97">
        <v>3.4494036517440518</v>
      </c>
      <c r="EE97">
        <v>3.699019477645848</v>
      </c>
      <c r="EF97">
        <v>3.4047747858697468</v>
      </c>
      <c r="EG97">
        <v>4.149484832196511</v>
      </c>
      <c r="EH97">
        <v>3.0520835697590227</v>
      </c>
      <c r="EI97">
        <v>3.1542339190031901</v>
      </c>
      <c r="EJ97">
        <v>4.5517725470949699</v>
      </c>
      <c r="EK97">
        <v>3.4092234622885771</v>
      </c>
      <c r="EL97">
        <v>5.2049537009319629</v>
      </c>
      <c r="EM97">
        <v>3.6248117002686682</v>
      </c>
      <c r="EN97">
        <v>2.3246132773728831</v>
      </c>
      <c r="EO97">
        <v>3.7907638098070522</v>
      </c>
      <c r="EP97">
        <v>3.7407305301147313</v>
      </c>
      <c r="EQ97">
        <v>3.4698030640469697</v>
      </c>
      <c r="ER97">
        <v>3.9633579715481773</v>
      </c>
      <c r="ES97">
        <v>4.2939727789591506</v>
      </c>
      <c r="ET97">
        <v>4.2518398332128058</v>
      </c>
      <c r="EU97">
        <v>3.5884693896035662</v>
      </c>
      <c r="EV97">
        <v>4.7382816847031037</v>
      </c>
      <c r="EW97">
        <v>3.9965964489248167</v>
      </c>
      <c r="EX97">
        <v>5.1537903078526179</v>
      </c>
      <c r="EY97">
        <v>4.1895825728097753</v>
      </c>
      <c r="EZ97">
        <v>4.8566943911255978</v>
      </c>
      <c r="FA97">
        <v>4.0145175863722935</v>
      </c>
      <c r="FB97">
        <v>2.9095803679367154</v>
      </c>
      <c r="FC97">
        <v>3.4207358649119537</v>
      </c>
      <c r="FD97">
        <v>3.8293586557235431</v>
      </c>
      <c r="FE97">
        <v>4.1107221450598237</v>
      </c>
      <c r="FF97">
        <v>1.7565824376270285</v>
      </c>
      <c r="FG97">
        <v>4.4817262316669986</v>
      </c>
      <c r="FH97">
        <v>3.763623349340262</v>
      </c>
      <c r="FI97">
        <v>5.2512547526286424</v>
      </c>
      <c r="FJ97">
        <v>3.1258572320867515</v>
      </c>
      <c r="FK97">
        <v>3.6251588092736617</v>
      </c>
      <c r="FL97">
        <v>3.8693896937475709</v>
      </c>
      <c r="FM97">
        <v>2.9667441228065909</v>
      </c>
      <c r="FN97">
        <v>3.6130947125720909</v>
      </c>
      <c r="FO97">
        <v>4.8041225171575537</v>
      </c>
      <c r="FP97">
        <v>5.1107638593229652</v>
      </c>
      <c r="FQ97">
        <v>3.8241242109597202</v>
      </c>
      <c r="FR97">
        <v>1.4360739484994385</v>
      </c>
      <c r="FS97">
        <v>3.7813969210803133</v>
      </c>
      <c r="FT97">
        <v>3.1535758842130655</v>
      </c>
      <c r="FU97">
        <v>4.0032311654888648</v>
      </c>
      <c r="FV97">
        <v>3.132304589278323</v>
      </c>
      <c r="FW97">
        <v>5.4381972479229423</v>
      </c>
      <c r="FX97">
        <v>5.4410559143208159</v>
      </c>
      <c r="FY97">
        <v>3.5444545589637357</v>
      </c>
      <c r="FZ97">
        <v>3.8704987913791027</v>
      </c>
      <c r="GA97">
        <v>3.3645378035954523</v>
      </c>
      <c r="GB97">
        <v>2.2368058738901269</v>
      </c>
      <c r="GC97">
        <v>3.5019243803019346</v>
      </c>
      <c r="GD97">
        <v>3.3919706683794515</v>
      </c>
      <c r="GE97">
        <v>3.9076225428276494</v>
      </c>
      <c r="GF97">
        <v>4.1308090417243104</v>
      </c>
      <c r="GG97">
        <v>4.4057610855739835</v>
      </c>
      <c r="GH97">
        <v>4.7223230073911067</v>
      </c>
      <c r="GI97">
        <v>4.2996001457381849</v>
      </c>
      <c r="GJ97">
        <v>2.2053803553318319</v>
      </c>
      <c r="GK97">
        <v>5.1730716564996806</v>
      </c>
      <c r="GL97">
        <v>4.3845992161255776</v>
      </c>
      <c r="GM97">
        <v>4.4818233104220528</v>
      </c>
      <c r="GN97">
        <v>4.1555706274667177</v>
      </c>
      <c r="GO97">
        <v>4.1146659237652417</v>
      </c>
      <c r="GP97">
        <v>3.0047120737709103</v>
      </c>
      <c r="GQ97">
        <v>3.8011168041188248</v>
      </c>
      <c r="GR97">
        <v>4.4177113818473766</v>
      </c>
      <c r="GS97">
        <v>4.3363055591606461</v>
      </c>
      <c r="GT97">
        <v>2.2456645835587938</v>
      </c>
      <c r="GU97">
        <v>2.2204611808212573</v>
      </c>
      <c r="GV97">
        <v>3.4334150029743982</v>
      </c>
      <c r="GW97">
        <v>4.7655177989082089</v>
      </c>
      <c r="GX97">
        <v>4.1609131477106329</v>
      </c>
      <c r="GY97">
        <v>3.2579696446356281</v>
      </c>
      <c r="GZ97">
        <v>3.9264131748324229</v>
      </c>
      <c r="HA97">
        <v>3.6024158556557149</v>
      </c>
      <c r="HB97">
        <v>3.4176719652791561</v>
      </c>
      <c r="HC97">
        <v>3.6764832181899041</v>
      </c>
      <c r="HD97">
        <v>2.9749527781730092</v>
      </c>
      <c r="HE97">
        <v>3.6557090674852653</v>
      </c>
      <c r="HF97">
        <v>4.7809873522251243</v>
      </c>
      <c r="HG97">
        <v>3.9573853190623995</v>
      </c>
      <c r="HH97">
        <v>3.3997677549465037</v>
      </c>
      <c r="HI97">
        <v>3.4427302095412329</v>
      </c>
      <c r="HJ97">
        <v>3.9783546131818142</v>
      </c>
      <c r="HK97">
        <v>4.1780901204351109</v>
      </c>
      <c r="HL97">
        <v>3.490975035346497</v>
      </c>
      <c r="HM97">
        <v>4.4349080150751066</v>
      </c>
      <c r="HN97">
        <v>4.0321035574512045</v>
      </c>
      <c r="HO97">
        <v>3.6186670746254399</v>
      </c>
      <c r="HP97">
        <v>4.8028627075050236</v>
      </c>
      <c r="HQ97">
        <v>4.4676023914647791</v>
      </c>
      <c r="HR97">
        <v>5.1869302816691896</v>
      </c>
      <c r="HS97">
        <v>2.2668592820161271</v>
      </c>
      <c r="HT97">
        <v>3.8666811301896655</v>
      </c>
      <c r="HU97">
        <v>4.2870868436975815</v>
      </c>
      <c r="HV97">
        <v>3.9423045187241796</v>
      </c>
      <c r="HW97">
        <v>5.5738220223031183</v>
      </c>
      <c r="HX97">
        <v>3.7274824124062942</v>
      </c>
      <c r="HY97">
        <v>4.3985483813763189</v>
      </c>
      <c r="HZ97">
        <v>2.9438827796395679</v>
      </c>
      <c r="IA97">
        <v>3.5360057055255347</v>
      </c>
      <c r="IB97">
        <v>4.1700812747981502</v>
      </c>
      <c r="IC97">
        <v>3.8444164295490961</v>
      </c>
      <c r="ID97">
        <v>4.0150127400657443</v>
      </c>
      <c r="IE97">
        <v>4.0515154079965612</v>
      </c>
      <c r="IF97">
        <v>3.0473716973123866</v>
      </c>
      <c r="IG97">
        <v>2.2598303211909938</v>
      </c>
      <c r="IH97">
        <v>1.9167041230739734</v>
      </c>
      <c r="II97">
        <v>3.3425211655922431</v>
      </c>
      <c r="IJ97">
        <v>4.9208177227297387</v>
      </c>
      <c r="IK97">
        <v>3.252541569299455</v>
      </c>
      <c r="IL97">
        <v>4.5718141384378548</v>
      </c>
      <c r="IM97">
        <v>4.4424965888691741</v>
      </c>
      <c r="IN97">
        <v>3.7472860146556628</v>
      </c>
      <c r="IO97">
        <v>4.2404671269596079</v>
      </c>
      <c r="IP97">
        <v>4.2811318322410532</v>
      </c>
      <c r="IQ97">
        <v>2.9426719735509597</v>
      </c>
      <c r="IR97">
        <v>4.2234898346545204</v>
      </c>
    </row>
    <row r="98" spans="1:252" x14ac:dyDescent="0.35">
      <c r="A98" s="3">
        <v>50137</v>
      </c>
      <c r="B98">
        <v>3.3943851262031717</v>
      </c>
      <c r="C98">
        <v>3.6273845716282902</v>
      </c>
      <c r="D98">
        <v>4.1519513032325044</v>
      </c>
      <c r="E98">
        <v>5.2232164127603946</v>
      </c>
      <c r="F98">
        <v>4.1581379847102742</v>
      </c>
      <c r="G98">
        <v>4.4183856765071896</v>
      </c>
      <c r="H98">
        <v>3.8197029989460392</v>
      </c>
      <c r="I98">
        <v>2.2184998799764881</v>
      </c>
      <c r="J98">
        <v>4.3472730620967166</v>
      </c>
      <c r="K98">
        <v>3.3786689139794728</v>
      </c>
      <c r="L98">
        <v>4.4185409345553817</v>
      </c>
      <c r="M98">
        <v>2.8903616775069874</v>
      </c>
      <c r="N98">
        <v>2.5084450345914249</v>
      </c>
      <c r="O98">
        <v>3.6888027172162574</v>
      </c>
      <c r="P98">
        <v>3.2419575594238612</v>
      </c>
      <c r="Q98">
        <v>2.7113672775164437</v>
      </c>
      <c r="R98">
        <v>2.439057891160926</v>
      </c>
      <c r="S98">
        <v>3.2127410256526789</v>
      </c>
      <c r="T98">
        <v>3.3635919241319039</v>
      </c>
      <c r="U98">
        <v>2.98867606459071</v>
      </c>
      <c r="V98">
        <v>3.9691274030589017</v>
      </c>
      <c r="W98">
        <v>3.9942837898547654</v>
      </c>
      <c r="X98">
        <v>2.3050895606841499</v>
      </c>
      <c r="Y98">
        <v>4.2799071308335339</v>
      </c>
      <c r="Z98">
        <v>3.502654082261178</v>
      </c>
      <c r="AA98">
        <v>4.5240821446096753</v>
      </c>
      <c r="AB98">
        <v>3.880897909359982</v>
      </c>
      <c r="AC98">
        <v>5.0180081986281149</v>
      </c>
      <c r="AD98">
        <v>4.3249888060885704</v>
      </c>
      <c r="AE98">
        <v>4.6084063074841133</v>
      </c>
      <c r="AF98">
        <v>3.1449563779631142</v>
      </c>
      <c r="AG98">
        <v>3.4555390744543724</v>
      </c>
      <c r="AH98">
        <v>4.5050306013683299</v>
      </c>
      <c r="AI98">
        <v>2.5993671134559304</v>
      </c>
      <c r="AJ98">
        <v>3.7656399834437235</v>
      </c>
      <c r="AK98">
        <v>4.6845100233663564</v>
      </c>
      <c r="AL98">
        <v>3.47333378215427</v>
      </c>
      <c r="AM98">
        <v>3.8409466350605719</v>
      </c>
      <c r="AN98">
        <v>3.4971897636427824</v>
      </c>
      <c r="AO98">
        <v>3.7392668430452933</v>
      </c>
      <c r="AP98">
        <v>3.5694962462128914</v>
      </c>
      <c r="AQ98">
        <v>3.8408246969317519</v>
      </c>
      <c r="AR98">
        <v>2.1990092218973674</v>
      </c>
      <c r="AS98">
        <v>3.7280385634303266</v>
      </c>
      <c r="AT98">
        <v>3.3123109346813373</v>
      </c>
      <c r="AU98">
        <v>4.1514522286499274</v>
      </c>
      <c r="AV98">
        <v>4.185532753308177</v>
      </c>
      <c r="AW98">
        <v>2.6672000833339276</v>
      </c>
      <c r="AX98">
        <v>3.7947537292261853</v>
      </c>
      <c r="AY98">
        <v>4.3814307432689512</v>
      </c>
      <c r="AZ98">
        <v>3.6815336865745079</v>
      </c>
      <c r="BA98">
        <v>2.5495981121612288</v>
      </c>
      <c r="BB98">
        <v>3.9116136103483359</v>
      </c>
      <c r="BC98">
        <v>3.8178562094974109</v>
      </c>
      <c r="BD98">
        <v>2.5883530424915437</v>
      </c>
      <c r="BE98">
        <v>4.9840682503786065</v>
      </c>
      <c r="BF98">
        <v>3.7109748709267403</v>
      </c>
      <c r="BG98">
        <v>4.1312266818459831</v>
      </c>
      <c r="BH98">
        <v>4.2244538040876058</v>
      </c>
      <c r="BI98">
        <v>1.1640553051848981</v>
      </c>
      <c r="BJ98">
        <v>3.3757544480026018</v>
      </c>
      <c r="BK98">
        <v>2.6067103573293253</v>
      </c>
      <c r="BL98">
        <v>3.7580495269455274</v>
      </c>
      <c r="BM98">
        <v>3.8145636969785883</v>
      </c>
      <c r="BN98">
        <v>4.5910392456444109</v>
      </c>
      <c r="BO98">
        <v>3.6169789070729146</v>
      </c>
      <c r="BP98">
        <v>4.1980071986395995</v>
      </c>
      <c r="BQ98">
        <v>3.2291812908596449</v>
      </c>
      <c r="BR98">
        <v>4.0781230383883047</v>
      </c>
      <c r="BS98">
        <v>4.4829443552344763</v>
      </c>
      <c r="BT98">
        <v>2.7156896647539766</v>
      </c>
      <c r="BU98">
        <v>3.0906626291347084</v>
      </c>
      <c r="BV98">
        <v>4.8046657848020846</v>
      </c>
      <c r="BW98">
        <v>4.0113271355980906</v>
      </c>
      <c r="BX98">
        <v>2.0044152267386437</v>
      </c>
      <c r="BY98">
        <v>4.2276433919331033</v>
      </c>
      <c r="BZ98">
        <v>2.3479226060399987</v>
      </c>
      <c r="CA98">
        <v>2.4199529190487841</v>
      </c>
      <c r="CB98">
        <v>2.6308555173061792</v>
      </c>
      <c r="CC98">
        <v>2.5367557012021775</v>
      </c>
      <c r="CD98">
        <v>3.7753399002751316</v>
      </c>
      <c r="CE98">
        <v>3.8269062459919909</v>
      </c>
      <c r="CF98">
        <v>3.2828176352628979</v>
      </c>
      <c r="CG98">
        <v>4.7025413224549055</v>
      </c>
      <c r="CH98">
        <v>2.913159898735695</v>
      </c>
      <c r="CI98">
        <v>4.5881624607641909</v>
      </c>
      <c r="CJ98">
        <v>3.3065109781657078</v>
      </c>
      <c r="CK98">
        <v>4.1406042314588669</v>
      </c>
      <c r="CL98">
        <v>4.3902579411218436</v>
      </c>
      <c r="CM98">
        <v>4.0812860781703488</v>
      </c>
      <c r="CN98">
        <v>3.854420558626281</v>
      </c>
      <c r="CO98">
        <v>4.4422719720925601</v>
      </c>
      <c r="CP98">
        <v>4.1360390007778038</v>
      </c>
      <c r="CQ98">
        <v>4.614809003682665</v>
      </c>
      <c r="CR98">
        <v>4.487974524696507</v>
      </c>
      <c r="CS98">
        <v>4.897831205161439</v>
      </c>
      <c r="CT98">
        <v>1.7813305822080792</v>
      </c>
      <c r="CU98">
        <v>4.748722664110625</v>
      </c>
      <c r="CV98">
        <v>3.127401048647052</v>
      </c>
      <c r="CW98">
        <v>4.3283087845331227</v>
      </c>
      <c r="CX98">
        <v>4.5327629464458026</v>
      </c>
      <c r="CY98">
        <v>3.7954743594202855</v>
      </c>
      <c r="CZ98">
        <v>3.9169291963111252</v>
      </c>
      <c r="DA98">
        <v>3.7430879468055784</v>
      </c>
      <c r="DB98">
        <v>2.4552682605544893</v>
      </c>
      <c r="DC98">
        <v>3.4174677356658267</v>
      </c>
      <c r="DD98">
        <v>6.1057735238894617</v>
      </c>
      <c r="DE98">
        <v>2.607280112965972</v>
      </c>
      <c r="DF98">
        <v>1.8028428322915231</v>
      </c>
      <c r="DG98">
        <v>3.1433508480330858</v>
      </c>
      <c r="DH98">
        <v>3.5639826782963682</v>
      </c>
      <c r="DI98">
        <v>3.5707789272683073</v>
      </c>
      <c r="DJ98">
        <v>4.5203394097453913</v>
      </c>
      <c r="DK98">
        <v>4.5923665088621899</v>
      </c>
      <c r="DL98">
        <v>4.844431421305611</v>
      </c>
      <c r="DM98">
        <v>3.4459842411327997</v>
      </c>
      <c r="DN98">
        <v>4.1577280727509063</v>
      </c>
      <c r="DO98">
        <v>2.5609967430101634</v>
      </c>
      <c r="DP98">
        <v>2.5546525831142404</v>
      </c>
      <c r="DQ98">
        <v>4.8956407807108411</v>
      </c>
      <c r="DR98">
        <v>3.3815243193137769</v>
      </c>
      <c r="DS98">
        <v>3.6801242862135153</v>
      </c>
      <c r="DT98">
        <v>3.9549263329827427</v>
      </c>
      <c r="DU98">
        <v>2.2950078704272845</v>
      </c>
      <c r="DV98">
        <v>6.2310500230158512</v>
      </c>
      <c r="DW98">
        <v>4.6869112693405581</v>
      </c>
      <c r="DX98">
        <v>3.6062023156690284</v>
      </c>
      <c r="DY98">
        <v>4.7097115326744134</v>
      </c>
      <c r="DZ98">
        <v>3.5892618332058408</v>
      </c>
      <c r="EA98">
        <v>3.5676909572059166</v>
      </c>
      <c r="EB98">
        <v>3.7895598670981889</v>
      </c>
      <c r="EC98">
        <v>4.5184860303721406</v>
      </c>
      <c r="ED98">
        <v>3.7051391628634107</v>
      </c>
      <c r="EE98">
        <v>3.2579928694726075</v>
      </c>
      <c r="EF98">
        <v>3.5561029315082413</v>
      </c>
      <c r="EG98">
        <v>3.7506125650154325</v>
      </c>
      <c r="EH98">
        <v>3.4366909194790498</v>
      </c>
      <c r="EI98">
        <v>3.4133191441939013</v>
      </c>
      <c r="EJ98">
        <v>4.8104127503603493</v>
      </c>
      <c r="EK98">
        <v>3.5923037435512475</v>
      </c>
      <c r="EL98">
        <v>4.8120275730820294</v>
      </c>
      <c r="EM98">
        <v>3.1425697663542951</v>
      </c>
      <c r="EN98">
        <v>2.3267015339389729</v>
      </c>
      <c r="EO98">
        <v>3.9206080792633151</v>
      </c>
      <c r="EP98">
        <v>3.9948423192607723</v>
      </c>
      <c r="EQ98">
        <v>3.3352920801737054</v>
      </c>
      <c r="ER98">
        <v>4.2211157753289434</v>
      </c>
      <c r="ES98">
        <v>4.7707352202356468</v>
      </c>
      <c r="ET98">
        <v>4.2681543253266057</v>
      </c>
      <c r="EU98">
        <v>3.3144378145642475</v>
      </c>
      <c r="EV98">
        <v>4.6257786849203502</v>
      </c>
      <c r="EW98">
        <v>4.111584758071948</v>
      </c>
      <c r="EX98">
        <v>5.4039062067866777</v>
      </c>
      <c r="EY98">
        <v>4.2338628664444311</v>
      </c>
      <c r="EZ98">
        <v>4.7445773018434467</v>
      </c>
      <c r="FA98">
        <v>3.9202047578845547</v>
      </c>
      <c r="FB98">
        <v>2.8663671716274721</v>
      </c>
      <c r="FC98">
        <v>3.6692622606251564</v>
      </c>
      <c r="FD98">
        <v>3.8970835691890517</v>
      </c>
      <c r="FE98">
        <v>4.0148128646506285</v>
      </c>
      <c r="FF98">
        <v>1.8020477930955265</v>
      </c>
      <c r="FG98">
        <v>4.7016466232002534</v>
      </c>
      <c r="FH98">
        <v>3.4844064462539728</v>
      </c>
      <c r="FI98">
        <v>5.5533530690522515</v>
      </c>
      <c r="FJ98">
        <v>3.0516271548715328</v>
      </c>
      <c r="FK98">
        <v>3.9724059828362668</v>
      </c>
      <c r="FL98">
        <v>3.8291250084867468</v>
      </c>
      <c r="FM98">
        <v>3.3640053006288855</v>
      </c>
      <c r="FN98">
        <v>3.5014941774376691</v>
      </c>
      <c r="FO98">
        <v>4.9101097640333995</v>
      </c>
      <c r="FP98">
        <v>5.05767155812166</v>
      </c>
      <c r="FQ98">
        <v>3.5257705364454637</v>
      </c>
      <c r="FR98">
        <v>1.6670787228438746</v>
      </c>
      <c r="FS98">
        <v>3.4531172748294323</v>
      </c>
      <c r="FT98">
        <v>3.215493825864161</v>
      </c>
      <c r="FU98">
        <v>4.3586398114833207</v>
      </c>
      <c r="FV98">
        <v>3.4318115792758519</v>
      </c>
      <c r="FW98">
        <v>5.2943696438459522</v>
      </c>
      <c r="FX98">
        <v>5.4628159078597971</v>
      </c>
      <c r="FY98">
        <v>3.6082761899646894</v>
      </c>
      <c r="FZ98">
        <v>4.1360910929617001</v>
      </c>
      <c r="GA98">
        <v>3.2540417227851353</v>
      </c>
      <c r="GB98">
        <v>2.5359688720092493</v>
      </c>
      <c r="GC98">
        <v>3.4229396846947289</v>
      </c>
      <c r="GD98">
        <v>4.1366820933386004</v>
      </c>
      <c r="GE98">
        <v>4.2759846722923429</v>
      </c>
      <c r="GF98">
        <v>4.4521603617444931</v>
      </c>
      <c r="GG98">
        <v>4.5046531507911656</v>
      </c>
      <c r="GH98">
        <v>4.1351028207939446</v>
      </c>
      <c r="GI98">
        <v>4.9292465678845678</v>
      </c>
      <c r="GJ98">
        <v>2.6181320329147759</v>
      </c>
      <c r="GK98">
        <v>5.0213641389185844</v>
      </c>
      <c r="GL98">
        <v>4.4523921808887321</v>
      </c>
      <c r="GM98">
        <v>4.6305187683918607</v>
      </c>
      <c r="GN98">
        <v>4.2422237094395125</v>
      </c>
      <c r="GO98">
        <v>4.2507093290336995</v>
      </c>
      <c r="GP98">
        <v>2.3611159941477857</v>
      </c>
      <c r="GQ98">
        <v>3.867250448206768</v>
      </c>
      <c r="GR98">
        <v>3.9331722505717805</v>
      </c>
      <c r="GS98">
        <v>4.6066854899644838</v>
      </c>
      <c r="GT98">
        <v>2.0898578073640888</v>
      </c>
      <c r="GU98">
        <v>2.1014574440595069</v>
      </c>
      <c r="GV98">
        <v>3.3729059680285935</v>
      </c>
      <c r="GW98">
        <v>4.9441839888663326</v>
      </c>
      <c r="GX98">
        <v>4.7807216325018631</v>
      </c>
      <c r="GY98">
        <v>3.0285282457209379</v>
      </c>
      <c r="GZ98">
        <v>3.7340441145905348</v>
      </c>
      <c r="HA98">
        <v>3.7059969997739328</v>
      </c>
      <c r="HB98">
        <v>3.6164875727353212</v>
      </c>
      <c r="HC98">
        <v>3.6375745281904592</v>
      </c>
      <c r="HD98">
        <v>2.8909580068815162</v>
      </c>
      <c r="HE98">
        <v>3.1993409119762339</v>
      </c>
      <c r="HF98">
        <v>4.7000363471128148</v>
      </c>
      <c r="HG98">
        <v>3.6062914342901764</v>
      </c>
      <c r="HH98">
        <v>3.313351885625059</v>
      </c>
      <c r="HI98">
        <v>3.3196323732039943</v>
      </c>
      <c r="HJ98">
        <v>3.8344887333010425</v>
      </c>
      <c r="HK98">
        <v>4.2701896581601142</v>
      </c>
      <c r="HL98">
        <v>3.6358367608382696</v>
      </c>
      <c r="HM98">
        <v>4.2584034325842159</v>
      </c>
      <c r="HN98">
        <v>4.0809104127685618</v>
      </c>
      <c r="HO98">
        <v>3.9787156456703325</v>
      </c>
      <c r="HP98">
        <v>5.0175460752135121</v>
      </c>
      <c r="HQ98">
        <v>4.0986319224265708</v>
      </c>
      <c r="HR98">
        <v>5.2180272048826746</v>
      </c>
      <c r="HS98">
        <v>2.062487072768822</v>
      </c>
      <c r="HT98">
        <v>3.750088806129539</v>
      </c>
      <c r="HU98">
        <v>4.5683032772823253</v>
      </c>
      <c r="HV98">
        <v>3.9949291809847782</v>
      </c>
      <c r="HW98">
        <v>5.2198415823924584</v>
      </c>
      <c r="HX98">
        <v>3.7445360050337473</v>
      </c>
      <c r="HY98">
        <v>4.3127459047804582</v>
      </c>
      <c r="HZ98">
        <v>3.4548805313909927</v>
      </c>
      <c r="IA98">
        <v>3.7872906515956868</v>
      </c>
      <c r="IB98">
        <v>4.3315079371813292</v>
      </c>
      <c r="IC98">
        <v>3.4787730611386745</v>
      </c>
      <c r="ID98">
        <v>4.2046007194917818</v>
      </c>
      <c r="IE98">
        <v>4.2453564145452978</v>
      </c>
      <c r="IF98">
        <v>3.0996785546650187</v>
      </c>
      <c r="IG98">
        <v>2.7493617919874431</v>
      </c>
      <c r="IH98">
        <v>1.8565801611731527</v>
      </c>
      <c r="II98">
        <v>3.5003186091430902</v>
      </c>
      <c r="IJ98">
        <v>5.1398625554806401</v>
      </c>
      <c r="IK98">
        <v>3.6548217797442955</v>
      </c>
      <c r="IL98">
        <v>4.5150091257030187</v>
      </c>
      <c r="IM98">
        <v>4.3346195071373854</v>
      </c>
      <c r="IN98">
        <v>3.7530453242375432</v>
      </c>
      <c r="IO98">
        <v>4.2361103890744154</v>
      </c>
      <c r="IP98">
        <v>4.1737969238374957</v>
      </c>
      <c r="IQ98">
        <v>2.6523268256255252</v>
      </c>
      <c r="IR98">
        <v>4.5367679750608918</v>
      </c>
    </row>
    <row r="99" spans="1:252" x14ac:dyDescent="0.35">
      <c r="A99" s="3">
        <v>50138</v>
      </c>
      <c r="B99">
        <v>3.3943851262031717</v>
      </c>
      <c r="C99">
        <v>4.0260041486848008</v>
      </c>
      <c r="D99">
        <v>4.2913012233691434</v>
      </c>
      <c r="E99">
        <v>5.2355923509309292</v>
      </c>
      <c r="F99">
        <v>3.8586198456743528</v>
      </c>
      <c r="G99">
        <v>3.9910657845682302</v>
      </c>
      <c r="H99">
        <v>4.0661193370167927</v>
      </c>
      <c r="I99">
        <v>2.2546001654522154</v>
      </c>
      <c r="J99">
        <v>4.4375794201546039</v>
      </c>
      <c r="K99">
        <v>3.1344930290260504</v>
      </c>
      <c r="L99">
        <v>4.6676325924821755</v>
      </c>
      <c r="M99">
        <v>3.0859627489949846</v>
      </c>
      <c r="N99">
        <v>2.507000034209439</v>
      </c>
      <c r="O99">
        <v>3.906642181211069</v>
      </c>
      <c r="P99">
        <v>3.3604927877353039</v>
      </c>
      <c r="Q99">
        <v>3.2506270914225937</v>
      </c>
      <c r="R99">
        <v>2.3967883204174552</v>
      </c>
      <c r="S99">
        <v>3.2037690893690458</v>
      </c>
      <c r="T99">
        <v>3.5570176867471077</v>
      </c>
      <c r="U99">
        <v>2.9714216970908351</v>
      </c>
      <c r="V99">
        <v>3.7107489692616338</v>
      </c>
      <c r="W99">
        <v>4.3562788241261554</v>
      </c>
      <c r="X99">
        <v>2.2151872029103115</v>
      </c>
      <c r="Y99">
        <v>4.6149015340246695</v>
      </c>
      <c r="Z99">
        <v>3.920650383782684</v>
      </c>
      <c r="AA99">
        <v>4.3304157202481015</v>
      </c>
      <c r="AB99">
        <v>4.0703627516785907</v>
      </c>
      <c r="AC99">
        <v>5.0019341104623294</v>
      </c>
      <c r="AD99">
        <v>4.4957769821453129</v>
      </c>
      <c r="AE99">
        <v>4.8503691169216516</v>
      </c>
      <c r="AF99">
        <v>3.0251256580671844</v>
      </c>
      <c r="AG99">
        <v>4.0180367886400257</v>
      </c>
      <c r="AH99">
        <v>4.3228326284354717</v>
      </c>
      <c r="AI99">
        <v>2.16775009611758</v>
      </c>
      <c r="AJ99">
        <v>3.760043203956295</v>
      </c>
      <c r="AK99">
        <v>4.4027392807359691</v>
      </c>
      <c r="AL99">
        <v>3.3044036379342834</v>
      </c>
      <c r="AM99">
        <v>3.3955726872184044</v>
      </c>
      <c r="AN99">
        <v>3.3185214514501511</v>
      </c>
      <c r="AO99">
        <v>4.2149201577079589</v>
      </c>
      <c r="AP99">
        <v>4.0053526961856969</v>
      </c>
      <c r="AQ99">
        <v>3.5959667288482615</v>
      </c>
      <c r="AR99">
        <v>2.5253197653746158</v>
      </c>
      <c r="AS99">
        <v>3.6601339060889777</v>
      </c>
      <c r="AT99">
        <v>3.1340862833251673</v>
      </c>
      <c r="AU99">
        <v>3.9149156155268834</v>
      </c>
      <c r="AV99">
        <v>4.1745602690569843</v>
      </c>
      <c r="AW99">
        <v>2.1328917734349817</v>
      </c>
      <c r="AX99">
        <v>3.4469792369203498</v>
      </c>
      <c r="AY99">
        <v>5.072820559127269</v>
      </c>
      <c r="AZ99">
        <v>3.4799848151983777</v>
      </c>
      <c r="BA99">
        <v>2.4476237850744789</v>
      </c>
      <c r="BB99">
        <v>3.2944735521534048</v>
      </c>
      <c r="BC99">
        <v>3.4059629328301533</v>
      </c>
      <c r="BD99">
        <v>3.2702951210707587</v>
      </c>
      <c r="BE99">
        <v>4.925443169925618</v>
      </c>
      <c r="BF99">
        <v>3.6628995439591194</v>
      </c>
      <c r="BG99">
        <v>4.2145268386861661</v>
      </c>
      <c r="BH99">
        <v>4.2304599847890323</v>
      </c>
      <c r="BI99">
        <v>1.4798562370665211</v>
      </c>
      <c r="BJ99">
        <v>3.1426447025071305</v>
      </c>
      <c r="BK99">
        <v>2.6880541881426909</v>
      </c>
      <c r="BL99">
        <v>3.4672804140996329</v>
      </c>
      <c r="BM99">
        <v>3.9674900896932628</v>
      </c>
      <c r="BN99">
        <v>4.6763618011334049</v>
      </c>
      <c r="BO99">
        <v>3.6746566558951459</v>
      </c>
      <c r="BP99">
        <v>3.9575368899640151</v>
      </c>
      <c r="BQ99">
        <v>3.0064078049845033</v>
      </c>
      <c r="BR99">
        <v>3.8705697712973466</v>
      </c>
      <c r="BS99">
        <v>4.4380131227840796</v>
      </c>
      <c r="BT99">
        <v>2.7356108557620948</v>
      </c>
      <c r="BU99">
        <v>3.1690484704710711</v>
      </c>
      <c r="BV99">
        <v>4.771480082833687</v>
      </c>
      <c r="BW99">
        <v>4.4270763009559904</v>
      </c>
      <c r="BX99">
        <v>2.3609584067412852</v>
      </c>
      <c r="BY99">
        <v>3.9547492413304184</v>
      </c>
      <c r="BZ99">
        <v>2.3860110641930206</v>
      </c>
      <c r="CA99">
        <v>2.02405402117973</v>
      </c>
      <c r="CB99">
        <v>3.0056292494903363</v>
      </c>
      <c r="CC99">
        <v>2.5273770402009541</v>
      </c>
      <c r="CD99">
        <v>3.7149286874558567</v>
      </c>
      <c r="CE99">
        <v>3.5410869040202968</v>
      </c>
      <c r="CF99">
        <v>3.519577847117604</v>
      </c>
      <c r="CG99">
        <v>4.8197890984567602</v>
      </c>
      <c r="CH99">
        <v>3.1977192217692565</v>
      </c>
      <c r="CI99">
        <v>4.5920053611708989</v>
      </c>
      <c r="CJ99">
        <v>3.0699320713459106</v>
      </c>
      <c r="CK99">
        <v>3.8542547680243064</v>
      </c>
      <c r="CL99">
        <v>4.6201393459038052</v>
      </c>
      <c r="CM99">
        <v>3.9224314493170866</v>
      </c>
      <c r="CN99">
        <v>4.1536370029974687</v>
      </c>
      <c r="CO99">
        <v>3.9418029145867246</v>
      </c>
      <c r="CP99">
        <v>3.9079709286809377</v>
      </c>
      <c r="CQ99">
        <v>4.8234156251428333</v>
      </c>
      <c r="CR99">
        <v>4.6610407307053565</v>
      </c>
      <c r="CS99">
        <v>4.8230190790703666</v>
      </c>
      <c r="CT99">
        <v>1.9287286147187541</v>
      </c>
      <c r="CU99">
        <v>4.8366034728285543</v>
      </c>
      <c r="CV99">
        <v>3.2297590559606264</v>
      </c>
      <c r="CW99">
        <v>4.3119071063394196</v>
      </c>
      <c r="CX99">
        <v>4.6531416449590646</v>
      </c>
      <c r="CY99">
        <v>3.052277983140995</v>
      </c>
      <c r="CZ99">
        <v>3.9214904138214615</v>
      </c>
      <c r="DA99">
        <v>3.8451445862303117</v>
      </c>
      <c r="DB99">
        <v>2.7040221490009575</v>
      </c>
      <c r="DC99">
        <v>3.3589650214571765</v>
      </c>
      <c r="DD99">
        <v>5.6161926167066278</v>
      </c>
      <c r="DE99">
        <v>2.9657686382332811</v>
      </c>
      <c r="DF99">
        <v>1.8128225326085747</v>
      </c>
      <c r="DG99">
        <v>2.9722368777464396</v>
      </c>
      <c r="DH99">
        <v>3.2683670927895045</v>
      </c>
      <c r="DI99">
        <v>3.6198965903488394</v>
      </c>
      <c r="DJ99">
        <v>4.9042721502106552</v>
      </c>
      <c r="DK99">
        <v>4.7874596290610487</v>
      </c>
      <c r="DL99">
        <v>4.3603918174531247</v>
      </c>
      <c r="DM99">
        <v>3.3778838970835587</v>
      </c>
      <c r="DN99">
        <v>3.9194685557694484</v>
      </c>
      <c r="DO99">
        <v>2.665525177936074</v>
      </c>
      <c r="DP99">
        <v>2.7693316296761163</v>
      </c>
      <c r="DQ99">
        <v>5.0078037985454866</v>
      </c>
      <c r="DR99">
        <v>3.4090743587932106</v>
      </c>
      <c r="DS99">
        <v>3.7607934408297141</v>
      </c>
      <c r="DT99">
        <v>4.079802548382407</v>
      </c>
      <c r="DU99">
        <v>2.1673032453275813</v>
      </c>
      <c r="DV99">
        <v>5.9968420915198628</v>
      </c>
      <c r="DW99">
        <v>4.8279657977938673</v>
      </c>
      <c r="DX99">
        <v>3.3165877579656891</v>
      </c>
      <c r="DY99">
        <v>4.6213261558301806</v>
      </c>
      <c r="DZ99">
        <v>3.6947743642410824</v>
      </c>
      <c r="EA99">
        <v>3.2916518115845248</v>
      </c>
      <c r="EB99">
        <v>4.8156560039053655</v>
      </c>
      <c r="EC99">
        <v>4.3624433239203064</v>
      </c>
      <c r="ED99">
        <v>3.7056330570784275</v>
      </c>
      <c r="EE99">
        <v>3.5077709092127978</v>
      </c>
      <c r="EF99">
        <v>2.8700882664066802</v>
      </c>
      <c r="EG99">
        <v>4.1669336182153769</v>
      </c>
      <c r="EH99">
        <v>3.3977381047331834</v>
      </c>
      <c r="EI99">
        <v>3.0598631747355385</v>
      </c>
      <c r="EJ99">
        <v>4.8282481045900969</v>
      </c>
      <c r="EK99">
        <v>3.1199592741646542</v>
      </c>
      <c r="EL99">
        <v>4.7920251687817208</v>
      </c>
      <c r="EM99">
        <v>3.2281878800825323</v>
      </c>
      <c r="EN99">
        <v>2.3088607067380642</v>
      </c>
      <c r="EO99">
        <v>4.0920136366970032</v>
      </c>
      <c r="EP99">
        <v>4.0199384323555671</v>
      </c>
      <c r="EQ99">
        <v>3.0869212619996365</v>
      </c>
      <c r="ER99">
        <v>4.7257167187538931</v>
      </c>
      <c r="ES99">
        <v>4.6679895798852824</v>
      </c>
      <c r="ET99">
        <v>4.2254299365318975</v>
      </c>
      <c r="EU99">
        <v>3.1894600144462766</v>
      </c>
      <c r="EV99">
        <v>4.7512111738082226</v>
      </c>
      <c r="EW99">
        <v>3.8430039602858739</v>
      </c>
      <c r="EX99">
        <v>5.5487296694838628</v>
      </c>
      <c r="EY99">
        <v>4.5347821438949332</v>
      </c>
      <c r="EZ99">
        <v>4.6852783845792301</v>
      </c>
      <c r="FA99">
        <v>3.5951124041399325</v>
      </c>
      <c r="FB99">
        <v>2.7674576271456375</v>
      </c>
      <c r="FC99">
        <v>3.5883063462035003</v>
      </c>
      <c r="FD99">
        <v>3.7125049871141393</v>
      </c>
      <c r="FE99">
        <v>4.1286817575379793</v>
      </c>
      <c r="FF99">
        <v>1.8309109431432755</v>
      </c>
      <c r="FG99">
        <v>4.3523893748579194</v>
      </c>
      <c r="FH99">
        <v>3.8042670209860701</v>
      </c>
      <c r="FI99">
        <v>5.1988926061264227</v>
      </c>
      <c r="FJ99">
        <v>2.8015115614047099</v>
      </c>
      <c r="FK99">
        <v>3.9625792021108133</v>
      </c>
      <c r="FL99">
        <v>4.0602537028351895</v>
      </c>
      <c r="FM99">
        <v>3.4430761289208873</v>
      </c>
      <c r="FN99">
        <v>3.5208930974803367</v>
      </c>
      <c r="FO99">
        <v>4.6666322698339568</v>
      </c>
      <c r="FP99">
        <v>4.736541102786699</v>
      </c>
      <c r="FQ99">
        <v>3.7315369492984267</v>
      </c>
      <c r="FR99">
        <v>1.8408906615705349</v>
      </c>
      <c r="FS99">
        <v>3.3351482110041406</v>
      </c>
      <c r="FT99">
        <v>3.578466281971727</v>
      </c>
      <c r="FU99">
        <v>4.8363869218322755</v>
      </c>
      <c r="FV99">
        <v>3.6506978422502492</v>
      </c>
      <c r="FW99">
        <v>5.2151666801691006</v>
      </c>
      <c r="FX99">
        <v>5.432894554196297</v>
      </c>
      <c r="FY99">
        <v>3.5516730403693719</v>
      </c>
      <c r="FZ99">
        <v>4.2005435511529372</v>
      </c>
      <c r="GA99">
        <v>3.6593238003281248</v>
      </c>
      <c r="GB99">
        <v>2.641958126030663</v>
      </c>
      <c r="GC99">
        <v>3.4778981422216835</v>
      </c>
      <c r="GD99">
        <v>4.0754168711534087</v>
      </c>
      <c r="GE99">
        <v>4.274581436878683</v>
      </c>
      <c r="GF99">
        <v>3.8459124941363076</v>
      </c>
      <c r="GG99">
        <v>4.2764550151267704</v>
      </c>
      <c r="GH99">
        <v>4.3837908771073018</v>
      </c>
      <c r="GI99">
        <v>4.7291388341442868</v>
      </c>
      <c r="GJ99">
        <v>2.4716549737379712</v>
      </c>
      <c r="GK99">
        <v>4.8755727909664364</v>
      </c>
      <c r="GL99">
        <v>4.2938224265341125</v>
      </c>
      <c r="GM99">
        <v>4.0790671172790622</v>
      </c>
      <c r="GN99">
        <v>4.2725837978113868</v>
      </c>
      <c r="GO99">
        <v>4.6535013926770334</v>
      </c>
      <c r="GP99">
        <v>2.6643930138679837</v>
      </c>
      <c r="GQ99">
        <v>3.7873846946807972</v>
      </c>
      <c r="GR99">
        <v>3.8362194637558336</v>
      </c>
      <c r="GS99">
        <v>4.5383496417276756</v>
      </c>
      <c r="GT99">
        <v>2.0809294710490822</v>
      </c>
      <c r="GU99">
        <v>1.7446915314073732</v>
      </c>
      <c r="GV99">
        <v>3.4721547773734702</v>
      </c>
      <c r="GW99">
        <v>4.9062286539544653</v>
      </c>
      <c r="GX99">
        <v>3.9771437242883523</v>
      </c>
      <c r="GY99">
        <v>2.4334156120629848</v>
      </c>
      <c r="GZ99">
        <v>3.9845912477473941</v>
      </c>
      <c r="HA99">
        <v>3.5759505894103487</v>
      </c>
      <c r="HB99">
        <v>4.1276634188974679</v>
      </c>
      <c r="HC99">
        <v>3.1732854765698151</v>
      </c>
      <c r="HD99">
        <v>2.3731545129998186</v>
      </c>
      <c r="HE99">
        <v>2.6687887368580459</v>
      </c>
      <c r="HF99">
        <v>4.7236532225527013</v>
      </c>
      <c r="HG99">
        <v>3.5244361347965567</v>
      </c>
      <c r="HH99">
        <v>3.5219456267407674</v>
      </c>
      <c r="HI99">
        <v>3.2567452522857967</v>
      </c>
      <c r="HJ99">
        <v>3.7774679283083441</v>
      </c>
      <c r="HK99">
        <v>4.0743251341800475</v>
      </c>
      <c r="HL99">
        <v>3.6311032155146425</v>
      </c>
      <c r="HM99">
        <v>4.196219204066038</v>
      </c>
      <c r="HN99">
        <v>4.6279187621853657</v>
      </c>
      <c r="HO99">
        <v>4.2412042511564687</v>
      </c>
      <c r="HP99">
        <v>5.0984147181191686</v>
      </c>
      <c r="HQ99">
        <v>4.197313494249463</v>
      </c>
      <c r="HR99">
        <v>4.9558923119515406</v>
      </c>
      <c r="HS99">
        <v>2.0682291446326722</v>
      </c>
      <c r="HT99">
        <v>3.4165359942448563</v>
      </c>
      <c r="HU99">
        <v>4.390396044571486</v>
      </c>
      <c r="HV99">
        <v>3.8087718515258664</v>
      </c>
      <c r="HW99">
        <v>4.7547634568246036</v>
      </c>
      <c r="HX99">
        <v>3.8337667041521168</v>
      </c>
      <c r="HY99">
        <v>4.4212122940852101</v>
      </c>
      <c r="HZ99">
        <v>3.6641400640229622</v>
      </c>
      <c r="IA99">
        <v>3.5116068907561964</v>
      </c>
      <c r="IB99">
        <v>4.5726052808257442</v>
      </c>
      <c r="IC99">
        <v>3.3769612911160509</v>
      </c>
      <c r="ID99">
        <v>4.796499387304257</v>
      </c>
      <c r="IE99">
        <v>4.0700066316224781</v>
      </c>
      <c r="IF99">
        <v>2.9279965962395536</v>
      </c>
      <c r="IG99">
        <v>2.5716120590444516</v>
      </c>
      <c r="IH99">
        <v>1.8579554436558887</v>
      </c>
      <c r="II99">
        <v>3.5113596646932463</v>
      </c>
      <c r="IJ99">
        <v>5.2398808222245421</v>
      </c>
      <c r="IK99">
        <v>3.6474865142955557</v>
      </c>
      <c r="IL99">
        <v>4.3852675580765856</v>
      </c>
      <c r="IM99">
        <v>4.7492645824574078</v>
      </c>
      <c r="IN99">
        <v>3.867086156611554</v>
      </c>
      <c r="IO99">
        <v>4.0272020811107199</v>
      </c>
      <c r="IP99">
        <v>4.000016203505969</v>
      </c>
      <c r="IQ99">
        <v>2.7987235141827189</v>
      </c>
      <c r="IR99">
        <v>4.5680557877928525</v>
      </c>
    </row>
    <row r="100" spans="1:252" x14ac:dyDescent="0.35">
      <c r="A100" s="3">
        <v>50139</v>
      </c>
      <c r="B100">
        <v>3.3943851262031717</v>
      </c>
      <c r="C100">
        <v>4.313107719461712</v>
      </c>
      <c r="D100">
        <v>4.559901514115146</v>
      </c>
      <c r="E100">
        <v>4.8694472253716681</v>
      </c>
      <c r="F100">
        <v>4.0882442011292977</v>
      </c>
      <c r="G100">
        <v>3.9959925784232841</v>
      </c>
      <c r="H100">
        <v>4.1698741993258954</v>
      </c>
      <c r="I100">
        <v>2.5381025345469812</v>
      </c>
      <c r="J100">
        <v>4.2773361036501436</v>
      </c>
      <c r="K100">
        <v>3.022340165991301</v>
      </c>
      <c r="L100">
        <v>4.222189112498997</v>
      </c>
      <c r="M100">
        <v>3.5433741659256084</v>
      </c>
      <c r="N100">
        <v>2.3383113341777775</v>
      </c>
      <c r="O100">
        <v>3.7977271367984611</v>
      </c>
      <c r="P100">
        <v>3.5631130144615089</v>
      </c>
      <c r="Q100">
        <v>3.0606816911625545</v>
      </c>
      <c r="R100">
        <v>1.7720846918960558</v>
      </c>
      <c r="S100">
        <v>2.7812577592753431</v>
      </c>
      <c r="T100">
        <v>3.0594292337060827</v>
      </c>
      <c r="U100">
        <v>3.1034419059557834</v>
      </c>
      <c r="V100">
        <v>3.5050939694649208</v>
      </c>
      <c r="W100">
        <v>4.5677133409984876</v>
      </c>
      <c r="X100">
        <v>2.6048763187325101</v>
      </c>
      <c r="Y100">
        <v>4.6645532315041516</v>
      </c>
      <c r="Z100">
        <v>3.9545521417544132</v>
      </c>
      <c r="AA100">
        <v>4.1082407475864189</v>
      </c>
      <c r="AB100">
        <v>4.7264894036232077</v>
      </c>
      <c r="AC100">
        <v>5.5245693216820371</v>
      </c>
      <c r="AD100">
        <v>5.0244921144390524</v>
      </c>
      <c r="AE100">
        <v>4.5699311574191137</v>
      </c>
      <c r="AF100">
        <v>3.4110235551476054</v>
      </c>
      <c r="AG100">
        <v>3.7360516261699646</v>
      </c>
      <c r="AH100">
        <v>4.2482743567593326</v>
      </c>
      <c r="AI100">
        <v>1.9773602960987156</v>
      </c>
      <c r="AJ100">
        <v>3.7429360972325196</v>
      </c>
      <c r="AK100">
        <v>4.5984575290291296</v>
      </c>
      <c r="AL100">
        <v>3.8986069190538153</v>
      </c>
      <c r="AM100">
        <v>2.9863100370174886</v>
      </c>
      <c r="AN100">
        <v>3.1475529085869343</v>
      </c>
      <c r="AO100">
        <v>4.2406865088157524</v>
      </c>
      <c r="AP100">
        <v>3.6876200146565652</v>
      </c>
      <c r="AQ100">
        <v>3.0338845011390387</v>
      </c>
      <c r="AR100">
        <v>2.540543732313719</v>
      </c>
      <c r="AS100">
        <v>4.0669564760384764</v>
      </c>
      <c r="AT100">
        <v>3.3976773876823234</v>
      </c>
      <c r="AU100">
        <v>4.2384541292963709</v>
      </c>
      <c r="AV100">
        <v>4.3540549082912969</v>
      </c>
      <c r="AW100">
        <v>1.8513262368826648</v>
      </c>
      <c r="AX100">
        <v>3.7052266848856465</v>
      </c>
      <c r="AY100">
        <v>4.8472864676197203</v>
      </c>
      <c r="AZ100">
        <v>3.8454037712628573</v>
      </c>
      <c r="BA100">
        <v>2.2646660636329203</v>
      </c>
      <c r="BB100">
        <v>3.1227923907292805</v>
      </c>
      <c r="BC100">
        <v>3.8045649256356837</v>
      </c>
      <c r="BD100">
        <v>3.0958550055858143</v>
      </c>
      <c r="BE100">
        <v>4.9918296831380209</v>
      </c>
      <c r="BF100">
        <v>3.6720908895405704</v>
      </c>
      <c r="BG100">
        <v>4.1229878869716945</v>
      </c>
      <c r="BH100">
        <v>4.7418808108109483</v>
      </c>
      <c r="BI100">
        <v>1.8120698940764242</v>
      </c>
      <c r="BJ100">
        <v>3.3745463565032314</v>
      </c>
      <c r="BK100">
        <v>2.6723259322075301</v>
      </c>
      <c r="BL100">
        <v>3.5251347620474274</v>
      </c>
      <c r="BM100">
        <v>4.2627081047035507</v>
      </c>
      <c r="BN100">
        <v>4.8272493749166747</v>
      </c>
      <c r="BO100">
        <v>3.2541882691895432</v>
      </c>
      <c r="BP100">
        <v>3.7524302694833453</v>
      </c>
      <c r="BQ100">
        <v>3.1131542076378822</v>
      </c>
      <c r="BR100">
        <v>3.8600440968944203</v>
      </c>
      <c r="BS100">
        <v>4.2320767812778888</v>
      </c>
      <c r="BT100">
        <v>3.2578097362033254</v>
      </c>
      <c r="BU100">
        <v>3.0821101584240949</v>
      </c>
      <c r="BV100">
        <v>4.5824544928573747</v>
      </c>
      <c r="BW100">
        <v>4.1041782677828875</v>
      </c>
      <c r="BX100">
        <v>1.761762837767852</v>
      </c>
      <c r="BY100">
        <v>4.0337228418993556</v>
      </c>
      <c r="BZ100">
        <v>2.2307026971599533</v>
      </c>
      <c r="CA100">
        <v>2.3125154388185618</v>
      </c>
      <c r="CB100">
        <v>3.1300793900111903</v>
      </c>
      <c r="CC100">
        <v>2.3228799127242112</v>
      </c>
      <c r="CD100">
        <v>3.4322163129675727</v>
      </c>
      <c r="CE100">
        <v>3.4163776974586009</v>
      </c>
      <c r="CF100">
        <v>3.8771746475367532</v>
      </c>
      <c r="CG100">
        <v>4.7076849302534942</v>
      </c>
      <c r="CH100">
        <v>3.5930071149236009</v>
      </c>
      <c r="CI100">
        <v>4.6856134893250649</v>
      </c>
      <c r="CJ100">
        <v>2.7452416072223467</v>
      </c>
      <c r="CK100">
        <v>3.7279786292048827</v>
      </c>
      <c r="CL100">
        <v>4.6056706513743118</v>
      </c>
      <c r="CM100">
        <v>3.9371317049758563</v>
      </c>
      <c r="CN100">
        <v>3.968608004538301</v>
      </c>
      <c r="CO100">
        <v>3.8706486888697293</v>
      </c>
      <c r="CP100">
        <v>3.7396722308455614</v>
      </c>
      <c r="CQ100">
        <v>4.8751692493439682</v>
      </c>
      <c r="CR100">
        <v>4.3549650223345262</v>
      </c>
      <c r="CS100">
        <v>5.3393630536587793</v>
      </c>
      <c r="CT100">
        <v>2.2287054482461146</v>
      </c>
      <c r="CU100">
        <v>4.5112861404332314</v>
      </c>
      <c r="CV100">
        <v>3.401489578856999</v>
      </c>
      <c r="CW100">
        <v>4.4793923954249326</v>
      </c>
      <c r="CX100">
        <v>4.7797429735705546</v>
      </c>
      <c r="CY100">
        <v>3.1397985296635293</v>
      </c>
      <c r="CZ100">
        <v>3.8676436607593723</v>
      </c>
      <c r="DA100">
        <v>3.4399431128907341</v>
      </c>
      <c r="DB100">
        <v>2.670891481562307</v>
      </c>
      <c r="DC100">
        <v>3.6053374761057104</v>
      </c>
      <c r="DD100">
        <v>5.6139790134420329</v>
      </c>
      <c r="DE100">
        <v>3.1468103839925856</v>
      </c>
      <c r="DF100">
        <v>1.8351389386101993</v>
      </c>
      <c r="DG100">
        <v>3.2079617695016585</v>
      </c>
      <c r="DH100">
        <v>3.4801930328496411</v>
      </c>
      <c r="DI100">
        <v>3.7850901734689586</v>
      </c>
      <c r="DJ100">
        <v>4.8851678345258405</v>
      </c>
      <c r="DK100">
        <v>4.4711520479557354</v>
      </c>
      <c r="DL100">
        <v>4.1201599008643672</v>
      </c>
      <c r="DM100">
        <v>2.8578026669970038</v>
      </c>
      <c r="DN100">
        <v>4.1467523174741867</v>
      </c>
      <c r="DO100">
        <v>2.5966746566126888</v>
      </c>
      <c r="DP100">
        <v>2.7733705183649127</v>
      </c>
      <c r="DQ100">
        <v>5.3949213517130401</v>
      </c>
      <c r="DR100">
        <v>3.4669534843436391</v>
      </c>
      <c r="DS100">
        <v>4.0160147441627618</v>
      </c>
      <c r="DT100">
        <v>4.2213367261730408</v>
      </c>
      <c r="DU100">
        <v>2.2298528222834277</v>
      </c>
      <c r="DV100">
        <v>6.1210343560095035</v>
      </c>
      <c r="DW100">
        <v>4.822462938383679</v>
      </c>
      <c r="DX100">
        <v>3.3522211700671476</v>
      </c>
      <c r="DY100">
        <v>4.9768577715235471</v>
      </c>
      <c r="DZ100">
        <v>3.2531376850713625</v>
      </c>
      <c r="EA100">
        <v>3.4910690351384921</v>
      </c>
      <c r="EB100">
        <v>4.5703303774303317</v>
      </c>
      <c r="EC100">
        <v>4.0355934351253167</v>
      </c>
      <c r="ED100">
        <v>4.030916457473638</v>
      </c>
      <c r="EE100">
        <v>3.5340556330245034</v>
      </c>
      <c r="EF100">
        <v>2.6591075484817002</v>
      </c>
      <c r="EG100">
        <v>4.4059630619092758</v>
      </c>
      <c r="EH100">
        <v>3.5694850046641147</v>
      </c>
      <c r="EI100">
        <v>3.0971650139735543</v>
      </c>
      <c r="EJ100">
        <v>4.7561805747731585</v>
      </c>
      <c r="EK100">
        <v>2.9191266415889836</v>
      </c>
      <c r="EL100">
        <v>4.7840404809814077</v>
      </c>
      <c r="EM100">
        <v>2.861245109362041</v>
      </c>
      <c r="EN100">
        <v>2.4526851766867654</v>
      </c>
      <c r="EO100">
        <v>4.2920271284096767</v>
      </c>
      <c r="EP100">
        <v>4.0666526629466722</v>
      </c>
      <c r="EQ100">
        <v>3.4551108786154177</v>
      </c>
      <c r="ER100">
        <v>4.2134663199219906</v>
      </c>
      <c r="ES100">
        <v>4.7331176975501208</v>
      </c>
      <c r="ET100">
        <v>3.7611703349066965</v>
      </c>
      <c r="EU100">
        <v>3.3723625998232509</v>
      </c>
      <c r="EV100">
        <v>4.5550546632345155</v>
      </c>
      <c r="EW100">
        <v>3.8265509360865617</v>
      </c>
      <c r="EX100">
        <v>5.1256735060040537</v>
      </c>
      <c r="EY100">
        <v>4.7885736301334854</v>
      </c>
      <c r="EZ100">
        <v>4.2860595680802387</v>
      </c>
      <c r="FA100">
        <v>3.1860427225161483</v>
      </c>
      <c r="FB100">
        <v>2.9665653639457381</v>
      </c>
      <c r="FC100">
        <v>3.589210895674984</v>
      </c>
      <c r="FD100">
        <v>4.1730648847283307</v>
      </c>
      <c r="FE100">
        <v>4.3988165889640989</v>
      </c>
      <c r="FF100">
        <v>1.6649514342814735</v>
      </c>
      <c r="FG100">
        <v>4.7505362014345049</v>
      </c>
      <c r="FH100">
        <v>3.546167330119244</v>
      </c>
      <c r="FI100">
        <v>5.1240852827092098</v>
      </c>
      <c r="FJ100">
        <v>2.8079622248686129</v>
      </c>
      <c r="FK100">
        <v>3.8295088787140199</v>
      </c>
      <c r="FL100">
        <v>4.0900969040012543</v>
      </c>
      <c r="FM100">
        <v>3.8317665289080578</v>
      </c>
      <c r="FN100">
        <v>3.3522404119717648</v>
      </c>
      <c r="FO100">
        <v>4.6604077325754725</v>
      </c>
      <c r="FP100">
        <v>4.7013446993363637</v>
      </c>
      <c r="FQ100">
        <v>3.3749799142539687</v>
      </c>
      <c r="FR100">
        <v>1.7053076515204493</v>
      </c>
      <c r="FS100">
        <v>3.6476054538595433</v>
      </c>
      <c r="FT100">
        <v>3.2781826578956763</v>
      </c>
      <c r="FU100">
        <v>4.244964033666883</v>
      </c>
      <c r="FV100">
        <v>3.5403382009648543</v>
      </c>
      <c r="FW100">
        <v>5.3384609718708198</v>
      </c>
      <c r="FX100">
        <v>5.4751097514608977</v>
      </c>
      <c r="FY100">
        <v>3.7406790694637988</v>
      </c>
      <c r="FZ100">
        <v>4.1815719322743812</v>
      </c>
      <c r="GA100">
        <v>3.9942670305474577</v>
      </c>
      <c r="GB100">
        <v>2.7547277143449009</v>
      </c>
      <c r="GC100">
        <v>3.830630106014274</v>
      </c>
      <c r="GD100">
        <v>4.3892489733904894</v>
      </c>
      <c r="GE100">
        <v>3.7717488309642015</v>
      </c>
      <c r="GF100">
        <v>3.6952015725106802</v>
      </c>
      <c r="GG100">
        <v>4.3505445012580379</v>
      </c>
      <c r="GH100">
        <v>4.2831353774231058</v>
      </c>
      <c r="GI100">
        <v>4.8522463884359528</v>
      </c>
      <c r="GJ100">
        <v>2.6702586844765261</v>
      </c>
      <c r="GK100">
        <v>4.5692882251728442</v>
      </c>
      <c r="GL100">
        <v>4.3906260761187781</v>
      </c>
      <c r="GM100">
        <v>4.2668315542693263</v>
      </c>
      <c r="GN100">
        <v>4.5934149632147951</v>
      </c>
      <c r="GO100">
        <v>4.5621840034633676</v>
      </c>
      <c r="GP100">
        <v>3.1877146990527239</v>
      </c>
      <c r="GQ100">
        <v>4.2680919655113225</v>
      </c>
      <c r="GR100">
        <v>3.8215063864615093</v>
      </c>
      <c r="GS100">
        <v>3.9938773744018232</v>
      </c>
      <c r="GT100">
        <v>2.2869502531947168</v>
      </c>
      <c r="GU100">
        <v>1.7571181987799802</v>
      </c>
      <c r="GV100">
        <v>3.6970393838497437</v>
      </c>
      <c r="GW100">
        <v>4.9142058696500932</v>
      </c>
      <c r="GX100">
        <v>3.9439179309054491</v>
      </c>
      <c r="GY100">
        <v>2.1046534673500643</v>
      </c>
      <c r="GZ100">
        <v>3.8852867091664134</v>
      </c>
      <c r="HA100">
        <v>3.6043807883901873</v>
      </c>
      <c r="HB100">
        <v>3.8844816485041651</v>
      </c>
      <c r="HC100">
        <v>2.8761069403398793</v>
      </c>
      <c r="HD100">
        <v>2.6986039660895855</v>
      </c>
      <c r="HE100">
        <v>3.0467169502770095</v>
      </c>
      <c r="HF100">
        <v>4.80709939857066</v>
      </c>
      <c r="HG100">
        <v>3.7260976822835361</v>
      </c>
      <c r="HH100">
        <v>3.6685374655204908</v>
      </c>
      <c r="HI100">
        <v>2.9722856679776344</v>
      </c>
      <c r="HJ100">
        <v>4.1870960269135118</v>
      </c>
      <c r="HK100">
        <v>4.1513569549036244</v>
      </c>
      <c r="HL100">
        <v>4.2306297571039737</v>
      </c>
      <c r="HM100">
        <v>4.3408865808381218</v>
      </c>
      <c r="HN100">
        <v>4.2386000858385282</v>
      </c>
      <c r="HO100">
        <v>4.1251956907771143</v>
      </c>
      <c r="HP100">
        <v>4.8519807808301323</v>
      </c>
      <c r="HQ100">
        <v>4.1393223055504871</v>
      </c>
      <c r="HR100">
        <v>4.7978862336398524</v>
      </c>
      <c r="HS100">
        <v>2.2750292538821517</v>
      </c>
      <c r="HT100">
        <v>3.4618088458416354</v>
      </c>
      <c r="HU100">
        <v>3.9304798455437244</v>
      </c>
      <c r="HV100">
        <v>4.0512355906197035</v>
      </c>
      <c r="HW100">
        <v>4.5584273259017021</v>
      </c>
      <c r="HX100">
        <v>4.0536574514053374</v>
      </c>
      <c r="HY100">
        <v>4.3009768218619797</v>
      </c>
      <c r="HZ100">
        <v>3.5623005768651912</v>
      </c>
      <c r="IA100">
        <v>3.7573543466633339</v>
      </c>
      <c r="IB100">
        <v>4.6880518009741632</v>
      </c>
      <c r="IC100">
        <v>3.7541713292718213</v>
      </c>
      <c r="ID100">
        <v>4.8305261248935576</v>
      </c>
      <c r="IE100">
        <v>3.7310487207611569</v>
      </c>
      <c r="IF100">
        <v>2.4381655605435286</v>
      </c>
      <c r="IG100">
        <v>2.5277330524711341</v>
      </c>
      <c r="IH100">
        <v>2.1705686175669086</v>
      </c>
      <c r="II100">
        <v>3.541587907957036</v>
      </c>
      <c r="IJ100">
        <v>5.0018116603197109</v>
      </c>
      <c r="IK100">
        <v>4.00064689711827</v>
      </c>
      <c r="IL100">
        <v>4.4900320861388048</v>
      </c>
      <c r="IM100">
        <v>4.6822484366127828</v>
      </c>
      <c r="IN100">
        <v>3.9763316611434556</v>
      </c>
      <c r="IO100">
        <v>3.9104538568274529</v>
      </c>
      <c r="IP100">
        <v>4.0160409238459005</v>
      </c>
      <c r="IQ100">
        <v>2.7915601202055007</v>
      </c>
      <c r="IR100">
        <v>4.4841986673582044</v>
      </c>
    </row>
    <row r="101" spans="1:252" x14ac:dyDescent="0.35">
      <c r="A101" s="3">
        <v>50140</v>
      </c>
      <c r="B101">
        <v>3.3943851262031717</v>
      </c>
      <c r="C101">
        <v>4.1858485499092373</v>
      </c>
      <c r="D101">
        <v>5.0212564375851096</v>
      </c>
      <c r="E101">
        <v>4.3523685749387333</v>
      </c>
      <c r="F101">
        <v>4.4278877893289073</v>
      </c>
      <c r="G101">
        <v>3.5247944482403151</v>
      </c>
      <c r="H101">
        <v>4.4637632247543895</v>
      </c>
      <c r="I101">
        <v>2.6088099338755488</v>
      </c>
      <c r="J101">
        <v>4.1295139252763287</v>
      </c>
      <c r="K101">
        <v>3.1174614494884398</v>
      </c>
      <c r="L101">
        <v>4.0518160794756959</v>
      </c>
      <c r="M101">
        <v>3.3912316034001795</v>
      </c>
      <c r="N101">
        <v>2.3703342712377489</v>
      </c>
      <c r="O101">
        <v>3.732050889178915</v>
      </c>
      <c r="P101">
        <v>3.6092709636805522</v>
      </c>
      <c r="Q101">
        <v>3.4626318261373621</v>
      </c>
      <c r="R101">
        <v>1.8678769522487058</v>
      </c>
      <c r="S101">
        <v>2.8476076443344818</v>
      </c>
      <c r="T101">
        <v>3.2766397743953797</v>
      </c>
      <c r="U101">
        <v>2.7022532322378607</v>
      </c>
      <c r="V101">
        <v>3.7297242425153843</v>
      </c>
      <c r="W101">
        <v>4.4868820012742523</v>
      </c>
      <c r="X101">
        <v>2.3442138858542885</v>
      </c>
      <c r="Y101">
        <v>4.6097126903050611</v>
      </c>
      <c r="Z101">
        <v>3.5668806062601739</v>
      </c>
      <c r="AA101">
        <v>3.9063562726484844</v>
      </c>
      <c r="AB101">
        <v>4.9473051000433781</v>
      </c>
      <c r="AC101">
        <v>5.1972197975846077</v>
      </c>
      <c r="AD101">
        <v>4.7953744113732304</v>
      </c>
      <c r="AE101">
        <v>4.8401359200359222</v>
      </c>
      <c r="AF101">
        <v>3.514022056458685</v>
      </c>
      <c r="AG101">
        <v>4.0420191384375066</v>
      </c>
      <c r="AH101">
        <v>4.3896203194304695</v>
      </c>
      <c r="AI101">
        <v>2.2641330161382252</v>
      </c>
      <c r="AJ101">
        <v>3.8591025713548457</v>
      </c>
      <c r="AK101">
        <v>4.5182254603531202</v>
      </c>
      <c r="AL101">
        <v>3.9948583007216225</v>
      </c>
      <c r="AM101">
        <v>2.9031420295311143</v>
      </c>
      <c r="AN101">
        <v>2.9856132187946858</v>
      </c>
      <c r="AO101">
        <v>4.3220391822470852</v>
      </c>
      <c r="AP101">
        <v>3.0720345376696181</v>
      </c>
      <c r="AQ101">
        <v>2.4028846453969597</v>
      </c>
      <c r="AR101">
        <v>2.7070941164586726</v>
      </c>
      <c r="AS101">
        <v>3.8903142963304922</v>
      </c>
      <c r="AT101">
        <v>3.3808081802677359</v>
      </c>
      <c r="AU101">
        <v>3.9439802090822562</v>
      </c>
      <c r="AV101">
        <v>4.9086228118805497</v>
      </c>
      <c r="AW101">
        <v>1.6920106144735125</v>
      </c>
      <c r="AX101">
        <v>3.5805127391620988</v>
      </c>
      <c r="AY101">
        <v>5.4275119270045238</v>
      </c>
      <c r="AZ101">
        <v>3.8305511417050395</v>
      </c>
      <c r="BA101">
        <v>2.3610982754245047</v>
      </c>
      <c r="BB101">
        <v>3.0096374498754774</v>
      </c>
      <c r="BC101">
        <v>4.4510755791309844</v>
      </c>
      <c r="BD101">
        <v>2.6156991886982746</v>
      </c>
      <c r="BE101">
        <v>4.9123303548434665</v>
      </c>
      <c r="BF101">
        <v>3.691415487770541</v>
      </c>
      <c r="BG101">
        <v>4.0393869374452587</v>
      </c>
      <c r="BH101">
        <v>4.7896558961722837</v>
      </c>
      <c r="BI101">
        <v>2.3343965211616489</v>
      </c>
      <c r="BJ101">
        <v>3.7316215890520379</v>
      </c>
      <c r="BK101">
        <v>2.9046065088204394</v>
      </c>
      <c r="BL101">
        <v>3.6004007153083131</v>
      </c>
      <c r="BM101">
        <v>4.2839604134799725</v>
      </c>
      <c r="BN101">
        <v>5.3096882299078141</v>
      </c>
      <c r="BO101">
        <v>3.4394188258551321</v>
      </c>
      <c r="BP101">
        <v>4.2079148396014849</v>
      </c>
      <c r="BQ101">
        <v>3.0371677173461333</v>
      </c>
      <c r="BR101">
        <v>3.6589468916743271</v>
      </c>
      <c r="BS101">
        <v>4.1442573589792611</v>
      </c>
      <c r="BT101">
        <v>3.1813765477350371</v>
      </c>
      <c r="BU101">
        <v>3.3016104947620408</v>
      </c>
      <c r="BV101">
        <v>4.7436649112783051</v>
      </c>
      <c r="BW101">
        <v>4.2856209481927552</v>
      </c>
      <c r="BX101">
        <v>1.8535870018030265</v>
      </c>
      <c r="BY101">
        <v>3.9166590690434506</v>
      </c>
      <c r="BZ101">
        <v>2.5311778132909613</v>
      </c>
      <c r="CA101">
        <v>2.2453252497514691</v>
      </c>
      <c r="CB101">
        <v>3.0285578322736968</v>
      </c>
      <c r="CC101">
        <v>2.483636209415518</v>
      </c>
      <c r="CD101">
        <v>3.3268476670193841</v>
      </c>
      <c r="CE101">
        <v>3.3780314627064616</v>
      </c>
      <c r="CF101">
        <v>4.3628020443116764</v>
      </c>
      <c r="CG101">
        <v>4.6166409778427964</v>
      </c>
      <c r="CH101">
        <v>3.2521111170396324</v>
      </c>
      <c r="CI101">
        <v>4.8803306171018228</v>
      </c>
      <c r="CJ101">
        <v>2.8778763655079231</v>
      </c>
      <c r="CK101">
        <v>3.8831027171761225</v>
      </c>
      <c r="CL101">
        <v>4.6489528928888086</v>
      </c>
      <c r="CM101">
        <v>3.8681339579332725</v>
      </c>
      <c r="CN101">
        <v>4.4909257172295387</v>
      </c>
      <c r="CO101">
        <v>3.6790494832663798</v>
      </c>
      <c r="CP101">
        <v>3.5681118560735579</v>
      </c>
      <c r="CQ101">
        <v>4.1360872880682908</v>
      </c>
      <c r="CR101">
        <v>4.0269331595829208</v>
      </c>
      <c r="CS101">
        <v>4.7773727863583328</v>
      </c>
      <c r="CT101">
        <v>2.5825164377126475</v>
      </c>
      <c r="CU101">
        <v>4.6330688694977669</v>
      </c>
      <c r="CV101">
        <v>3.4147393928815952</v>
      </c>
      <c r="CW101">
        <v>4.2612185387451085</v>
      </c>
      <c r="CX101">
        <v>4.6821122048105783</v>
      </c>
      <c r="CY101">
        <v>3.6040657085184695</v>
      </c>
      <c r="CZ101">
        <v>3.4473667958855407</v>
      </c>
      <c r="DA101">
        <v>3.4934373135958534</v>
      </c>
      <c r="DB101">
        <v>2.9734429147757662</v>
      </c>
      <c r="DC101">
        <v>3.8392361022000383</v>
      </c>
      <c r="DD101">
        <v>5.4021164906710615</v>
      </c>
      <c r="DE101">
        <v>3.2136838855948331</v>
      </c>
      <c r="DF101">
        <v>2.1148726331608465</v>
      </c>
      <c r="DG101">
        <v>3.2708241297049239</v>
      </c>
      <c r="DH101">
        <v>3.8346517320064759</v>
      </c>
      <c r="DI101">
        <v>3.7588649868441588</v>
      </c>
      <c r="DJ101">
        <v>5.0127859741940952</v>
      </c>
      <c r="DK101">
        <v>5.1007498681156731</v>
      </c>
      <c r="DL101">
        <v>3.7671336809649394</v>
      </c>
      <c r="DM101">
        <v>2.9610605212746646</v>
      </c>
      <c r="DN101">
        <v>3.8656144527633196</v>
      </c>
      <c r="DO101">
        <v>2.4111038429762663</v>
      </c>
      <c r="DP101">
        <v>2.8474537738693098</v>
      </c>
      <c r="DQ101">
        <v>5.7240521683025376</v>
      </c>
      <c r="DR101">
        <v>3.4049167735701991</v>
      </c>
      <c r="DS101">
        <v>4.2770852141421427</v>
      </c>
      <c r="DT101">
        <v>4.0639606298955453</v>
      </c>
      <c r="DU101">
        <v>2.3821574707543887</v>
      </c>
      <c r="DV101">
        <v>6.1577319406014732</v>
      </c>
      <c r="DW101">
        <v>4.7609052246460655</v>
      </c>
      <c r="DX101">
        <v>2.7094992313154904</v>
      </c>
      <c r="DY101">
        <v>4.2813299039369719</v>
      </c>
      <c r="DZ101">
        <v>3.1261934009463128</v>
      </c>
      <c r="EA101">
        <v>3.5948463724317516</v>
      </c>
      <c r="EB101">
        <v>4.4452435056382624</v>
      </c>
      <c r="EC101">
        <v>3.9863326365655172</v>
      </c>
      <c r="ED101">
        <v>3.59962808971745</v>
      </c>
      <c r="EE101">
        <v>3.006634234158267</v>
      </c>
      <c r="EF101">
        <v>2.6347510795731468</v>
      </c>
      <c r="EG101">
        <v>4.234070736289377</v>
      </c>
      <c r="EH101">
        <v>3.5705680982944452</v>
      </c>
      <c r="EI101">
        <v>3.3558254269756733</v>
      </c>
      <c r="EJ101">
        <v>5.0964837258304785</v>
      </c>
      <c r="EK101">
        <v>2.871038111057135</v>
      </c>
      <c r="EL101">
        <v>4.8432964840131474</v>
      </c>
      <c r="EM101">
        <v>2.596424327526246</v>
      </c>
      <c r="EN101">
        <v>2.5284722707350058</v>
      </c>
      <c r="EO101">
        <v>4.3949858462258193</v>
      </c>
      <c r="EP101">
        <v>4.4450311066985044</v>
      </c>
      <c r="EQ101">
        <v>3.5299008227641777</v>
      </c>
      <c r="ER101">
        <v>4.2482455627396947</v>
      </c>
      <c r="ES101">
        <v>3.985002353637539</v>
      </c>
      <c r="ET101">
        <v>4.0321015839024161</v>
      </c>
      <c r="EU101">
        <v>3.2781067961221346</v>
      </c>
      <c r="EV101">
        <v>4.8825718216409948</v>
      </c>
      <c r="EW101">
        <v>3.8268429573917278</v>
      </c>
      <c r="EX101">
        <v>5.1462281722885015</v>
      </c>
      <c r="EY101">
        <v>4.0472484213479065</v>
      </c>
      <c r="EZ101">
        <v>3.9133092521762718</v>
      </c>
      <c r="FA101">
        <v>3.0486163430589102</v>
      </c>
      <c r="FB101">
        <v>2.9996260381469373</v>
      </c>
      <c r="FC101">
        <v>3.5045997893131982</v>
      </c>
      <c r="FD101">
        <v>4.1618003436863527</v>
      </c>
      <c r="FE101">
        <v>4.4044995426597833</v>
      </c>
      <c r="FF101">
        <v>1.6741609453434838</v>
      </c>
      <c r="FG101">
        <v>4.8834314364815388</v>
      </c>
      <c r="FH101">
        <v>3.6019418999310266</v>
      </c>
      <c r="FI101">
        <v>5.1818667626077239</v>
      </c>
      <c r="FJ101">
        <v>2.9951766147406151</v>
      </c>
      <c r="FK101">
        <v>3.4196667248397068</v>
      </c>
      <c r="FL101">
        <v>4.34486526745654</v>
      </c>
      <c r="FM101">
        <v>4.2825149456070672</v>
      </c>
      <c r="FN101">
        <v>3.3386797955678134</v>
      </c>
      <c r="FO101">
        <v>4.6843853281398458</v>
      </c>
      <c r="FP101">
        <v>4.3516126332251517</v>
      </c>
      <c r="FQ101">
        <v>3.7313890539197856</v>
      </c>
      <c r="FR101">
        <v>1.9501810759329434</v>
      </c>
      <c r="FS101">
        <v>3.612731998008007</v>
      </c>
      <c r="FT101">
        <v>3.5396246311560744</v>
      </c>
      <c r="FU101">
        <v>4.0885292342795809</v>
      </c>
      <c r="FV101">
        <v>3.6029187477828759</v>
      </c>
      <c r="FW101">
        <v>5.6323494614911027</v>
      </c>
      <c r="FX101">
        <v>5.2650959957477985</v>
      </c>
      <c r="FY101">
        <v>3.4518602048370548</v>
      </c>
      <c r="FZ101">
        <v>4.6796649593481012</v>
      </c>
      <c r="GA101">
        <v>4.0298542132342341</v>
      </c>
      <c r="GB101">
        <v>3.2019867770196462</v>
      </c>
      <c r="GC101">
        <v>4.0747650665152886</v>
      </c>
      <c r="GD101">
        <v>4.7791616087221982</v>
      </c>
      <c r="GE101">
        <v>3.6922140542654756</v>
      </c>
      <c r="GF101">
        <v>3.2580753293775562</v>
      </c>
      <c r="GG101">
        <v>4.1646152270528329</v>
      </c>
      <c r="GH101">
        <v>4.5874778722062954</v>
      </c>
      <c r="GI101">
        <v>4.8498445073274699</v>
      </c>
      <c r="GJ101">
        <v>2.1271327965475941</v>
      </c>
      <c r="GK101">
        <v>4.8795356684234283</v>
      </c>
      <c r="GL101">
        <v>4.2214241417153353</v>
      </c>
      <c r="GM101">
        <v>3.8042059822675554</v>
      </c>
      <c r="GN101">
        <v>4.4423607438923218</v>
      </c>
      <c r="GO101">
        <v>4.0322614232051341</v>
      </c>
      <c r="GP101">
        <v>2.8293180169874628</v>
      </c>
      <c r="GQ101">
        <v>4.0629347468036361</v>
      </c>
      <c r="GR101">
        <v>3.9805373922480403</v>
      </c>
      <c r="GS101">
        <v>4.1557181660691898</v>
      </c>
      <c r="GT101">
        <v>2.4405262751076822</v>
      </c>
      <c r="GU101">
        <v>1.4537413959559131</v>
      </c>
      <c r="GV101">
        <v>3.7273069552626166</v>
      </c>
      <c r="GW101">
        <v>4.7417478782360254</v>
      </c>
      <c r="GX101">
        <v>3.4481279932623683</v>
      </c>
      <c r="GY101">
        <v>1.5825187208181686</v>
      </c>
      <c r="GZ101">
        <v>3.9233454127081582</v>
      </c>
      <c r="HA101">
        <v>3.5843663690973111</v>
      </c>
      <c r="HB101">
        <v>4.1704777290108339</v>
      </c>
      <c r="HC101">
        <v>3.2976495576035161</v>
      </c>
      <c r="HD101">
        <v>2.9696624687637256</v>
      </c>
      <c r="HE101">
        <v>3.5217882306846704</v>
      </c>
      <c r="HF101">
        <v>5.2066001507349791</v>
      </c>
      <c r="HG101">
        <v>3.9177555135451221</v>
      </c>
      <c r="HH101">
        <v>3.8662713260637909</v>
      </c>
      <c r="HI101">
        <v>3.4531103997280601</v>
      </c>
      <c r="HJ101">
        <v>4.5032387658381809</v>
      </c>
      <c r="HK101">
        <v>4.0744993846281572</v>
      </c>
      <c r="HL101">
        <v>4.0781612619881145</v>
      </c>
      <c r="HM101">
        <v>4.8569688829192668</v>
      </c>
      <c r="HN101">
        <v>4.3752559168971548</v>
      </c>
      <c r="HO101">
        <v>3.7213537820004698</v>
      </c>
      <c r="HP101">
        <v>5.0866440151041417</v>
      </c>
      <c r="HQ101">
        <v>3.9743482913447901</v>
      </c>
      <c r="HR101">
        <v>5.1981894458540623</v>
      </c>
      <c r="HS101">
        <v>2.1609690532376238</v>
      </c>
      <c r="HT101">
        <v>3.1277730247725613</v>
      </c>
      <c r="HU101">
        <v>3.8301709800961823</v>
      </c>
      <c r="HV101">
        <v>4.0398454226824922</v>
      </c>
      <c r="HW101">
        <v>3.68153518164049</v>
      </c>
      <c r="HX101">
        <v>4.0955089792830712</v>
      </c>
      <c r="HY101">
        <v>4.0374827620570519</v>
      </c>
      <c r="HZ101">
        <v>3.6114062363081079</v>
      </c>
      <c r="IA101">
        <v>3.9665041539599772</v>
      </c>
      <c r="IB101">
        <v>4.827378728595332</v>
      </c>
      <c r="IC101">
        <v>3.5665297549046029</v>
      </c>
      <c r="ID101">
        <v>4.6515763936370123</v>
      </c>
      <c r="IE101">
        <v>3.466406079178165</v>
      </c>
      <c r="IF101">
        <v>2.3816052239484868</v>
      </c>
      <c r="IG101">
        <v>3.0382914284341758</v>
      </c>
      <c r="IH101">
        <v>1.9571591684947971</v>
      </c>
      <c r="II101">
        <v>3.2823000271809524</v>
      </c>
      <c r="IJ101">
        <v>4.8499377920620708</v>
      </c>
      <c r="IK101">
        <v>4.1610000110830976</v>
      </c>
      <c r="IL101">
        <v>4.9233803309652062</v>
      </c>
      <c r="IM101">
        <v>4.4317807297689793</v>
      </c>
      <c r="IN101">
        <v>3.652673288023589</v>
      </c>
      <c r="IO101">
        <v>3.9174898939415219</v>
      </c>
      <c r="IP101">
        <v>4.4393776123662096</v>
      </c>
      <c r="IQ101">
        <v>3.097925001346816</v>
      </c>
      <c r="IR101">
        <v>4.4337010815650171</v>
      </c>
    </row>
    <row r="102" spans="1:252" x14ac:dyDescent="0.35">
      <c r="A102" s="3">
        <v>50141</v>
      </c>
      <c r="B102">
        <v>3.3943851262031717</v>
      </c>
      <c r="C102">
        <v>4.4007285533499356</v>
      </c>
      <c r="D102">
        <v>5.0849449168603851</v>
      </c>
      <c r="E102">
        <v>4.4611911718877906</v>
      </c>
      <c r="F102">
        <v>4.4008996700483118</v>
      </c>
      <c r="G102">
        <v>3.279996267534687</v>
      </c>
      <c r="H102">
        <v>4.3727291636969099</v>
      </c>
      <c r="I102">
        <v>2.908431900711284</v>
      </c>
      <c r="J102">
        <v>3.9916934475214694</v>
      </c>
      <c r="K102">
        <v>2.8278737532180305</v>
      </c>
      <c r="L102">
        <v>4.1993738817374888</v>
      </c>
      <c r="M102">
        <v>2.9983898163754681</v>
      </c>
      <c r="N102">
        <v>2.6778444717437426</v>
      </c>
      <c r="O102">
        <v>4.1106756766962453</v>
      </c>
      <c r="P102">
        <v>3.5850012406329226</v>
      </c>
      <c r="Q102">
        <v>3.485051300817938</v>
      </c>
      <c r="R102">
        <v>1.8809741037600334</v>
      </c>
      <c r="S102">
        <v>2.7395589906852709</v>
      </c>
      <c r="T102">
        <v>3.3518704568286584</v>
      </c>
      <c r="U102">
        <v>2.4078775652380728</v>
      </c>
      <c r="V102">
        <v>3.6393310844776159</v>
      </c>
      <c r="W102">
        <v>4.0400574545664831</v>
      </c>
      <c r="X102">
        <v>2.673403018994061</v>
      </c>
      <c r="Y102">
        <v>5.1394902152399622</v>
      </c>
      <c r="Z102">
        <v>3.6509207105183834</v>
      </c>
      <c r="AA102">
        <v>3.8816511557894873</v>
      </c>
      <c r="AB102">
        <v>4.9257688362418319</v>
      </c>
      <c r="AC102">
        <v>5.1532219177029681</v>
      </c>
      <c r="AD102">
        <v>5.0939117331162382</v>
      </c>
      <c r="AE102">
        <v>4.1895948183645251</v>
      </c>
      <c r="AF102">
        <v>3.2982602113070643</v>
      </c>
      <c r="AG102">
        <v>3.7517030361145629</v>
      </c>
      <c r="AH102">
        <v>4.2647224661659271</v>
      </c>
      <c r="AI102">
        <v>2.627630129202895</v>
      </c>
      <c r="AJ102">
        <v>3.8397573782038559</v>
      </c>
      <c r="AK102">
        <v>4.0986921935571479</v>
      </c>
      <c r="AL102">
        <v>3.7628630019495031</v>
      </c>
      <c r="AM102">
        <v>2.5071171035568631</v>
      </c>
      <c r="AN102">
        <v>2.9195468674069147</v>
      </c>
      <c r="AO102">
        <v>4.1954219068995906</v>
      </c>
      <c r="AP102">
        <v>2.4668263258473435</v>
      </c>
      <c r="AQ102">
        <v>2.4235414557384791</v>
      </c>
      <c r="AR102">
        <v>3.3433321187067078</v>
      </c>
      <c r="AS102">
        <v>3.8743205049676392</v>
      </c>
      <c r="AT102">
        <v>3.2094994437289275</v>
      </c>
      <c r="AU102">
        <v>4.1898025493813238</v>
      </c>
      <c r="AV102">
        <v>4.7050920943320298</v>
      </c>
      <c r="AW102">
        <v>1.6589249721175998</v>
      </c>
      <c r="AX102">
        <v>3.5084106862330371</v>
      </c>
      <c r="AY102">
        <v>5.0551291459575829</v>
      </c>
      <c r="AZ102">
        <v>4.0441824555308052</v>
      </c>
      <c r="BA102">
        <v>2.5380192480416377</v>
      </c>
      <c r="BB102">
        <v>2.6008971383658515</v>
      </c>
      <c r="BC102">
        <v>4.0664979856918144</v>
      </c>
      <c r="BD102">
        <v>2.5293983851025716</v>
      </c>
      <c r="BE102">
        <v>5.198778157048511</v>
      </c>
      <c r="BF102">
        <v>3.7995423376413866</v>
      </c>
      <c r="BG102">
        <v>4.2167096129524806</v>
      </c>
      <c r="BH102">
        <v>4.786409678008174</v>
      </c>
      <c r="BI102">
        <v>2.5861453401712597</v>
      </c>
      <c r="BJ102">
        <v>3.6925046596351678</v>
      </c>
      <c r="BK102">
        <v>3.1477197135714032</v>
      </c>
      <c r="BL102">
        <v>4.2041751324804126</v>
      </c>
      <c r="BM102">
        <v>4.0915911900675965</v>
      </c>
      <c r="BN102">
        <v>5.2543363205799603</v>
      </c>
      <c r="BO102">
        <v>3.5097865283107081</v>
      </c>
      <c r="BP102">
        <v>4.110395191372108</v>
      </c>
      <c r="BQ102">
        <v>2.84311051313199</v>
      </c>
      <c r="BR102">
        <v>3.1680759572441128</v>
      </c>
      <c r="BS102">
        <v>4.0819488516173337</v>
      </c>
      <c r="BT102">
        <v>3.5689641571141895</v>
      </c>
      <c r="BU102">
        <v>3.09117062531497</v>
      </c>
      <c r="BV102">
        <v>4.557005037201586</v>
      </c>
      <c r="BW102">
        <v>4.0671958353481017</v>
      </c>
      <c r="BX102">
        <v>1.7620112058485853</v>
      </c>
      <c r="BY102">
        <v>4.1533761337423476</v>
      </c>
      <c r="BZ102">
        <v>2.7548131469002373</v>
      </c>
      <c r="CA102">
        <v>2.1630526156320342</v>
      </c>
      <c r="CB102">
        <v>2.9249776869008337</v>
      </c>
      <c r="CC102">
        <v>2.4659802991889195</v>
      </c>
      <c r="CD102">
        <v>3.4966988921095123</v>
      </c>
      <c r="CE102">
        <v>3.1960346565718858</v>
      </c>
      <c r="CF102">
        <v>4.5765480451023475</v>
      </c>
      <c r="CG102">
        <v>5.1371504203038638</v>
      </c>
      <c r="CH102">
        <v>3.197286011017475</v>
      </c>
      <c r="CI102">
        <v>4.9374675747819792</v>
      </c>
      <c r="CJ102">
        <v>2.3056841410132014</v>
      </c>
      <c r="CK102">
        <v>4.1817455813363029</v>
      </c>
      <c r="CL102">
        <v>4.6494820411699864</v>
      </c>
      <c r="CM102">
        <v>3.901596310393241</v>
      </c>
      <c r="CN102">
        <v>4.7063593252755958</v>
      </c>
      <c r="CO102">
        <v>3.6362257533753199</v>
      </c>
      <c r="CP102">
        <v>3.3770056966137414</v>
      </c>
      <c r="CQ102">
        <v>4.0779634624507493</v>
      </c>
      <c r="CR102">
        <v>4.2322580868445385</v>
      </c>
      <c r="CS102">
        <v>4.9954822830010706</v>
      </c>
      <c r="CT102">
        <v>3.1249382945796618</v>
      </c>
      <c r="CU102">
        <v>4.9804809147731106</v>
      </c>
      <c r="CV102">
        <v>3.090455582087881</v>
      </c>
      <c r="CW102">
        <v>4.2668003395632841</v>
      </c>
      <c r="CX102">
        <v>4.8003510191269001</v>
      </c>
      <c r="CY102">
        <v>3.4022943926943148</v>
      </c>
      <c r="CZ102">
        <v>3.8517308262339274</v>
      </c>
      <c r="DA102">
        <v>2.9958617366851801</v>
      </c>
      <c r="DB102">
        <v>2.4235843012436664</v>
      </c>
      <c r="DC102">
        <v>3.6921827869328276</v>
      </c>
      <c r="DD102">
        <v>5.2074137924170136</v>
      </c>
      <c r="DE102">
        <v>3.3886358427707335</v>
      </c>
      <c r="DF102">
        <v>2.3598494206820995</v>
      </c>
      <c r="DG102">
        <v>3.4181445781631519</v>
      </c>
      <c r="DH102">
        <v>4.199908083318312</v>
      </c>
      <c r="DI102">
        <v>3.7324974619012998</v>
      </c>
      <c r="DJ102">
        <v>5.216712401067662</v>
      </c>
      <c r="DK102">
        <v>4.5126624647817746</v>
      </c>
      <c r="DL102">
        <v>4.2498603100940242</v>
      </c>
      <c r="DM102">
        <v>3.221988548684076</v>
      </c>
      <c r="DN102">
        <v>3.7638905450497298</v>
      </c>
      <c r="DO102">
        <v>2.3595213009114642</v>
      </c>
      <c r="DP102">
        <v>2.2381908742954217</v>
      </c>
      <c r="DQ102">
        <v>5.36829327898106</v>
      </c>
      <c r="DR102">
        <v>3.4226399265593974</v>
      </c>
      <c r="DS102">
        <v>4.445040323401189</v>
      </c>
      <c r="DT102">
        <v>3.5180771866863014</v>
      </c>
      <c r="DU102">
        <v>2.6896583261144169</v>
      </c>
      <c r="DV102">
        <v>6.4388693085583961</v>
      </c>
      <c r="DW102">
        <v>4.8067322415864639</v>
      </c>
      <c r="DX102">
        <v>2.7085111533895172</v>
      </c>
      <c r="DY102">
        <v>4.8036328562259252</v>
      </c>
      <c r="DZ102">
        <v>3.0702315904379587</v>
      </c>
      <c r="EA102">
        <v>3.6884281836929103</v>
      </c>
      <c r="EB102">
        <v>4.2779951640719798</v>
      </c>
      <c r="EC102">
        <v>4.2340375341890333</v>
      </c>
      <c r="ED102">
        <v>3.7019222187518435</v>
      </c>
      <c r="EE102">
        <v>2.8849783893862235</v>
      </c>
      <c r="EF102">
        <v>2.3990792360142934</v>
      </c>
      <c r="EG102">
        <v>4.3347544269815437</v>
      </c>
      <c r="EH102">
        <v>3.1363530609628105</v>
      </c>
      <c r="EI102">
        <v>2.8639643215593775</v>
      </c>
      <c r="EJ102">
        <v>5.3040111150877989</v>
      </c>
      <c r="EK102">
        <v>2.9840208110817494</v>
      </c>
      <c r="EL102">
        <v>4.7465639193674916</v>
      </c>
      <c r="EM102">
        <v>3.1524380310408122</v>
      </c>
      <c r="EN102">
        <v>2.8297819869605205</v>
      </c>
      <c r="EO102">
        <v>4.4997731663218552</v>
      </c>
      <c r="EP102">
        <v>4.1094977502382823</v>
      </c>
      <c r="EQ102">
        <v>3.1264265374847779</v>
      </c>
      <c r="ER102">
        <v>4.3024452913304954</v>
      </c>
      <c r="ES102">
        <v>3.9478844341823067</v>
      </c>
      <c r="ET102">
        <v>4.0446604421480021</v>
      </c>
      <c r="EU102">
        <v>3.1957062532497624</v>
      </c>
      <c r="EV102">
        <v>4.6067772157431914</v>
      </c>
      <c r="EW102">
        <v>4.1690019067415474</v>
      </c>
      <c r="EX102">
        <v>5.2567537399093354</v>
      </c>
      <c r="EY102">
        <v>4.1009232255668735</v>
      </c>
      <c r="EZ102">
        <v>3.9592745486103622</v>
      </c>
      <c r="FA102">
        <v>2.9992056377214689</v>
      </c>
      <c r="FB102">
        <v>2.6763065774700898</v>
      </c>
      <c r="FC102">
        <v>3.1893102121070478</v>
      </c>
      <c r="FD102">
        <v>4.1801247030467783</v>
      </c>
      <c r="FE102">
        <v>4.1453403220912044</v>
      </c>
      <c r="FF102">
        <v>2.0438559912515415</v>
      </c>
      <c r="FG102">
        <v>4.6108123718033003</v>
      </c>
      <c r="FH102">
        <v>3.6105625631460811</v>
      </c>
      <c r="FI102">
        <v>5.1877475473349186</v>
      </c>
      <c r="FJ102">
        <v>3.2165468668586281</v>
      </c>
      <c r="FK102">
        <v>3.0301351828752314</v>
      </c>
      <c r="FL102">
        <v>4.5568445473219494</v>
      </c>
      <c r="FM102">
        <v>4.1923939582164973</v>
      </c>
      <c r="FN102">
        <v>3.2952194908846368</v>
      </c>
      <c r="FO102">
        <v>4.8551914159367726</v>
      </c>
      <c r="FP102">
        <v>4.2849031846656542</v>
      </c>
      <c r="FQ102">
        <v>4.2394665214198106</v>
      </c>
      <c r="FR102">
        <v>1.8154145906820274</v>
      </c>
      <c r="FS102">
        <v>3.7482251338421024</v>
      </c>
      <c r="FT102">
        <v>3.6498037640043575</v>
      </c>
      <c r="FU102">
        <v>3.8850635178892952</v>
      </c>
      <c r="FV102">
        <v>3.778019599202973</v>
      </c>
      <c r="FW102">
        <v>5.6282524638891402</v>
      </c>
      <c r="FX102">
        <v>4.9596947630341601</v>
      </c>
      <c r="FY102">
        <v>3.4394040997975437</v>
      </c>
      <c r="FZ102">
        <v>4.3254942786436388</v>
      </c>
      <c r="GA102">
        <v>3.8502192558243462</v>
      </c>
      <c r="GB102">
        <v>3.352964320627382</v>
      </c>
      <c r="GC102">
        <v>3.9726431323243419</v>
      </c>
      <c r="GD102">
        <v>4.1115167202326557</v>
      </c>
      <c r="GE102">
        <v>3.8234254982388318</v>
      </c>
      <c r="GF102">
        <v>3.2436580451486337</v>
      </c>
      <c r="GG102">
        <v>4.3961891030422837</v>
      </c>
      <c r="GH102">
        <v>4.5999542138452441</v>
      </c>
      <c r="GI102">
        <v>4.6962828747741758</v>
      </c>
      <c r="GJ102">
        <v>2.1264774661201562</v>
      </c>
      <c r="GK102">
        <v>4.9555444247333655</v>
      </c>
      <c r="GL102">
        <v>3.95783820273207</v>
      </c>
      <c r="GM102">
        <v>3.5584271701075285</v>
      </c>
      <c r="GN102">
        <v>4.3989839545854812</v>
      </c>
      <c r="GO102">
        <v>3.5954737025808434</v>
      </c>
      <c r="GP102">
        <v>3.1114789601129651</v>
      </c>
      <c r="GQ102">
        <v>3.6336559539223741</v>
      </c>
      <c r="GR102">
        <v>3.9262229071988344</v>
      </c>
      <c r="GS102">
        <v>4.35617265714823</v>
      </c>
      <c r="GT102">
        <v>2.9808161082121014</v>
      </c>
      <c r="GU102">
        <v>1.3250774148984816</v>
      </c>
      <c r="GV102">
        <v>3.618083454448489</v>
      </c>
      <c r="GW102">
        <v>4.5859694135453584</v>
      </c>
      <c r="GX102">
        <v>3.6241189752661076</v>
      </c>
      <c r="GY102">
        <v>1.5859062514719766</v>
      </c>
      <c r="GZ102">
        <v>4.0482813234077737</v>
      </c>
      <c r="HA102">
        <v>3.7855951614465435</v>
      </c>
      <c r="HB102">
        <v>3.8731364537090069</v>
      </c>
      <c r="HC102">
        <v>3.0268480996216853</v>
      </c>
      <c r="HD102">
        <v>3.1768149723958281</v>
      </c>
      <c r="HE102">
        <v>3.5031819628815604</v>
      </c>
      <c r="HF102">
        <v>5.1587751726123336</v>
      </c>
      <c r="HG102">
        <v>3.9822136072487688</v>
      </c>
      <c r="HH102">
        <v>4.2168594880947365</v>
      </c>
      <c r="HI102">
        <v>3.4698486767527803</v>
      </c>
      <c r="HJ102">
        <v>4.2012406099946356</v>
      </c>
      <c r="HK102">
        <v>4.5035114342116138</v>
      </c>
      <c r="HL102">
        <v>4.1877295508809169</v>
      </c>
      <c r="HM102">
        <v>4.899268173173315</v>
      </c>
      <c r="HN102">
        <v>4.58958416782274</v>
      </c>
      <c r="HO102">
        <v>3.8334527071707023</v>
      </c>
      <c r="HP102">
        <v>5.2134119057991546</v>
      </c>
      <c r="HQ102">
        <v>4.1191747771417822</v>
      </c>
      <c r="HR102">
        <v>5.4980943707828445</v>
      </c>
      <c r="HS102">
        <v>2.2063918372765663</v>
      </c>
      <c r="HT102">
        <v>3.0790528276281677</v>
      </c>
      <c r="HU102">
        <v>3.9714119203499791</v>
      </c>
      <c r="HV102">
        <v>4.0083231455200767</v>
      </c>
      <c r="HW102">
        <v>3.8168342465210796</v>
      </c>
      <c r="HX102">
        <v>3.8728696774678384</v>
      </c>
      <c r="HY102">
        <v>3.8474650151377592</v>
      </c>
      <c r="HZ102">
        <v>3.0548260273319672</v>
      </c>
      <c r="IA102">
        <v>4.3992929637496863</v>
      </c>
      <c r="IB102">
        <v>4.5299781681656448</v>
      </c>
      <c r="IC102">
        <v>3.5385164474373685</v>
      </c>
      <c r="ID102">
        <v>4.2728494276806153</v>
      </c>
      <c r="IE102">
        <v>3.5523396673977738</v>
      </c>
      <c r="IF102">
        <v>2.4413472396872802</v>
      </c>
      <c r="IG102">
        <v>3.0193303246677967</v>
      </c>
      <c r="IH102">
        <v>2.6987112377761138</v>
      </c>
      <c r="II102">
        <v>3.1893188473834053</v>
      </c>
      <c r="IJ102">
        <v>5.052908826339519</v>
      </c>
      <c r="IK102">
        <v>3.9277741265350699</v>
      </c>
      <c r="IL102">
        <v>4.9541165106946101</v>
      </c>
      <c r="IM102">
        <v>4.4797249382588653</v>
      </c>
      <c r="IN102">
        <v>4.1003563978354327</v>
      </c>
      <c r="IO102">
        <v>4.273681728310426</v>
      </c>
      <c r="IP102">
        <v>4.9159469199687322</v>
      </c>
      <c r="IQ102">
        <v>3.0779287186658935</v>
      </c>
      <c r="IR102">
        <v>3.7818438371224241</v>
      </c>
    </row>
    <row r="103" spans="1:252" x14ac:dyDescent="0.35">
      <c r="A103" s="3">
        <v>50142</v>
      </c>
      <c r="B103">
        <v>3.3943851262031717</v>
      </c>
      <c r="C103">
        <v>4.5521430963253753</v>
      </c>
      <c r="D103">
        <v>5.1798393479682501</v>
      </c>
      <c r="E103">
        <v>4.5222257349114674</v>
      </c>
      <c r="F103">
        <v>4.3980214860622038</v>
      </c>
      <c r="G103">
        <v>3.2711689268187207</v>
      </c>
      <c r="H103">
        <v>4.2517198329354446</v>
      </c>
      <c r="I103">
        <v>2.8907002315468313</v>
      </c>
      <c r="J103">
        <v>3.7804005176119007</v>
      </c>
      <c r="K103">
        <v>2.4706634774672747</v>
      </c>
      <c r="L103">
        <v>4.1629306980091076</v>
      </c>
      <c r="M103">
        <v>2.6730802227446224</v>
      </c>
      <c r="N103">
        <v>2.4026262764318531</v>
      </c>
      <c r="O103">
        <v>3.9885235479254431</v>
      </c>
      <c r="P103">
        <v>3.7998509961453175</v>
      </c>
      <c r="Q103">
        <v>3.4804135014607254</v>
      </c>
      <c r="R103">
        <v>2.165780560314436</v>
      </c>
      <c r="S103">
        <v>3.3030586065880194</v>
      </c>
      <c r="T103">
        <v>3.2927940187764015</v>
      </c>
      <c r="U103">
        <v>2.2227789467063106</v>
      </c>
      <c r="V103">
        <v>3.4230014611245632</v>
      </c>
      <c r="W103">
        <v>3.8960922254747903</v>
      </c>
      <c r="X103">
        <v>3.279524635398289</v>
      </c>
      <c r="Y103">
        <v>5.1408766803869685</v>
      </c>
      <c r="Z103">
        <v>3.9901011659239267</v>
      </c>
      <c r="AA103">
        <v>4.0597491958874761</v>
      </c>
      <c r="AB103">
        <v>4.9402946371680709</v>
      </c>
      <c r="AC103">
        <v>4.7161520460478998</v>
      </c>
      <c r="AD103">
        <v>5.0809055498070643</v>
      </c>
      <c r="AE103">
        <v>3.8136347474061925</v>
      </c>
      <c r="AF103">
        <v>3.2284026451688694</v>
      </c>
      <c r="AG103">
        <v>4.0908644486169345</v>
      </c>
      <c r="AH103">
        <v>3.9528703499845714</v>
      </c>
      <c r="AI103">
        <v>2.9050542055170014</v>
      </c>
      <c r="AJ103">
        <v>3.7723980918629487</v>
      </c>
      <c r="AK103">
        <v>3.8801164696673252</v>
      </c>
      <c r="AL103">
        <v>3.2128399078534202</v>
      </c>
      <c r="AM103">
        <v>2.8444241282823004</v>
      </c>
      <c r="AN103">
        <v>3.3777372212049808</v>
      </c>
      <c r="AO103">
        <v>4.0137101189507858</v>
      </c>
      <c r="AP103">
        <v>2.3234005514719516</v>
      </c>
      <c r="AQ103">
        <v>1.9736787522364454</v>
      </c>
      <c r="AR103">
        <v>3.1585384187725523</v>
      </c>
      <c r="AS103">
        <v>3.5238041226864434</v>
      </c>
      <c r="AT103">
        <v>3.3742557497504766</v>
      </c>
      <c r="AU103">
        <v>3.8643334896036698</v>
      </c>
      <c r="AV103">
        <v>4.8672748602987363</v>
      </c>
      <c r="AW103">
        <v>1.8531688733642009</v>
      </c>
      <c r="AX103">
        <v>3.5795281738059108</v>
      </c>
      <c r="AY103">
        <v>5.1697843067638871</v>
      </c>
      <c r="AZ103">
        <v>4.0041400505877442</v>
      </c>
      <c r="BA103">
        <v>2.7925166433888551</v>
      </c>
      <c r="BB103">
        <v>2.9319968227942552</v>
      </c>
      <c r="BC103">
        <v>4.3986455049745521</v>
      </c>
      <c r="BD103">
        <v>2.3350568435740056</v>
      </c>
      <c r="BE103">
        <v>4.6847529353878832</v>
      </c>
      <c r="BF103">
        <v>3.7669892750265319</v>
      </c>
      <c r="BG103">
        <v>4.303470062262746</v>
      </c>
      <c r="BH103">
        <v>4.6053567600417837</v>
      </c>
      <c r="BI103">
        <v>3.0296563953850359</v>
      </c>
      <c r="BJ103">
        <v>4.0232368355069603</v>
      </c>
      <c r="BK103">
        <v>3.4469770188636257</v>
      </c>
      <c r="BL103">
        <v>4.3230729933867353</v>
      </c>
      <c r="BM103">
        <v>3.7361828122661129</v>
      </c>
      <c r="BN103">
        <v>4.7025438580788439</v>
      </c>
      <c r="BO103">
        <v>3.731906428234784</v>
      </c>
      <c r="BP103">
        <v>4.049699856746761</v>
      </c>
      <c r="BQ103">
        <v>3.0467958164861466</v>
      </c>
      <c r="BR103">
        <v>3.1277561128407112</v>
      </c>
      <c r="BS103">
        <v>4.1952531892470706</v>
      </c>
      <c r="BT103">
        <v>3.674374394084198</v>
      </c>
      <c r="BU103">
        <v>3.381898710789927</v>
      </c>
      <c r="BV103">
        <v>5.1391616046000204</v>
      </c>
      <c r="BW103">
        <v>4.3604763747464954</v>
      </c>
      <c r="BX103">
        <v>1.9477390807320989</v>
      </c>
      <c r="BY103">
        <v>4.3485239317488622</v>
      </c>
      <c r="BZ103">
        <v>2.7500931998045619</v>
      </c>
      <c r="CA103">
        <v>2.2910615488317299</v>
      </c>
      <c r="CB103">
        <v>2.7986923540675286</v>
      </c>
      <c r="CC103">
        <v>2.6479997477021469</v>
      </c>
      <c r="CD103">
        <v>3.2108153744549943</v>
      </c>
      <c r="CE103">
        <v>3.0560253618268924</v>
      </c>
      <c r="CF103">
        <v>4.3085817800748512</v>
      </c>
      <c r="CG103">
        <v>5.0154961844149861</v>
      </c>
      <c r="CH103">
        <v>3.1307583311138076</v>
      </c>
      <c r="CI103">
        <v>5.0035779120136743</v>
      </c>
      <c r="CJ103">
        <v>2.1734399669345783</v>
      </c>
      <c r="CK103">
        <v>4.1034372759025759</v>
      </c>
      <c r="CL103">
        <v>4.2725291907329055</v>
      </c>
      <c r="CM103">
        <v>3.9800568720596545</v>
      </c>
      <c r="CN103">
        <v>4.480253902821234</v>
      </c>
      <c r="CO103">
        <v>2.9518916599066847</v>
      </c>
      <c r="CP103">
        <v>3.3939162310345354</v>
      </c>
      <c r="CQ103">
        <v>4.5036551483552181</v>
      </c>
      <c r="CR103">
        <v>4.322781803290467</v>
      </c>
      <c r="CS103">
        <v>4.4961729764782161</v>
      </c>
      <c r="CT103">
        <v>3.4688536240467571</v>
      </c>
      <c r="CU103">
        <v>4.7105758481908699</v>
      </c>
      <c r="CV103">
        <v>3.2857437149385156</v>
      </c>
      <c r="CW103">
        <v>4.2701867357490686</v>
      </c>
      <c r="CX103">
        <v>4.7508074467924128</v>
      </c>
      <c r="CY103">
        <v>3.5396583702049065</v>
      </c>
      <c r="CZ103">
        <v>4.1863401904036506</v>
      </c>
      <c r="DA103">
        <v>2.9077582475789647</v>
      </c>
      <c r="DB103">
        <v>2.6437184533723004</v>
      </c>
      <c r="DC103">
        <v>3.7254184101227223</v>
      </c>
      <c r="DD103">
        <v>5.4730470928273931</v>
      </c>
      <c r="DE103">
        <v>3.3393796638177902</v>
      </c>
      <c r="DF103">
        <v>2.0815753111174988</v>
      </c>
      <c r="DG103">
        <v>3.6713407867096111</v>
      </c>
      <c r="DH103">
        <v>3.8624891452052452</v>
      </c>
      <c r="DI103">
        <v>3.472687614814038</v>
      </c>
      <c r="DJ103">
        <v>4.8487990573909805</v>
      </c>
      <c r="DK103">
        <v>4.2018524542204254</v>
      </c>
      <c r="DL103">
        <v>3.9686846206105986</v>
      </c>
      <c r="DM103">
        <v>3.490470839058323</v>
      </c>
      <c r="DN103">
        <v>3.8722545867781903</v>
      </c>
      <c r="DO103">
        <v>3.133340307771574</v>
      </c>
      <c r="DP103">
        <v>2.8775737666166452</v>
      </c>
      <c r="DQ103">
        <v>5.5989805818038461</v>
      </c>
      <c r="DR103">
        <v>3.6136224191184736</v>
      </c>
      <c r="DS103">
        <v>4.384888877798871</v>
      </c>
      <c r="DT103">
        <v>3.5149793180935176</v>
      </c>
      <c r="DU103">
        <v>2.7442564554130828</v>
      </c>
      <c r="DV103">
        <v>6.6597046311212091</v>
      </c>
      <c r="DW103">
        <v>4.6686158121686168</v>
      </c>
      <c r="DX103">
        <v>2.8813825870785355</v>
      </c>
      <c r="DY103">
        <v>4.806268849992791</v>
      </c>
      <c r="DZ103">
        <v>3.1980511950625865</v>
      </c>
      <c r="EA103">
        <v>3.4365585291996408</v>
      </c>
      <c r="EB103">
        <v>4.0472280849293503</v>
      </c>
      <c r="EC103">
        <v>4.26896265943898</v>
      </c>
      <c r="ED103">
        <v>4.163800271530067</v>
      </c>
      <c r="EE103">
        <v>2.8637497962875686</v>
      </c>
      <c r="EF103">
        <v>2.8525970497365334</v>
      </c>
      <c r="EG103">
        <v>4.0954460855092254</v>
      </c>
      <c r="EH103">
        <v>3.281044874917793</v>
      </c>
      <c r="EI103">
        <v>3.1110920870674588</v>
      </c>
      <c r="EJ103">
        <v>4.9185736908081674</v>
      </c>
      <c r="EK103">
        <v>2.9652743279702349</v>
      </c>
      <c r="EL103">
        <v>4.5183377476935265</v>
      </c>
      <c r="EM103">
        <v>3.2214594869430733</v>
      </c>
      <c r="EN103">
        <v>2.5618619961365217</v>
      </c>
      <c r="EO103">
        <v>4.284700954538839</v>
      </c>
      <c r="EP103">
        <v>3.8985661517538843</v>
      </c>
      <c r="EQ103">
        <v>2.7879368127221618</v>
      </c>
      <c r="ER103">
        <v>4.3327198306680588</v>
      </c>
      <c r="ES103">
        <v>3.5052391849382016</v>
      </c>
      <c r="ET103">
        <v>4.6071245586586027</v>
      </c>
      <c r="EU103">
        <v>3.1874166332876226</v>
      </c>
      <c r="EV103">
        <v>5.01964183559007</v>
      </c>
      <c r="EW103">
        <v>4.2372336090019722</v>
      </c>
      <c r="EX103">
        <v>4.9310808751897133</v>
      </c>
      <c r="EY103">
        <v>3.8273435020582651</v>
      </c>
      <c r="EZ103">
        <v>3.8079359613179302</v>
      </c>
      <c r="FA103">
        <v>3.4726634712779454</v>
      </c>
      <c r="FB103">
        <v>2.841687501783341</v>
      </c>
      <c r="FC103">
        <v>3.3908774229387904</v>
      </c>
      <c r="FD103">
        <v>3.9472388483406866</v>
      </c>
      <c r="FE103">
        <v>4.2920280052623321</v>
      </c>
      <c r="FF103">
        <v>1.8769127598199686</v>
      </c>
      <c r="FG103">
        <v>4.5588382208877709</v>
      </c>
      <c r="FH103">
        <v>3.6906041666986904</v>
      </c>
      <c r="FI103">
        <v>4.5907734624597651</v>
      </c>
      <c r="FJ103">
        <v>3.1433745696335227</v>
      </c>
      <c r="FK103">
        <v>2.9859545055294547</v>
      </c>
      <c r="FL103">
        <v>4.3436763550413158</v>
      </c>
      <c r="FM103">
        <v>4.2368833459687787</v>
      </c>
      <c r="FN103">
        <v>3.6386576524975274</v>
      </c>
      <c r="FO103">
        <v>4.6721942035343691</v>
      </c>
      <c r="FP103">
        <v>3.5305639279567318</v>
      </c>
      <c r="FQ103">
        <v>4.4017897851007959</v>
      </c>
      <c r="FR103">
        <v>2.1024029603712227</v>
      </c>
      <c r="FS103">
        <v>4.0653907091737835</v>
      </c>
      <c r="FT103">
        <v>3.4263750112970843</v>
      </c>
      <c r="FU103">
        <v>3.6751643901420641</v>
      </c>
      <c r="FV103">
        <v>3.8350756246803215</v>
      </c>
      <c r="FW103">
        <v>6.296893973673642</v>
      </c>
      <c r="FX103">
        <v>4.6591926066450648</v>
      </c>
      <c r="FY103">
        <v>3.5286926684888673</v>
      </c>
      <c r="FZ103">
        <v>4.1907217483084604</v>
      </c>
      <c r="GA103">
        <v>4.0614068224959015</v>
      </c>
      <c r="GB103">
        <v>3.6462076173543831</v>
      </c>
      <c r="GC103">
        <v>3.9130451862343643</v>
      </c>
      <c r="GD103">
        <v>4.2465549898571657</v>
      </c>
      <c r="GE103">
        <v>3.469527554619626</v>
      </c>
      <c r="GF103">
        <v>3.0101523744274772</v>
      </c>
      <c r="GG103">
        <v>4.0714906823263206</v>
      </c>
      <c r="GH103">
        <v>4.4081518668195381</v>
      </c>
      <c r="GI103">
        <v>4.3111364504244403</v>
      </c>
      <c r="GJ103">
        <v>2.0041927523334451</v>
      </c>
      <c r="GK103">
        <v>4.3316367118181534</v>
      </c>
      <c r="GL103">
        <v>3.9264336463032921</v>
      </c>
      <c r="GM103">
        <v>3.2738902510966064</v>
      </c>
      <c r="GN103">
        <v>4.451862106512813</v>
      </c>
      <c r="GO103">
        <v>3.7599293012388526</v>
      </c>
      <c r="GP103">
        <v>3.1285832058557546</v>
      </c>
      <c r="GQ103">
        <v>3.5195350958972687</v>
      </c>
      <c r="GR103">
        <v>4.0561053407099266</v>
      </c>
      <c r="GS103">
        <v>4.748183366328151</v>
      </c>
      <c r="GT103">
        <v>2.9618267692432858</v>
      </c>
      <c r="GU103">
        <v>1.250715082590296</v>
      </c>
      <c r="GV103">
        <v>3.7955710523534165</v>
      </c>
      <c r="GW103">
        <v>4.513183291607584</v>
      </c>
      <c r="GX103">
        <v>3.456765798493652</v>
      </c>
      <c r="GY103">
        <v>2.1504458996635671</v>
      </c>
      <c r="GZ103">
        <v>4.1248143087954343</v>
      </c>
      <c r="HA103">
        <v>3.7566646809845756</v>
      </c>
      <c r="HB103">
        <v>4.1517776943936511</v>
      </c>
      <c r="HC103">
        <v>2.9975305990358496</v>
      </c>
      <c r="HD103">
        <v>2.88161719149103</v>
      </c>
      <c r="HE103">
        <v>3.5200319654816243</v>
      </c>
      <c r="HF103">
        <v>4.1535647076667388</v>
      </c>
      <c r="HG103">
        <v>3.4625537110761138</v>
      </c>
      <c r="HH103">
        <v>3.9544298639322393</v>
      </c>
      <c r="HI103">
        <v>3.5000219858188397</v>
      </c>
      <c r="HJ103">
        <v>4.6866594940066308</v>
      </c>
      <c r="HK103">
        <v>3.9961764923873311</v>
      </c>
      <c r="HL103">
        <v>3.9222314407207426</v>
      </c>
      <c r="HM103">
        <v>4.8835664356884454</v>
      </c>
      <c r="HN103">
        <v>4.4771750494140337</v>
      </c>
      <c r="HO103">
        <v>3.6570876158797447</v>
      </c>
      <c r="HP103">
        <v>5.0109312594161635</v>
      </c>
      <c r="HQ103">
        <v>4.4556553934019716</v>
      </c>
      <c r="HR103">
        <v>5.4361603920608816</v>
      </c>
      <c r="HS103">
        <v>2.227546476991904</v>
      </c>
      <c r="HT103">
        <v>2.8304399305595007</v>
      </c>
      <c r="HU103">
        <v>4.4663760012665561</v>
      </c>
      <c r="HV103">
        <v>4.3329264273324686</v>
      </c>
      <c r="HW103">
        <v>3.7405331937420532</v>
      </c>
      <c r="HX103">
        <v>3.8586641661930736</v>
      </c>
      <c r="HY103">
        <v>3.8910672502710191</v>
      </c>
      <c r="HZ103">
        <v>3.0553885823983395</v>
      </c>
      <c r="IA103">
        <v>4.5263721255310152</v>
      </c>
      <c r="IB103">
        <v>4.5139535014775296</v>
      </c>
      <c r="IC103">
        <v>3.7446765733802723</v>
      </c>
      <c r="ID103">
        <v>4.2627053325213735</v>
      </c>
      <c r="IE103">
        <v>3.97423820342678</v>
      </c>
      <c r="IF103">
        <v>2.4105395576762008</v>
      </c>
      <c r="IG103">
        <v>3.4389459382702232</v>
      </c>
      <c r="IH103">
        <v>2.6158235240933165</v>
      </c>
      <c r="II103">
        <v>3.5941743704483913</v>
      </c>
      <c r="IJ103">
        <v>5.0518669476813516</v>
      </c>
      <c r="IK103">
        <v>4.1757335865616252</v>
      </c>
      <c r="IL103">
        <v>4.749204148148741</v>
      </c>
      <c r="IM103">
        <v>4.7785523592118651</v>
      </c>
      <c r="IN103">
        <v>4.4002956044711086</v>
      </c>
      <c r="IO103">
        <v>4.3266877309103071</v>
      </c>
      <c r="IP103">
        <v>4.5080141872328436</v>
      </c>
      <c r="IQ103">
        <v>3.1073649046027105</v>
      </c>
      <c r="IR103">
        <v>3.8159376803712255</v>
      </c>
    </row>
    <row r="104" spans="1:252" x14ac:dyDescent="0.35">
      <c r="A104" s="3">
        <v>50143</v>
      </c>
      <c r="B104">
        <v>3.3943851262031717</v>
      </c>
      <c r="C104">
        <v>5.0908808543872244</v>
      </c>
      <c r="D104">
        <v>4.8791023078742217</v>
      </c>
      <c r="E104">
        <v>4.6896465595212309</v>
      </c>
      <c r="F104">
        <v>4.1327701235848151</v>
      </c>
      <c r="G104">
        <v>3.8865312803557814</v>
      </c>
      <c r="H104">
        <v>4.1896411043351822</v>
      </c>
      <c r="I104">
        <v>3.2022389678436989</v>
      </c>
      <c r="J104">
        <v>4.2526120966124559</v>
      </c>
      <c r="K104">
        <v>3.0721183977945334</v>
      </c>
      <c r="L104">
        <v>3.7693047760910416</v>
      </c>
      <c r="M104">
        <v>2.8917614753798717</v>
      </c>
      <c r="N104">
        <v>2.1189399381751111</v>
      </c>
      <c r="O104">
        <v>4.2683213437910741</v>
      </c>
      <c r="P104">
        <v>4.0398821560584794</v>
      </c>
      <c r="Q104">
        <v>3.3161750066251905</v>
      </c>
      <c r="R104">
        <v>2.4038325686905111</v>
      </c>
      <c r="S104">
        <v>3.3901729838519739</v>
      </c>
      <c r="T104">
        <v>3.1326894011892863</v>
      </c>
      <c r="U104">
        <v>2.108656708106146</v>
      </c>
      <c r="V104">
        <v>3.7180054068681367</v>
      </c>
      <c r="W104">
        <v>3.0894987647669687</v>
      </c>
      <c r="X104">
        <v>2.8648599057933484</v>
      </c>
      <c r="Y104">
        <v>4.7899717870825373</v>
      </c>
      <c r="Z104">
        <v>4.2244827000022998</v>
      </c>
      <c r="AA104">
        <v>3.9575028742077358</v>
      </c>
      <c r="AB104">
        <v>4.5523349575954626</v>
      </c>
      <c r="AC104">
        <v>4.6682577342132534</v>
      </c>
      <c r="AD104">
        <v>4.6130480573053898</v>
      </c>
      <c r="AE104">
        <v>3.6728738758605539</v>
      </c>
      <c r="AF104">
        <v>3.1106280079818114</v>
      </c>
      <c r="AG104">
        <v>3.9976700034684307</v>
      </c>
      <c r="AH104">
        <v>3.9175223963567993</v>
      </c>
      <c r="AI104">
        <v>2.6195374957469935</v>
      </c>
      <c r="AJ104">
        <v>3.530199735905434</v>
      </c>
      <c r="AK104">
        <v>3.7399560099415967</v>
      </c>
      <c r="AL104">
        <v>3.2587678538117215</v>
      </c>
      <c r="AM104">
        <v>2.6981518701913498</v>
      </c>
      <c r="AN104">
        <v>3.3802005005536131</v>
      </c>
      <c r="AO104">
        <v>4.0011587379378453</v>
      </c>
      <c r="AP104">
        <v>2.2557895586809384</v>
      </c>
      <c r="AQ104">
        <v>2.4285089787982566</v>
      </c>
      <c r="AR104">
        <v>2.9971559839756283</v>
      </c>
      <c r="AS104">
        <v>3.354162300029365</v>
      </c>
      <c r="AT104">
        <v>3.3949865267158126</v>
      </c>
      <c r="AU104">
        <v>4.0355803405375532</v>
      </c>
      <c r="AV104">
        <v>4.5304018636807406</v>
      </c>
      <c r="AW104">
        <v>2.0757111619611344</v>
      </c>
      <c r="AX104">
        <v>4.2810444176100493</v>
      </c>
      <c r="AY104">
        <v>5.0415364174233526</v>
      </c>
      <c r="AZ104">
        <v>4.206086501435613</v>
      </c>
      <c r="BA104">
        <v>2.421621618130998</v>
      </c>
      <c r="BB104">
        <v>2.8761692916751547</v>
      </c>
      <c r="BC104">
        <v>4.2851080247449458</v>
      </c>
      <c r="BD104">
        <v>2.6980058477432145</v>
      </c>
      <c r="BE104">
        <v>4.2360980661128655</v>
      </c>
      <c r="BF104">
        <v>3.4851845316729682</v>
      </c>
      <c r="BG104">
        <v>4.3507596342853248</v>
      </c>
      <c r="BH104">
        <v>4.3415651300334117</v>
      </c>
      <c r="BI104">
        <v>3.3926249536341948</v>
      </c>
      <c r="BJ104">
        <v>3.5645216151310288</v>
      </c>
      <c r="BK104">
        <v>3.2338585752818458</v>
      </c>
      <c r="BL104">
        <v>4.4517912073788501</v>
      </c>
      <c r="BM104">
        <v>3.6614496572150181</v>
      </c>
      <c r="BN104">
        <v>4.2927883482812383</v>
      </c>
      <c r="BO104">
        <v>3.9809191062738627</v>
      </c>
      <c r="BP104">
        <v>3.9781721376180013</v>
      </c>
      <c r="BQ104">
        <v>3.6763931620019634</v>
      </c>
      <c r="BR104">
        <v>3.2784767534314501</v>
      </c>
      <c r="BS104">
        <v>4.1179579391131194</v>
      </c>
      <c r="BT104">
        <v>3.5478373645330357</v>
      </c>
      <c r="BU104">
        <v>3.4929782190084424</v>
      </c>
      <c r="BV104">
        <v>5.1965416746246502</v>
      </c>
      <c r="BW104">
        <v>4.3305533788010822</v>
      </c>
      <c r="BX104">
        <v>2.1551294067644005</v>
      </c>
      <c r="BY104">
        <v>4.2768940183581075</v>
      </c>
      <c r="BZ104">
        <v>2.754268963998419</v>
      </c>
      <c r="CA104">
        <v>2.2861783803052815</v>
      </c>
      <c r="CB104">
        <v>2.9039653353021881</v>
      </c>
      <c r="CC104">
        <v>2.4981121950106777</v>
      </c>
      <c r="CD104">
        <v>3.4830355612491171</v>
      </c>
      <c r="CE104">
        <v>3.2739932889357024</v>
      </c>
      <c r="CF104">
        <v>4.3068732227274529</v>
      </c>
      <c r="CG104">
        <v>4.5384731484407252</v>
      </c>
      <c r="CH104">
        <v>2.8098547364364332</v>
      </c>
      <c r="CI104">
        <v>5.1295221975806395</v>
      </c>
      <c r="CJ104">
        <v>1.9113915738896992</v>
      </c>
      <c r="CK104">
        <v>4.0090474391858004</v>
      </c>
      <c r="CL104">
        <v>4.3238795312779192</v>
      </c>
      <c r="CM104">
        <v>4.470781156333433</v>
      </c>
      <c r="CN104">
        <v>4.2673787141791788</v>
      </c>
      <c r="CO104">
        <v>2.9438564826525591</v>
      </c>
      <c r="CP104">
        <v>3.4351577112350395</v>
      </c>
      <c r="CQ104">
        <v>4.697359378471063</v>
      </c>
      <c r="CR104">
        <v>4.4182566095427784</v>
      </c>
      <c r="CS104">
        <v>3.8957591309943163</v>
      </c>
      <c r="CT104">
        <v>3.7076093632527063</v>
      </c>
      <c r="CU104">
        <v>4.5281863931077915</v>
      </c>
      <c r="CV104">
        <v>3.1949438119769913</v>
      </c>
      <c r="CW104">
        <v>4.1993888019529519</v>
      </c>
      <c r="CX104">
        <v>4.3391205172006915</v>
      </c>
      <c r="CY104">
        <v>3.4613463228529517</v>
      </c>
      <c r="CZ104">
        <v>4.1598251346580302</v>
      </c>
      <c r="DA104">
        <v>3.3126459341391752</v>
      </c>
      <c r="DB104">
        <v>2.9177889068495761</v>
      </c>
      <c r="DC104">
        <v>3.93385429640179</v>
      </c>
      <c r="DD104">
        <v>5.6493537105244762</v>
      </c>
      <c r="DE104">
        <v>3.013459253497849</v>
      </c>
      <c r="DF104">
        <v>2.0181087426140536</v>
      </c>
      <c r="DG104">
        <v>3.8023109335825289</v>
      </c>
      <c r="DH104">
        <v>4.1842938172792552</v>
      </c>
      <c r="DI104">
        <v>3.5467566890468247</v>
      </c>
      <c r="DJ104">
        <v>4.1272777942125058</v>
      </c>
      <c r="DK104">
        <v>4.0113360593393717</v>
      </c>
      <c r="DL104">
        <v>3.8950465478382226</v>
      </c>
      <c r="DM104">
        <v>3.3563617134692638</v>
      </c>
      <c r="DN104">
        <v>3.5661388525463451</v>
      </c>
      <c r="DO104">
        <v>3.3698733975402608</v>
      </c>
      <c r="DP104">
        <v>2.8677976452309437</v>
      </c>
      <c r="DQ104">
        <v>5.697602391880964</v>
      </c>
      <c r="DR104">
        <v>3.4836393150727654</v>
      </c>
      <c r="DS104">
        <v>4.3269218978245991</v>
      </c>
      <c r="DT104">
        <v>3.24209914220866</v>
      </c>
      <c r="DU104">
        <v>2.7051120217748004</v>
      </c>
      <c r="DV104">
        <v>6.3862373735984015</v>
      </c>
      <c r="DW104">
        <v>4.7348999920160209</v>
      </c>
      <c r="DX104">
        <v>3.0972747426773251</v>
      </c>
      <c r="DY104">
        <v>4.7211523070369052</v>
      </c>
      <c r="DZ104">
        <v>3.5386140410752689</v>
      </c>
      <c r="EA104">
        <v>3.6574466600643531</v>
      </c>
      <c r="EB104">
        <v>3.9334351728937014</v>
      </c>
      <c r="EC104">
        <v>4.1551727854418177</v>
      </c>
      <c r="ED104">
        <v>4.019754863419605</v>
      </c>
      <c r="EE104">
        <v>2.3990063263895149</v>
      </c>
      <c r="EF104">
        <v>2.9616569612405761</v>
      </c>
      <c r="EG104">
        <v>3.8104702464837978</v>
      </c>
      <c r="EH104">
        <v>3.5920120459352436</v>
      </c>
      <c r="EI104">
        <v>3.2251763567966769</v>
      </c>
      <c r="EJ104">
        <v>5.1924675098012987</v>
      </c>
      <c r="EK104">
        <v>2.6367084030581456</v>
      </c>
      <c r="EL104">
        <v>4.7088777513650291</v>
      </c>
      <c r="EM104">
        <v>3.3391767451753722</v>
      </c>
      <c r="EN104">
        <v>3.1257336677708385</v>
      </c>
      <c r="EO104">
        <v>4.1676957854760914</v>
      </c>
      <c r="EP104">
        <v>3.7526900336411049</v>
      </c>
      <c r="EQ104">
        <v>3.0998027486097057</v>
      </c>
      <c r="ER104">
        <v>4.8209010411947659</v>
      </c>
      <c r="ES104">
        <v>3.3242020546098163</v>
      </c>
      <c r="ET104">
        <v>4.8310770437383281</v>
      </c>
      <c r="EU104">
        <v>2.7857313641446915</v>
      </c>
      <c r="EV104">
        <v>4.8901790300094179</v>
      </c>
      <c r="EW104">
        <v>3.8318002264074562</v>
      </c>
      <c r="EX104">
        <v>5.0736442417805963</v>
      </c>
      <c r="EY104">
        <v>4.1228169918962063</v>
      </c>
      <c r="EZ104">
        <v>3.4275092855277625</v>
      </c>
      <c r="FA104">
        <v>3.6031908823483021</v>
      </c>
      <c r="FB104">
        <v>3.0027004305958993</v>
      </c>
      <c r="FC104">
        <v>3.7435346655327124</v>
      </c>
      <c r="FD104">
        <v>3.8440662283384648</v>
      </c>
      <c r="FE104">
        <v>4.1646227251378454</v>
      </c>
      <c r="FF104">
        <v>2.3992006549779092</v>
      </c>
      <c r="FG104">
        <v>4.539032299011672</v>
      </c>
      <c r="FH104">
        <v>4.1234463975972231</v>
      </c>
      <c r="FI104">
        <v>4.9655475791679526</v>
      </c>
      <c r="FJ104">
        <v>3.1063388108210295</v>
      </c>
      <c r="FK104">
        <v>3.2340262470574488</v>
      </c>
      <c r="FL104">
        <v>4.3597751603617185</v>
      </c>
      <c r="FM104">
        <v>4.0912157692120754</v>
      </c>
      <c r="FN104">
        <v>3.5431270848241931</v>
      </c>
      <c r="FO104">
        <v>4.9933089140976392</v>
      </c>
      <c r="FP104">
        <v>3.7392839528968045</v>
      </c>
      <c r="FQ104">
        <v>4.3973821391340557</v>
      </c>
      <c r="FR104">
        <v>2.2753126885551334</v>
      </c>
      <c r="FS104">
        <v>3.9157041543572917</v>
      </c>
      <c r="FT104">
        <v>3.692464992342106</v>
      </c>
      <c r="FU104">
        <v>3.7494450711455412</v>
      </c>
      <c r="FV104">
        <v>3.5473733421403817</v>
      </c>
      <c r="FW104">
        <v>6.3919829203756695</v>
      </c>
      <c r="FX104">
        <v>4.4657043154132534</v>
      </c>
      <c r="FY104">
        <v>3.7691848196586446</v>
      </c>
      <c r="FZ104">
        <v>4.3067491518667254</v>
      </c>
      <c r="GA104">
        <v>4.693588741625712</v>
      </c>
      <c r="GB104">
        <v>3.5765310550741294</v>
      </c>
      <c r="GC104">
        <v>4.1534024421058398</v>
      </c>
      <c r="GD104">
        <v>3.656956302059279</v>
      </c>
      <c r="GE104">
        <v>3.6131875171097891</v>
      </c>
      <c r="GF104">
        <v>2.9864951013464096</v>
      </c>
      <c r="GG104">
        <v>3.8754446257077846</v>
      </c>
      <c r="GH104">
        <v>4.2544619825505778</v>
      </c>
      <c r="GI104">
        <v>4.0850958880495352</v>
      </c>
      <c r="GJ104">
        <v>1.7037939411030996</v>
      </c>
      <c r="GK104">
        <v>3.8438378983213575</v>
      </c>
      <c r="GL104">
        <v>4.1604680177094986</v>
      </c>
      <c r="GM104">
        <v>3.1205839372833628</v>
      </c>
      <c r="GN104">
        <v>4.4469467220746077</v>
      </c>
      <c r="GO104">
        <v>3.6259134105564037</v>
      </c>
      <c r="GP104">
        <v>3.5118509553740438</v>
      </c>
      <c r="GQ104">
        <v>3.5691091631629841</v>
      </c>
      <c r="GR104">
        <v>3.790625545120117</v>
      </c>
      <c r="GS104">
        <v>4.1729714945750658</v>
      </c>
      <c r="GT104">
        <v>2.5992027877074331</v>
      </c>
      <c r="GU104">
        <v>1.0931945018453495</v>
      </c>
      <c r="GV104">
        <v>3.5429711245666917</v>
      </c>
      <c r="GW104">
        <v>4.6918999372650303</v>
      </c>
      <c r="GX104">
        <v>3.4024898526012302</v>
      </c>
      <c r="GY104">
        <v>1.9467898383696922</v>
      </c>
      <c r="GZ104">
        <v>4.0057738644036069</v>
      </c>
      <c r="HA104">
        <v>3.8360569521832679</v>
      </c>
      <c r="HB104">
        <v>4.0599146962902006</v>
      </c>
      <c r="HC104">
        <v>2.7296078239319761</v>
      </c>
      <c r="HD104">
        <v>3.1105208232229837</v>
      </c>
      <c r="HE104">
        <v>3.6496012563821858</v>
      </c>
      <c r="HF104">
        <v>4.2657717470088485</v>
      </c>
      <c r="HG104">
        <v>3.3355970034368396</v>
      </c>
      <c r="HH104">
        <v>3.7621792959266251</v>
      </c>
      <c r="HI104">
        <v>3.4339410521704385</v>
      </c>
      <c r="HJ104">
        <v>4.7718951328796386</v>
      </c>
      <c r="HK104">
        <v>3.6468459987991375</v>
      </c>
      <c r="HL104">
        <v>3.7426012318977797</v>
      </c>
      <c r="HM104">
        <v>4.672726149854479</v>
      </c>
      <c r="HN104">
        <v>4.9571398942845457</v>
      </c>
      <c r="HO104">
        <v>3.4662234614490863</v>
      </c>
      <c r="HP104">
        <v>4.6817764733189486</v>
      </c>
      <c r="HQ104">
        <v>4.7945155175774383</v>
      </c>
      <c r="HR104">
        <v>5.5634719112306463</v>
      </c>
      <c r="HS104">
        <v>2.6019036379325322</v>
      </c>
      <c r="HT104">
        <v>3.0386155938631059</v>
      </c>
      <c r="HU104">
        <v>4.4872584693825335</v>
      </c>
      <c r="HV104">
        <v>3.8332584073575262</v>
      </c>
      <c r="HW104">
        <v>4.3701666850327818</v>
      </c>
      <c r="HX104">
        <v>3.7291110764549176</v>
      </c>
      <c r="HY104">
        <v>3.7168797198941816</v>
      </c>
      <c r="HZ104">
        <v>3.128191726779852</v>
      </c>
      <c r="IA104">
        <v>4.1672819352992416</v>
      </c>
      <c r="IB104">
        <v>4.3359278493567794</v>
      </c>
      <c r="IC104">
        <v>4.2022488004880421</v>
      </c>
      <c r="ID104">
        <v>4.4069018574621781</v>
      </c>
      <c r="IE104">
        <v>4.4474772413550276</v>
      </c>
      <c r="IF104">
        <v>2.5498575183436412</v>
      </c>
      <c r="IG104">
        <v>3.2928959379184422</v>
      </c>
      <c r="IH104">
        <v>2.9841274594082128</v>
      </c>
      <c r="II104">
        <v>3.7093486238998539</v>
      </c>
      <c r="IJ104">
        <v>5.4444042610604511</v>
      </c>
      <c r="IK104">
        <v>4.3474351149261485</v>
      </c>
      <c r="IL104">
        <v>4.6471665610410877</v>
      </c>
      <c r="IM104">
        <v>4.5367794355745117</v>
      </c>
      <c r="IN104">
        <v>3.9343251494496561</v>
      </c>
      <c r="IO104">
        <v>4.4545693337414232</v>
      </c>
      <c r="IP104">
        <v>4.8360809792278534</v>
      </c>
      <c r="IQ104">
        <v>3.4846568943053868</v>
      </c>
      <c r="IR104">
        <v>4.118003017672577</v>
      </c>
    </row>
    <row r="105" spans="1:252" x14ac:dyDescent="0.35">
      <c r="A105" s="3">
        <v>50144</v>
      </c>
      <c r="B105">
        <v>3.3943851262031717</v>
      </c>
      <c r="C105">
        <v>5.6304085866650393</v>
      </c>
      <c r="D105">
        <v>4.4762225257897503</v>
      </c>
      <c r="E105">
        <v>4.7528338142668209</v>
      </c>
      <c r="F105">
        <v>3.9307843177046711</v>
      </c>
      <c r="G105">
        <v>4.1352364733309299</v>
      </c>
      <c r="H105">
        <v>4.2770309149018093</v>
      </c>
      <c r="I105">
        <v>3.3979781516770613</v>
      </c>
      <c r="J105">
        <v>4.5214841629784175</v>
      </c>
      <c r="K105">
        <v>2.9512261403100974</v>
      </c>
      <c r="L105">
        <v>3.5523797651339244</v>
      </c>
      <c r="M105">
        <v>2.8322892207442121</v>
      </c>
      <c r="N105">
        <v>1.6268193312196719</v>
      </c>
      <c r="O105">
        <v>4.1697643107798612</v>
      </c>
      <c r="P105">
        <v>3.6343418853900338</v>
      </c>
      <c r="Q105">
        <v>3.3249502488240186</v>
      </c>
      <c r="R105">
        <v>2.468413008529899</v>
      </c>
      <c r="S105">
        <v>3.4594781089850235</v>
      </c>
      <c r="T105">
        <v>3.2212848946630674</v>
      </c>
      <c r="U105">
        <v>2.76228770746315</v>
      </c>
      <c r="V105">
        <v>3.4630343460454118</v>
      </c>
      <c r="W105">
        <v>2.821734426604313</v>
      </c>
      <c r="X105">
        <v>3.050629651786207</v>
      </c>
      <c r="Y105">
        <v>4.9578021103943275</v>
      </c>
      <c r="Z105">
        <v>4.0532989330482678</v>
      </c>
      <c r="AA105">
        <v>4.0193383093513031</v>
      </c>
      <c r="AB105">
        <v>4.9249550461824736</v>
      </c>
      <c r="AC105">
        <v>4.3250243351340112</v>
      </c>
      <c r="AD105">
        <v>4.5762962209490485</v>
      </c>
      <c r="AE105">
        <v>3.7280830467677215</v>
      </c>
      <c r="AF105">
        <v>3.0116099546111332</v>
      </c>
      <c r="AG105">
        <v>4.3079160782956656</v>
      </c>
      <c r="AH105">
        <v>3.9519033159419439</v>
      </c>
      <c r="AI105">
        <v>2.6885502409891138</v>
      </c>
      <c r="AJ105">
        <v>3.2105560523554009</v>
      </c>
      <c r="AK105">
        <v>3.357838001945979</v>
      </c>
      <c r="AL105">
        <v>3.178634324032251</v>
      </c>
      <c r="AM105">
        <v>2.2978497631498151</v>
      </c>
      <c r="AN105">
        <v>3.5305816010066313</v>
      </c>
      <c r="AO105">
        <v>3.9088100611385457</v>
      </c>
      <c r="AP105">
        <v>2.5347532819867991</v>
      </c>
      <c r="AQ105">
        <v>2.8564338118409132</v>
      </c>
      <c r="AR105">
        <v>3.2715245397042905</v>
      </c>
      <c r="AS105">
        <v>3.5585350240741538</v>
      </c>
      <c r="AT105">
        <v>3.3113404774029287</v>
      </c>
      <c r="AU105">
        <v>3.9924000956118548</v>
      </c>
      <c r="AV105">
        <v>4.3876967365555926</v>
      </c>
      <c r="AW105">
        <v>2.1179700937462478</v>
      </c>
      <c r="AX105">
        <v>3.7724408872653261</v>
      </c>
      <c r="AY105">
        <v>5.1841728136915979</v>
      </c>
      <c r="AZ105">
        <v>4.476352721499623</v>
      </c>
      <c r="BA105">
        <v>2.2779528456096942</v>
      </c>
      <c r="BB105">
        <v>2.778264688190129</v>
      </c>
      <c r="BC105">
        <v>4.4206701113025302</v>
      </c>
      <c r="BD105">
        <v>2.9218972077337808</v>
      </c>
      <c r="BE105">
        <v>4.377270699876024</v>
      </c>
      <c r="BF105">
        <v>3.2173566303675374</v>
      </c>
      <c r="BG105">
        <v>4.1576825761781224</v>
      </c>
      <c r="BH105">
        <v>4.4503449719148991</v>
      </c>
      <c r="BI105">
        <v>3.5359727419778784</v>
      </c>
      <c r="BJ105">
        <v>2.9101296584334526</v>
      </c>
      <c r="BK105">
        <v>3.2147048292571458</v>
      </c>
      <c r="BL105">
        <v>4.6650978146492879</v>
      </c>
      <c r="BM105">
        <v>3.5005216027976109</v>
      </c>
      <c r="BN105">
        <v>4.4352154808244801</v>
      </c>
      <c r="BO105">
        <v>4.3498616633868208</v>
      </c>
      <c r="BP105">
        <v>3.7723860102121924</v>
      </c>
      <c r="BQ105">
        <v>3.5367834754653438</v>
      </c>
      <c r="BR105">
        <v>3.59831860425213</v>
      </c>
      <c r="BS105">
        <v>4.0073427729719135</v>
      </c>
      <c r="BT105">
        <v>3.5565271829995959</v>
      </c>
      <c r="BU105">
        <v>3.0730002468033883</v>
      </c>
      <c r="BV105">
        <v>5.4020137007688875</v>
      </c>
      <c r="BW105">
        <v>4.1015753804151043</v>
      </c>
      <c r="BX105">
        <v>2.2843441645910061</v>
      </c>
      <c r="BY105">
        <v>4.5528533539987999</v>
      </c>
      <c r="BZ105">
        <v>3.1152614943779926</v>
      </c>
      <c r="CA105">
        <v>2.6319576405682916</v>
      </c>
      <c r="CB105">
        <v>3.119921280129657</v>
      </c>
      <c r="CC105">
        <v>2.9484288374989767</v>
      </c>
      <c r="CD105">
        <v>3.0505182374767292</v>
      </c>
      <c r="CE105">
        <v>3.3710155368149146</v>
      </c>
      <c r="CF105">
        <v>4.0157168411844992</v>
      </c>
      <c r="CG105">
        <v>4.8226696831758211</v>
      </c>
      <c r="CH105">
        <v>3.1515568892244485</v>
      </c>
      <c r="CI105">
        <v>4.6575545063186192</v>
      </c>
      <c r="CJ105">
        <v>2.3643954665881428</v>
      </c>
      <c r="CK105">
        <v>3.679497724194527</v>
      </c>
      <c r="CL105">
        <v>4.15923551825313</v>
      </c>
      <c r="CM105">
        <v>4.1664499093292608</v>
      </c>
      <c r="CN105">
        <v>4.0946384624590078</v>
      </c>
      <c r="CO105">
        <v>2.9024861500565833</v>
      </c>
      <c r="CP105">
        <v>3.4870608754578951</v>
      </c>
      <c r="CQ105">
        <v>3.9663495545406819</v>
      </c>
      <c r="CR105">
        <v>4.1467037133085283</v>
      </c>
      <c r="CS105">
        <v>3.783423450999714</v>
      </c>
      <c r="CT105">
        <v>3.3940075738807769</v>
      </c>
      <c r="CU105">
        <v>4.2019409901887608</v>
      </c>
      <c r="CV105">
        <v>3.379080711048831</v>
      </c>
      <c r="CW105">
        <v>4.2040883668675946</v>
      </c>
      <c r="CX105">
        <v>4.3465472139368613</v>
      </c>
      <c r="CY105">
        <v>3.0681291684217564</v>
      </c>
      <c r="CZ105">
        <v>4.1081999184693059</v>
      </c>
      <c r="DA105">
        <v>3.6742668646916297</v>
      </c>
      <c r="DB105">
        <v>2.8615762026179365</v>
      </c>
      <c r="DC105">
        <v>3.7239698119778484</v>
      </c>
      <c r="DD105">
        <v>5.8313625592995209</v>
      </c>
      <c r="DE105">
        <v>2.9602321105588474</v>
      </c>
      <c r="DF105">
        <v>2.205607329276122</v>
      </c>
      <c r="DG105">
        <v>3.6280126092461686</v>
      </c>
      <c r="DH105">
        <v>4.2633300908295126</v>
      </c>
      <c r="DI105">
        <v>3.5695614303952619</v>
      </c>
      <c r="DJ105">
        <v>3.9002131278622545</v>
      </c>
      <c r="DK105">
        <v>3.9174460257856332</v>
      </c>
      <c r="DL105">
        <v>4.1893033606659307</v>
      </c>
      <c r="DM105">
        <v>3.4275038087562626</v>
      </c>
      <c r="DN105">
        <v>4.0498650541065224</v>
      </c>
      <c r="DO105">
        <v>3.1777172057492344</v>
      </c>
      <c r="DP105">
        <v>2.5093281620055725</v>
      </c>
      <c r="DQ105">
        <v>6.0303825426941655</v>
      </c>
      <c r="DR105">
        <v>3.5885151184936173</v>
      </c>
      <c r="DS105">
        <v>4.1960075842288864</v>
      </c>
      <c r="DT105">
        <v>3.5366542647032633</v>
      </c>
      <c r="DU105">
        <v>3.2090690763600516</v>
      </c>
      <c r="DV105">
        <v>6.6679915949771527</v>
      </c>
      <c r="DW105">
        <v>4.6866054260850571</v>
      </c>
      <c r="DX105">
        <v>3.4413649102169646</v>
      </c>
      <c r="DY105">
        <v>4.4858897887107947</v>
      </c>
      <c r="DZ105">
        <v>3.4271859457756717</v>
      </c>
      <c r="EA105">
        <v>3.7599109723914612</v>
      </c>
      <c r="EB105">
        <v>4.2830296854784242</v>
      </c>
      <c r="EC105">
        <v>3.9751490411863108</v>
      </c>
      <c r="ED105">
        <v>4.2655809627224484</v>
      </c>
      <c r="EE105">
        <v>2.547383258615417</v>
      </c>
      <c r="EF105">
        <v>2.8304891417098381</v>
      </c>
      <c r="EG105">
        <v>3.9233760828707216</v>
      </c>
      <c r="EH105">
        <v>3.7945332073634686</v>
      </c>
      <c r="EI105">
        <v>2.7731897032126365</v>
      </c>
      <c r="EJ105">
        <v>4.9283664261814906</v>
      </c>
      <c r="EK105">
        <v>2.5488392198571699</v>
      </c>
      <c r="EL105">
        <v>4.4264916651128994</v>
      </c>
      <c r="EM105">
        <v>2.9362614708708903</v>
      </c>
      <c r="EN105">
        <v>2.8846215537049877</v>
      </c>
      <c r="EO105">
        <v>3.8789523896755922</v>
      </c>
      <c r="EP105">
        <v>3.8445605442824791</v>
      </c>
      <c r="EQ105">
        <v>3.6946097234263782</v>
      </c>
      <c r="ER105">
        <v>4.8879962657267715</v>
      </c>
      <c r="ES105">
        <v>3.133209463869111</v>
      </c>
      <c r="ET105">
        <v>4.8811920764780696</v>
      </c>
      <c r="EU105">
        <v>3.187967086275969</v>
      </c>
      <c r="EV105">
        <v>4.5760897016231761</v>
      </c>
      <c r="EW105">
        <v>3.9398132002410131</v>
      </c>
      <c r="EX105">
        <v>5.3351849042162156</v>
      </c>
      <c r="EY105">
        <v>4.6706351558060204</v>
      </c>
      <c r="EZ105">
        <v>3.2772761025983153</v>
      </c>
      <c r="FA105">
        <v>3.285053277995909</v>
      </c>
      <c r="FB105">
        <v>3.0433503715329491</v>
      </c>
      <c r="FC105">
        <v>3.6230808609139884</v>
      </c>
      <c r="FD105">
        <v>3.5156614393948438</v>
      </c>
      <c r="FE105">
        <v>3.5532719704660565</v>
      </c>
      <c r="FF105">
        <v>2.499977656373638</v>
      </c>
      <c r="FG105">
        <v>4.6118861625308014</v>
      </c>
      <c r="FH105">
        <v>4.0269248201416312</v>
      </c>
      <c r="FI105">
        <v>4.7318181461844624</v>
      </c>
      <c r="FJ105">
        <v>3.4782615576961109</v>
      </c>
      <c r="FK105">
        <v>3.035165643990815</v>
      </c>
      <c r="FL105">
        <v>4.2040731027776808</v>
      </c>
      <c r="FM105">
        <v>4.1616936703894689</v>
      </c>
      <c r="FN105">
        <v>3.3322173778698922</v>
      </c>
      <c r="FO105">
        <v>4.9569296802265432</v>
      </c>
      <c r="FP105">
        <v>3.7821699665403838</v>
      </c>
      <c r="FQ105">
        <v>4.1596528914453499</v>
      </c>
      <c r="FR105">
        <v>2.6903182542506388</v>
      </c>
      <c r="FS105">
        <v>4.1577226499930973</v>
      </c>
      <c r="FT105">
        <v>3.5384298898110802</v>
      </c>
      <c r="FU105">
        <v>3.2798660100828103</v>
      </c>
      <c r="FV105">
        <v>3.6774530992343055</v>
      </c>
      <c r="FW105">
        <v>6.3634168523360772</v>
      </c>
      <c r="FX105">
        <v>4.4768707079570467</v>
      </c>
      <c r="FY105">
        <v>4.0516606500828436</v>
      </c>
      <c r="FZ105">
        <v>4.3886185665502611</v>
      </c>
      <c r="GA105">
        <v>4.185935724123274</v>
      </c>
      <c r="GB105">
        <v>4.0270111455103477</v>
      </c>
      <c r="GC105">
        <v>3.7815034483950116</v>
      </c>
      <c r="GD105">
        <v>3.7247055626758905</v>
      </c>
      <c r="GE105">
        <v>3.4918670605057045</v>
      </c>
      <c r="GF105">
        <v>3.032621733230997</v>
      </c>
      <c r="GG105">
        <v>3.8222841297015635</v>
      </c>
      <c r="GH105">
        <v>4.3182473666268431</v>
      </c>
      <c r="GI105">
        <v>3.9194688574293401</v>
      </c>
      <c r="GJ105">
        <v>1.5663645388108574</v>
      </c>
      <c r="GK105">
        <v>3.6608311831481735</v>
      </c>
      <c r="GL105">
        <v>3.7853643516719329</v>
      </c>
      <c r="GM105">
        <v>3.2592649101389211</v>
      </c>
      <c r="GN105">
        <v>4.9459529502865296</v>
      </c>
      <c r="GO105">
        <v>3.6365921758371975</v>
      </c>
      <c r="GP105">
        <v>3.6359214899308254</v>
      </c>
      <c r="GQ105">
        <v>3.744225969068272</v>
      </c>
      <c r="GR105">
        <v>3.8767777201836293</v>
      </c>
      <c r="GS105">
        <v>4.485628005950665</v>
      </c>
      <c r="GT105">
        <v>2.8329318584878878</v>
      </c>
      <c r="GU105">
        <v>1.393045551508955</v>
      </c>
      <c r="GV105">
        <v>3.351573739940878</v>
      </c>
      <c r="GW105">
        <v>4.4279852637170292</v>
      </c>
      <c r="GX105">
        <v>3.9388850381067755</v>
      </c>
      <c r="GY105">
        <v>1.9484083621517296</v>
      </c>
      <c r="GZ105">
        <v>4.170333130577939</v>
      </c>
      <c r="HA105">
        <v>3.7624361505748078</v>
      </c>
      <c r="HB105">
        <v>4.170567008497259</v>
      </c>
      <c r="HC105">
        <v>3.3914675001743544</v>
      </c>
      <c r="HD105">
        <v>3.2403015133761577</v>
      </c>
      <c r="HE105">
        <v>4.0719363880982629</v>
      </c>
      <c r="HF105">
        <v>3.3926339909132079</v>
      </c>
      <c r="HG105">
        <v>3.0997076363127536</v>
      </c>
      <c r="HH105">
        <v>4.0260011603428199</v>
      </c>
      <c r="HI105">
        <v>3.0534363797238986</v>
      </c>
      <c r="HJ105">
        <v>4.6791738119726878</v>
      </c>
      <c r="HK105">
        <v>3.9265786215505201</v>
      </c>
      <c r="HL105">
        <v>3.7377250958578787</v>
      </c>
      <c r="HM105">
        <v>4.4448765267898231</v>
      </c>
      <c r="HN105">
        <v>4.8876817307164924</v>
      </c>
      <c r="HO105">
        <v>2.8465288818286267</v>
      </c>
      <c r="HP105">
        <v>4.790208680054298</v>
      </c>
      <c r="HQ105">
        <v>4.6161400175444873</v>
      </c>
      <c r="HR105">
        <v>5.5898254236342781</v>
      </c>
      <c r="HS105">
        <v>2.8418681602533686</v>
      </c>
      <c r="HT105">
        <v>2.8116120641773779</v>
      </c>
      <c r="HU105">
        <v>4.1985472632331611</v>
      </c>
      <c r="HV105">
        <v>4.4330326402724971</v>
      </c>
      <c r="HW105">
        <v>4.238171082223535</v>
      </c>
      <c r="HX105">
        <v>3.402352416199137</v>
      </c>
      <c r="HY105">
        <v>3.7566323999652291</v>
      </c>
      <c r="HZ105">
        <v>3.2810467976667024</v>
      </c>
      <c r="IA105">
        <v>3.8658890826198689</v>
      </c>
      <c r="IB105">
        <v>4.1518373315410555</v>
      </c>
      <c r="IC105">
        <v>3.6915378062193382</v>
      </c>
      <c r="ID105">
        <v>4.1509842888505686</v>
      </c>
      <c r="IE105">
        <v>4.4035235438013043</v>
      </c>
      <c r="IF105">
        <v>2.7922246866760791</v>
      </c>
      <c r="IG105">
        <v>3.2165952619003875</v>
      </c>
      <c r="IH105">
        <v>3.2306199269901841</v>
      </c>
      <c r="II105">
        <v>3.7922805391425509</v>
      </c>
      <c r="IJ105">
        <v>5.3899381503888746</v>
      </c>
      <c r="IK105">
        <v>4.7833334723426608</v>
      </c>
      <c r="IL105">
        <v>4.522010523045175</v>
      </c>
      <c r="IM105">
        <v>4.5937562118417468</v>
      </c>
      <c r="IN105">
        <v>3.8306269619851641</v>
      </c>
      <c r="IO105">
        <v>4.4445906843675251</v>
      </c>
      <c r="IP105">
        <v>4.7336676831692648</v>
      </c>
      <c r="IQ105">
        <v>4.0346098667932004</v>
      </c>
      <c r="IR105">
        <v>4.6243327979996174</v>
      </c>
    </row>
    <row r="106" spans="1:252" x14ac:dyDescent="0.35">
      <c r="A106" s="3">
        <v>50145</v>
      </c>
      <c r="B106">
        <v>3.3943851262031717</v>
      </c>
      <c r="C106">
        <v>5.9612930727410607</v>
      </c>
      <c r="D106">
        <v>4.4220316477386543</v>
      </c>
      <c r="E106">
        <v>4.9160784741181995</v>
      </c>
      <c r="F106">
        <v>3.7752615058469865</v>
      </c>
      <c r="G106">
        <v>4.0136460718359697</v>
      </c>
      <c r="H106">
        <v>4.3971674268872754</v>
      </c>
      <c r="I106">
        <v>2.8878919108074457</v>
      </c>
      <c r="J106">
        <v>4.6240083261532918</v>
      </c>
      <c r="K106">
        <v>2.5800117470678088</v>
      </c>
      <c r="L106">
        <v>3.1955482086445217</v>
      </c>
      <c r="M106">
        <v>2.5493608884300514</v>
      </c>
      <c r="N106">
        <v>1.7467418349158421</v>
      </c>
      <c r="O106">
        <v>4.3445429901427737</v>
      </c>
      <c r="P106">
        <v>4.0003064090821248</v>
      </c>
      <c r="Q106">
        <v>3.7170669698401602</v>
      </c>
      <c r="R106">
        <v>2.9906977969116366</v>
      </c>
      <c r="S106">
        <v>3.0279137138455035</v>
      </c>
      <c r="T106">
        <v>3.1729210712624529</v>
      </c>
      <c r="U106">
        <v>2.9253701434150137</v>
      </c>
      <c r="V106">
        <v>3.8007232003243465</v>
      </c>
      <c r="W106">
        <v>2.824228771527947</v>
      </c>
      <c r="X106">
        <v>3.2993533080447048</v>
      </c>
      <c r="Y106">
        <v>5.0303256240175589</v>
      </c>
      <c r="Z106">
        <v>4.0172741183386185</v>
      </c>
      <c r="AA106">
        <v>4.2013789348108288</v>
      </c>
      <c r="AB106">
        <v>4.6099513258054037</v>
      </c>
      <c r="AC106">
        <v>4.3529798042995544</v>
      </c>
      <c r="AD106">
        <v>5.1793931209234261</v>
      </c>
      <c r="AE106">
        <v>3.6003276554663213</v>
      </c>
      <c r="AF106">
        <v>2.9311639228743793</v>
      </c>
      <c r="AG106">
        <v>4.5863445228879742</v>
      </c>
      <c r="AH106">
        <v>3.9133005796320957</v>
      </c>
      <c r="AI106">
        <v>2.4295646795218295</v>
      </c>
      <c r="AJ106">
        <v>2.9704533519924072</v>
      </c>
      <c r="AK106">
        <v>3.5453966852804837</v>
      </c>
      <c r="AL106">
        <v>3.471712063944651</v>
      </c>
      <c r="AM106">
        <v>1.9867901222105333</v>
      </c>
      <c r="AN106">
        <v>3.525232764724608</v>
      </c>
      <c r="AO106">
        <v>3.7025519261583821</v>
      </c>
      <c r="AP106">
        <v>2.6705865450219317</v>
      </c>
      <c r="AQ106">
        <v>2.8295893080757133</v>
      </c>
      <c r="AR106">
        <v>3.3172533320420956</v>
      </c>
      <c r="AS106">
        <v>3.2488757069933816</v>
      </c>
      <c r="AT106">
        <v>3.2919147605878565</v>
      </c>
      <c r="AU106">
        <v>3.3272918597553809</v>
      </c>
      <c r="AV106">
        <v>4.5055205005018406</v>
      </c>
      <c r="AW106">
        <v>2.1333504534433638</v>
      </c>
      <c r="AX106">
        <v>3.666967225397034</v>
      </c>
      <c r="AY106">
        <v>4.8586822591332286</v>
      </c>
      <c r="AZ106">
        <v>4.7119090516987763</v>
      </c>
      <c r="BA106">
        <v>2.3940357528086009</v>
      </c>
      <c r="BB106">
        <v>3.0517274187993437</v>
      </c>
      <c r="BC106">
        <v>4.3124075271057176</v>
      </c>
      <c r="BD106">
        <v>3.1110573805033854</v>
      </c>
      <c r="BE106">
        <v>4.4824367389208</v>
      </c>
      <c r="BF106">
        <v>3.1031982284340875</v>
      </c>
      <c r="BG106">
        <v>4.1507393276594291</v>
      </c>
      <c r="BH106">
        <v>4.0977375594642851</v>
      </c>
      <c r="BI106">
        <v>4.0382954191668619</v>
      </c>
      <c r="BJ106">
        <v>2.7132204601474221</v>
      </c>
      <c r="BK106">
        <v>3.653137613409573</v>
      </c>
      <c r="BL106">
        <v>5.0208529372875406</v>
      </c>
      <c r="BM106">
        <v>3.4637227958533221</v>
      </c>
      <c r="BN106">
        <v>4.796437925049184</v>
      </c>
      <c r="BO106">
        <v>4.6997115118712358</v>
      </c>
      <c r="BP106">
        <v>3.4254326820041374</v>
      </c>
      <c r="BQ106">
        <v>3.1467012778210344</v>
      </c>
      <c r="BR106">
        <v>3.18463350762624</v>
      </c>
      <c r="BS106">
        <v>4.4925924603297815</v>
      </c>
      <c r="BT106">
        <v>3.7877908377920431</v>
      </c>
      <c r="BU106">
        <v>2.7700109074904935</v>
      </c>
      <c r="BV106">
        <v>5.38325542367867</v>
      </c>
      <c r="BW106">
        <v>4.005895225540133</v>
      </c>
      <c r="BX106">
        <v>2.2948547572758398</v>
      </c>
      <c r="BY106">
        <v>4.6267509019523496</v>
      </c>
      <c r="BZ106">
        <v>3.0544995886783504</v>
      </c>
      <c r="CA106">
        <v>2.8366680259031787</v>
      </c>
      <c r="CB106">
        <v>2.7813746378375903</v>
      </c>
      <c r="CC106">
        <v>2.8709397803930381</v>
      </c>
      <c r="CD106">
        <v>3.035791561141286</v>
      </c>
      <c r="CE106">
        <v>3.0584993845833846</v>
      </c>
      <c r="CF106">
        <v>3.8575510111214388</v>
      </c>
      <c r="CG106">
        <v>5.0789094257214469</v>
      </c>
      <c r="CH106">
        <v>3.3040936290672591</v>
      </c>
      <c r="CI106">
        <v>4.5325682164756449</v>
      </c>
      <c r="CJ106">
        <v>2.1939992286580199</v>
      </c>
      <c r="CK106">
        <v>4.0803046102777332</v>
      </c>
      <c r="CL106">
        <v>3.9475831284788958</v>
      </c>
      <c r="CM106">
        <v>3.6266643049010492</v>
      </c>
      <c r="CN106">
        <v>3.9431465849215255</v>
      </c>
      <c r="CO106">
        <v>2.8863002509068862</v>
      </c>
      <c r="CP106">
        <v>3.6309694035409512</v>
      </c>
      <c r="CQ106">
        <v>3.8192014765953908</v>
      </c>
      <c r="CR106">
        <v>4.2957108784278057</v>
      </c>
      <c r="CS106">
        <v>3.8453484788905379</v>
      </c>
      <c r="CT106">
        <v>2.7306554417873961</v>
      </c>
      <c r="CU106">
        <v>4.5394021880945896</v>
      </c>
      <c r="CV106">
        <v>3.6313852393977686</v>
      </c>
      <c r="CW106">
        <v>3.8571056319320025</v>
      </c>
      <c r="CX106">
        <v>4.564052295294232</v>
      </c>
      <c r="CY106">
        <v>2.7744649294455592</v>
      </c>
      <c r="CZ106">
        <v>4.0593556552397025</v>
      </c>
      <c r="DA106">
        <v>3.7486033482977743</v>
      </c>
      <c r="DB106">
        <v>2.2542984469902692</v>
      </c>
      <c r="DC106">
        <v>4.0147029504345673</v>
      </c>
      <c r="DD106">
        <v>6.0696021723161628</v>
      </c>
      <c r="DE106">
        <v>2.3367628966001863</v>
      </c>
      <c r="DF106">
        <v>2.1685813995764116</v>
      </c>
      <c r="DG106">
        <v>3.513628935184407</v>
      </c>
      <c r="DH106">
        <v>3.8119443969623679</v>
      </c>
      <c r="DI106">
        <v>3.668851650657754</v>
      </c>
      <c r="DJ106">
        <v>3.5884506892431016</v>
      </c>
      <c r="DK106">
        <v>3.8545622918721345</v>
      </c>
      <c r="DL106">
        <v>3.9080114050666621</v>
      </c>
      <c r="DM106">
        <v>3.1517901366847276</v>
      </c>
      <c r="DN106">
        <v>3.5117292911438405</v>
      </c>
      <c r="DO106">
        <v>3.5880021952599552</v>
      </c>
      <c r="DP106">
        <v>2.4767378681012713</v>
      </c>
      <c r="DQ106">
        <v>6.4770756005035031</v>
      </c>
      <c r="DR106">
        <v>3.8640295212137965</v>
      </c>
      <c r="DS106">
        <v>4.3491452717243417</v>
      </c>
      <c r="DT106">
        <v>3.1292708509270803</v>
      </c>
      <c r="DU106">
        <v>2.7672986922850327</v>
      </c>
      <c r="DV106">
        <v>6.2166004446900951</v>
      </c>
      <c r="DW106">
        <v>4.869724479037461</v>
      </c>
      <c r="DX106">
        <v>2.9994898456724495</v>
      </c>
      <c r="DY106">
        <v>5.0135358014816598</v>
      </c>
      <c r="DZ106">
        <v>2.9176780533678235</v>
      </c>
      <c r="EA106">
        <v>3.8371865466782835</v>
      </c>
      <c r="EB106">
        <v>4.6381884645974569</v>
      </c>
      <c r="EC106">
        <v>4.1097885600815598</v>
      </c>
      <c r="ED106">
        <v>4.1304891526578791</v>
      </c>
      <c r="EE106">
        <v>2.7455825262804603</v>
      </c>
      <c r="EF106">
        <v>3.0636030912564802</v>
      </c>
      <c r="EG106">
        <v>3.6911273154844286</v>
      </c>
      <c r="EH106">
        <v>4.0953818717401909</v>
      </c>
      <c r="EI106">
        <v>3.1034922011485597</v>
      </c>
      <c r="EJ106">
        <v>5.2016800862457906</v>
      </c>
      <c r="EK106">
        <v>2.5416013159716622</v>
      </c>
      <c r="EL106">
        <v>4.3475066641419691</v>
      </c>
      <c r="EM106">
        <v>3.526997409619915</v>
      </c>
      <c r="EN106">
        <v>3.4006252346722738</v>
      </c>
      <c r="EO106">
        <v>4.0224394102934831</v>
      </c>
      <c r="EP106">
        <v>3.4367874521833897</v>
      </c>
      <c r="EQ106">
        <v>3.9955030480631515</v>
      </c>
      <c r="ER106">
        <v>5.1286880539482782</v>
      </c>
      <c r="ES106">
        <v>3.392954551169193</v>
      </c>
      <c r="ET106">
        <v>4.6850531328887266</v>
      </c>
      <c r="EU106">
        <v>3.4376457396609146</v>
      </c>
      <c r="EV106">
        <v>4.7491118791218545</v>
      </c>
      <c r="EW106">
        <v>3.9553612178122894</v>
      </c>
      <c r="EX106">
        <v>5.3730927894187746</v>
      </c>
      <c r="EY106">
        <v>4.8600474530386206</v>
      </c>
      <c r="EZ106">
        <v>3.5341943989001292</v>
      </c>
      <c r="FA106">
        <v>3.4833936862718731</v>
      </c>
      <c r="FB106">
        <v>3.0290162345754164</v>
      </c>
      <c r="FC106">
        <v>3.2155751364075611</v>
      </c>
      <c r="FD106">
        <v>3.9208120503222363</v>
      </c>
      <c r="FE106">
        <v>3.6028446988375356</v>
      </c>
      <c r="FF106">
        <v>2.8986691327915555</v>
      </c>
      <c r="FG106">
        <v>4.2580979903739555</v>
      </c>
      <c r="FH106">
        <v>3.803824482463301</v>
      </c>
      <c r="FI106">
        <v>5.3127672673922319</v>
      </c>
      <c r="FJ106">
        <v>4.2371386450453219</v>
      </c>
      <c r="FK106">
        <v>2.9305615222405828</v>
      </c>
      <c r="FL106">
        <v>4.3181762168801727</v>
      </c>
      <c r="FM106">
        <v>4.1646907800241868</v>
      </c>
      <c r="FN106">
        <v>3.1836976140171354</v>
      </c>
      <c r="FO106">
        <v>5.0474206314370242</v>
      </c>
      <c r="FP106">
        <v>4.2948614207768907</v>
      </c>
      <c r="FQ106">
        <v>3.9173637780470636</v>
      </c>
      <c r="FR106">
        <v>2.4178305753687375</v>
      </c>
      <c r="FS106">
        <v>4.313229540155918</v>
      </c>
      <c r="FT106">
        <v>3.1608532102007065</v>
      </c>
      <c r="FU106">
        <v>3.653474219486851</v>
      </c>
      <c r="FV106">
        <v>4.0638889679985279</v>
      </c>
      <c r="FW106">
        <v>6.5468644246946868</v>
      </c>
      <c r="FX106">
        <v>4.5662835843974072</v>
      </c>
      <c r="FY106">
        <v>4.3353415824131485</v>
      </c>
      <c r="FZ106">
        <v>4.9743583853765969</v>
      </c>
      <c r="GA106">
        <v>4.0597209476141423</v>
      </c>
      <c r="GB106">
        <v>4.3105524035406857</v>
      </c>
      <c r="GC106">
        <v>3.5329995428569179</v>
      </c>
      <c r="GD106">
        <v>3.8816800069977568</v>
      </c>
      <c r="GE106">
        <v>3.6038364122270417</v>
      </c>
      <c r="GF106">
        <v>2.8216236970225923</v>
      </c>
      <c r="GG106">
        <v>4.0216146459452169</v>
      </c>
      <c r="GH106">
        <v>4.0795001514663838</v>
      </c>
      <c r="GI106">
        <v>3.8176981205878602</v>
      </c>
      <c r="GJ106">
        <v>2.1909532527682098</v>
      </c>
      <c r="GK106">
        <v>3.1985841423904668</v>
      </c>
      <c r="GL106">
        <v>3.4177518217463314</v>
      </c>
      <c r="GM106">
        <v>3.4312797164949682</v>
      </c>
      <c r="GN106">
        <v>4.7913503914728155</v>
      </c>
      <c r="GO106">
        <v>3.4967787844101563</v>
      </c>
      <c r="GP106">
        <v>3.9232152837204879</v>
      </c>
      <c r="GQ106">
        <v>3.8393909425174391</v>
      </c>
      <c r="GR106">
        <v>3.4989349838347343</v>
      </c>
      <c r="GS106">
        <v>4.8219184883660429</v>
      </c>
      <c r="GT106">
        <v>3.0704071653870262</v>
      </c>
      <c r="GU106">
        <v>1.4459171938341118</v>
      </c>
      <c r="GV106">
        <v>3.5943581761332859</v>
      </c>
      <c r="GW106">
        <v>4.4866804074916651</v>
      </c>
      <c r="GX106">
        <v>4.0235942005697627</v>
      </c>
      <c r="GY106">
        <v>1.958934431766896</v>
      </c>
      <c r="GZ106">
        <v>4.6361400468807039</v>
      </c>
      <c r="HA106">
        <v>3.998044392846313</v>
      </c>
      <c r="HB106">
        <v>3.8136534261689317</v>
      </c>
      <c r="HC106">
        <v>3.3390382119066548</v>
      </c>
      <c r="HD106">
        <v>3.1025862609539407</v>
      </c>
      <c r="HE106">
        <v>4.590254044409031</v>
      </c>
      <c r="HF106">
        <v>3.0872755460245274</v>
      </c>
      <c r="HG106">
        <v>3.2613452638572089</v>
      </c>
      <c r="HH106">
        <v>4.0023160471093062</v>
      </c>
      <c r="HI106">
        <v>3.5656192971679879</v>
      </c>
      <c r="HJ106">
        <v>4.1189506409448775</v>
      </c>
      <c r="HK106">
        <v>3.8293219119065185</v>
      </c>
      <c r="HL106">
        <v>3.6410777773741945</v>
      </c>
      <c r="HM106">
        <v>4.1513248777561094</v>
      </c>
      <c r="HN106">
        <v>4.9958136397607369</v>
      </c>
      <c r="HO106">
        <v>3.2581267367326037</v>
      </c>
      <c r="HP106">
        <v>5.166497587877231</v>
      </c>
      <c r="HQ106">
        <v>4.5880167072153633</v>
      </c>
      <c r="HR106">
        <v>5.8865613304598057</v>
      </c>
      <c r="HS106">
        <v>3.1303763168911107</v>
      </c>
      <c r="HT106">
        <v>2.9290835870087069</v>
      </c>
      <c r="HU106">
        <v>4.3726332038473057</v>
      </c>
      <c r="HV106">
        <v>4.0595517043003042</v>
      </c>
      <c r="HW106">
        <v>3.9067233635719947</v>
      </c>
      <c r="HX106">
        <v>3.4914927860866025</v>
      </c>
      <c r="HY106">
        <v>3.831152513046411</v>
      </c>
      <c r="HZ106">
        <v>3.3702414600643427</v>
      </c>
      <c r="IA106">
        <v>3.8733627079941519</v>
      </c>
      <c r="IB106">
        <v>4.072340550913176</v>
      </c>
      <c r="IC106">
        <v>3.4590856786815887</v>
      </c>
      <c r="ID106">
        <v>4.4609245339620962</v>
      </c>
      <c r="IE106">
        <v>3.8504948512565198</v>
      </c>
      <c r="IF106">
        <v>2.9348528578394659</v>
      </c>
      <c r="IG106">
        <v>3.1989584308131351</v>
      </c>
      <c r="IH106">
        <v>3.2338525770577751</v>
      </c>
      <c r="II106">
        <v>3.7835879810389961</v>
      </c>
      <c r="IJ106">
        <v>5.4938291593165198</v>
      </c>
      <c r="IK106">
        <v>4.7277472897166462</v>
      </c>
      <c r="IL106">
        <v>4.5857010314867299</v>
      </c>
      <c r="IM106">
        <v>3.8444194552740423</v>
      </c>
      <c r="IN106">
        <v>4.2217324475783391</v>
      </c>
      <c r="IO106">
        <v>4.4730761026968997</v>
      </c>
      <c r="IP106">
        <v>4.5678968023812789</v>
      </c>
      <c r="IQ106">
        <v>4.3072816426616676</v>
      </c>
      <c r="IR106">
        <v>4.2517702252073155</v>
      </c>
    </row>
    <row r="107" spans="1:252" x14ac:dyDescent="0.35">
      <c r="A107" s="3">
        <v>50146</v>
      </c>
      <c r="B107">
        <v>3.3943851262031717</v>
      </c>
      <c r="C107">
        <v>5.6551234114579607</v>
      </c>
      <c r="D107">
        <v>4.5889289638244906</v>
      </c>
      <c r="E107">
        <v>5.1835184346897911</v>
      </c>
      <c r="F107">
        <v>3.9652615894363392</v>
      </c>
      <c r="G107">
        <v>4.1620115647168028</v>
      </c>
      <c r="H107">
        <v>4.7657067955834025</v>
      </c>
      <c r="I107">
        <v>2.9164650664078597</v>
      </c>
      <c r="J107">
        <v>4.3664815415091871</v>
      </c>
      <c r="K107">
        <v>2.2497182667059028</v>
      </c>
      <c r="L107">
        <v>3.0859325403929967</v>
      </c>
      <c r="M107">
        <v>2.6100552106871624</v>
      </c>
      <c r="N107">
        <v>1.858433245226395</v>
      </c>
      <c r="O107">
        <v>4.4726144286861489</v>
      </c>
      <c r="P107">
        <v>3.9820812925793341</v>
      </c>
      <c r="Q107">
        <v>3.8161726460071792</v>
      </c>
      <c r="R107">
        <v>2.8473006713508964</v>
      </c>
      <c r="S107">
        <v>3.0279819243588002</v>
      </c>
      <c r="T107">
        <v>2.9749216539441292</v>
      </c>
      <c r="U107">
        <v>2.8781772965482539</v>
      </c>
      <c r="V107">
        <v>4.0002630528104826</v>
      </c>
      <c r="W107">
        <v>3.0678115562419621</v>
      </c>
      <c r="X107">
        <v>3.3437470029882328</v>
      </c>
      <c r="Y107">
        <v>4.8428913329708143</v>
      </c>
      <c r="Z107">
        <v>4.0674284464033201</v>
      </c>
      <c r="AA107">
        <v>4.1816970159564102</v>
      </c>
      <c r="AB107">
        <v>4.8722650954992712</v>
      </c>
      <c r="AC107">
        <v>4.354781956081907</v>
      </c>
      <c r="AD107">
        <v>5.3162865797665759</v>
      </c>
      <c r="AE107">
        <v>3.6393249634938778</v>
      </c>
      <c r="AF107">
        <v>3.2534970208008689</v>
      </c>
      <c r="AG107">
        <v>5.0343885074731647</v>
      </c>
      <c r="AH107">
        <v>3.9510182955879993</v>
      </c>
      <c r="AI107">
        <v>2.3169118593353826</v>
      </c>
      <c r="AJ107">
        <v>2.4938107040460067</v>
      </c>
      <c r="AK107">
        <v>3.3537596238144793</v>
      </c>
      <c r="AL107">
        <v>3.1126798557354411</v>
      </c>
      <c r="AM107">
        <v>1.9493982682246607</v>
      </c>
      <c r="AN107">
        <v>3.1005493560623782</v>
      </c>
      <c r="AO107">
        <v>4.0758301697054726</v>
      </c>
      <c r="AP107">
        <v>2.5790287043410398</v>
      </c>
      <c r="AQ107">
        <v>3.0573944578449002</v>
      </c>
      <c r="AR107">
        <v>3.1491617615831924</v>
      </c>
      <c r="AS107">
        <v>3.1352404083605672</v>
      </c>
      <c r="AT107">
        <v>2.9373971833523251</v>
      </c>
      <c r="AU107">
        <v>3.7471073525877503</v>
      </c>
      <c r="AV107">
        <v>4.3900840374740389</v>
      </c>
      <c r="AW107">
        <v>2.2417138240316801</v>
      </c>
      <c r="AX107">
        <v>4.1443848681159148</v>
      </c>
      <c r="AY107">
        <v>4.2157114054742593</v>
      </c>
      <c r="AZ107">
        <v>4.9242782013284625</v>
      </c>
      <c r="BA107">
        <v>2.6312520743410155</v>
      </c>
      <c r="BB107">
        <v>3.1651897160828559</v>
      </c>
      <c r="BC107">
        <v>4.2756763441930454</v>
      </c>
      <c r="BD107">
        <v>2.9470902717284519</v>
      </c>
      <c r="BE107">
        <v>4.1328761583999531</v>
      </c>
      <c r="BF107">
        <v>3.2114904169250731</v>
      </c>
      <c r="BG107">
        <v>4.1357311934541414</v>
      </c>
      <c r="BH107">
        <v>4.4394335487960053</v>
      </c>
      <c r="BI107">
        <v>4.3246499458639374</v>
      </c>
      <c r="BJ107">
        <v>2.5078498293738489</v>
      </c>
      <c r="BK107">
        <v>3.946568724484576</v>
      </c>
      <c r="BL107">
        <v>4.5328170300174389</v>
      </c>
      <c r="BM107">
        <v>3.4734025341256234</v>
      </c>
      <c r="BN107">
        <v>4.9810358614030248</v>
      </c>
      <c r="BO107">
        <v>4.2054182491883534</v>
      </c>
      <c r="BP107">
        <v>3.5400118528007938</v>
      </c>
      <c r="BQ107">
        <v>3.8097624179145115</v>
      </c>
      <c r="BR107">
        <v>2.7569806502462528</v>
      </c>
      <c r="BS107">
        <v>4.4164765497904543</v>
      </c>
      <c r="BT107">
        <v>3.6054470529774578</v>
      </c>
      <c r="BU107">
        <v>2.8543154801390189</v>
      </c>
      <c r="BV107">
        <v>4.9777796170479034</v>
      </c>
      <c r="BW107">
        <v>3.973911003896903</v>
      </c>
      <c r="BX107">
        <v>2.1799804395489515</v>
      </c>
      <c r="BY107">
        <v>4.3957442793360366</v>
      </c>
      <c r="BZ107">
        <v>3.1276819102639757</v>
      </c>
      <c r="CA107">
        <v>3.0160174054624345</v>
      </c>
      <c r="CB107">
        <v>2.8911295268707446</v>
      </c>
      <c r="CC107">
        <v>2.6905666327002127</v>
      </c>
      <c r="CD107">
        <v>2.849905365105915</v>
      </c>
      <c r="CE107">
        <v>2.8141205914955689</v>
      </c>
      <c r="CF107">
        <v>3.5116103081207024</v>
      </c>
      <c r="CG107">
        <v>5.0644300528488619</v>
      </c>
      <c r="CH107">
        <v>2.9132272307009379</v>
      </c>
      <c r="CI107">
        <v>4.5387832580212404</v>
      </c>
      <c r="CJ107">
        <v>2.209788882264156</v>
      </c>
      <c r="CK107">
        <v>3.9749957311124264</v>
      </c>
      <c r="CL107">
        <v>3.6401754824022441</v>
      </c>
      <c r="CM107">
        <v>3.7034834986505514</v>
      </c>
      <c r="CN107">
        <v>4.1544841156543768</v>
      </c>
      <c r="CO107">
        <v>2.7630026350626014</v>
      </c>
      <c r="CP107">
        <v>3.251953054502128</v>
      </c>
      <c r="CQ107">
        <v>4.375963207496552</v>
      </c>
      <c r="CR107">
        <v>4.6428779320321487</v>
      </c>
      <c r="CS107">
        <v>3.8426787066328725</v>
      </c>
      <c r="CT107">
        <v>3.1777772668221957</v>
      </c>
      <c r="CU107">
        <v>4.328024225042598</v>
      </c>
      <c r="CV107">
        <v>3.4116381431164871</v>
      </c>
      <c r="CW107">
        <v>3.6453874769343275</v>
      </c>
      <c r="CX107">
        <v>4.5623340916161279</v>
      </c>
      <c r="CY107">
        <v>2.7426790389514544</v>
      </c>
      <c r="CZ107">
        <v>3.971564980788167</v>
      </c>
      <c r="DA107">
        <v>3.3899864234171986</v>
      </c>
      <c r="DB107">
        <v>2.1665291198414449</v>
      </c>
      <c r="DC107">
        <v>4.1506942147281256</v>
      </c>
      <c r="DD107">
        <v>6.1473526235666052</v>
      </c>
      <c r="DE107">
        <v>2.6221342898179083</v>
      </c>
      <c r="DF107">
        <v>2.3914690579422651</v>
      </c>
      <c r="DG107">
        <v>3.5586819967261865</v>
      </c>
      <c r="DH107">
        <v>3.5087697761596428</v>
      </c>
      <c r="DI107">
        <v>3.8927988245215066</v>
      </c>
      <c r="DJ107">
        <v>3.578376117409833</v>
      </c>
      <c r="DK107">
        <v>3.545416182587799</v>
      </c>
      <c r="DL107">
        <v>3.7915158593291518</v>
      </c>
      <c r="DM107">
        <v>3.7341044603216438</v>
      </c>
      <c r="DN107">
        <v>3.8658489699027179</v>
      </c>
      <c r="DO107">
        <v>3.4683114186087454</v>
      </c>
      <c r="DP107">
        <v>2.9416067613076362</v>
      </c>
      <c r="DQ107">
        <v>6.3747255850301938</v>
      </c>
      <c r="DR107">
        <v>4.1657244813144754</v>
      </c>
      <c r="DS107">
        <v>4.1244286376486876</v>
      </c>
      <c r="DT107">
        <v>2.7052042987513847</v>
      </c>
      <c r="DU107">
        <v>2.2755568715631953</v>
      </c>
      <c r="DV107">
        <v>6.1726713057087599</v>
      </c>
      <c r="DW107">
        <v>5.018020762700095</v>
      </c>
      <c r="DX107">
        <v>3.3236191104289334</v>
      </c>
      <c r="DY107">
        <v>4.759654325063531</v>
      </c>
      <c r="DZ107">
        <v>2.9540982271838154</v>
      </c>
      <c r="EA107">
        <v>3.6106670851830063</v>
      </c>
      <c r="EB107">
        <v>4.664908191669932</v>
      </c>
      <c r="EC107">
        <v>4.0100618950435472</v>
      </c>
      <c r="ED107">
        <v>4.4186862962751627</v>
      </c>
      <c r="EE107">
        <v>3.3529302202063436</v>
      </c>
      <c r="EF107">
        <v>3.0802440820829404</v>
      </c>
      <c r="EG107">
        <v>3.7057682898816502</v>
      </c>
      <c r="EH107">
        <v>4.123986278547414</v>
      </c>
      <c r="EI107">
        <v>3.1062306587320543</v>
      </c>
      <c r="EJ107">
        <v>5.3519827887135678</v>
      </c>
      <c r="EK107">
        <v>1.8261802957434514</v>
      </c>
      <c r="EL107">
        <v>4.5953402376670018</v>
      </c>
      <c r="EM107">
        <v>3.9501384301739266</v>
      </c>
      <c r="EN107">
        <v>3.5066546334069932</v>
      </c>
      <c r="EO107">
        <v>3.8844068201787976</v>
      </c>
      <c r="EP107">
        <v>2.8470045359891523</v>
      </c>
      <c r="EQ107">
        <v>4.0052271624141946</v>
      </c>
      <c r="ER107">
        <v>5.1668021048638941</v>
      </c>
      <c r="ES107">
        <v>3.1874913928013529</v>
      </c>
      <c r="ET107">
        <v>4.3505386295783319</v>
      </c>
      <c r="EU107">
        <v>3.3413671855572922</v>
      </c>
      <c r="EV107">
        <v>4.7725838868363386</v>
      </c>
      <c r="EW107">
        <v>4.1221992838729289</v>
      </c>
      <c r="EX107">
        <v>5.782402035744413</v>
      </c>
      <c r="EY107">
        <v>4.7371884635301305</v>
      </c>
      <c r="EZ107">
        <v>3.3210545726717307</v>
      </c>
      <c r="FA107">
        <v>3.3525646835445562</v>
      </c>
      <c r="FB107">
        <v>2.8791621922753725</v>
      </c>
      <c r="FC107">
        <v>3.1762111221896161</v>
      </c>
      <c r="FD107">
        <v>3.8179652565360294</v>
      </c>
      <c r="FE107">
        <v>3.8869752691765402</v>
      </c>
      <c r="FF107">
        <v>2.7059498688701389</v>
      </c>
      <c r="FG107">
        <v>3.9426566639477811</v>
      </c>
      <c r="FH107">
        <v>3.7616485096827694</v>
      </c>
      <c r="FI107">
        <v>4.9089501883020814</v>
      </c>
      <c r="FJ107">
        <v>4.1835387593440228</v>
      </c>
      <c r="FK107">
        <v>3.2422249771188549</v>
      </c>
      <c r="FL107">
        <v>4.0406869746922256</v>
      </c>
      <c r="FM107">
        <v>4.1181907415441845</v>
      </c>
      <c r="FN107">
        <v>3.3567032640875514</v>
      </c>
      <c r="FO107">
        <v>4.734223578128895</v>
      </c>
      <c r="FP107">
        <v>4.3279093593790563</v>
      </c>
      <c r="FQ107">
        <v>4.2666647133012487</v>
      </c>
      <c r="FR107">
        <v>2.4528202581939027</v>
      </c>
      <c r="FS107">
        <v>4.5206530068123651</v>
      </c>
      <c r="FT107">
        <v>3.3557135471320128</v>
      </c>
      <c r="FU107">
        <v>3.8502092757802098</v>
      </c>
      <c r="FV107">
        <v>4.38962085626624</v>
      </c>
      <c r="FW107">
        <v>6.8131887938087852</v>
      </c>
      <c r="FX107">
        <v>4.7259744507107539</v>
      </c>
      <c r="FY107">
        <v>4.40975376398658</v>
      </c>
      <c r="FZ107">
        <v>4.8287778907729404</v>
      </c>
      <c r="GA107">
        <v>4.1278926993348497</v>
      </c>
      <c r="GB107">
        <v>4.4355879900652724</v>
      </c>
      <c r="GC107">
        <v>4.1811096468835576</v>
      </c>
      <c r="GD107">
        <v>3.6744207380830476</v>
      </c>
      <c r="GE107">
        <v>3.5881970915277579</v>
      </c>
      <c r="GF107">
        <v>3.0531456459578514</v>
      </c>
      <c r="GG107">
        <v>3.9905187934728805</v>
      </c>
      <c r="GH107">
        <v>3.5345446966623677</v>
      </c>
      <c r="GI107">
        <v>3.6594594464592389</v>
      </c>
      <c r="GJ107">
        <v>2.1639909722766091</v>
      </c>
      <c r="GK107">
        <v>3.1876662699179201</v>
      </c>
      <c r="GL107">
        <v>3.8350975760093164</v>
      </c>
      <c r="GM107">
        <v>3.078498425993855</v>
      </c>
      <c r="GN107">
        <v>4.7754012408868212</v>
      </c>
      <c r="GO107">
        <v>3.6689413300479674</v>
      </c>
      <c r="GP107">
        <v>3.6778205486690023</v>
      </c>
      <c r="GQ107">
        <v>3.5443013283852536</v>
      </c>
      <c r="GR107">
        <v>3.4773748749665083</v>
      </c>
      <c r="GS107">
        <v>4.5737368533458671</v>
      </c>
      <c r="GT107">
        <v>3.1281127960168318</v>
      </c>
      <c r="GU107">
        <v>1.988492103328575</v>
      </c>
      <c r="GV107">
        <v>4.038629717151192</v>
      </c>
      <c r="GW107">
        <v>4.6247337359727512</v>
      </c>
      <c r="GX107">
        <v>4.2080915487092883</v>
      </c>
      <c r="GY107">
        <v>2.004971344408597</v>
      </c>
      <c r="GZ107">
        <v>4.6168858470786622</v>
      </c>
      <c r="HA107">
        <v>3.8163871119318031</v>
      </c>
      <c r="HB107">
        <v>3.401566949512127</v>
      </c>
      <c r="HC107">
        <v>3.607782248881283</v>
      </c>
      <c r="HD107">
        <v>2.9859603943099562</v>
      </c>
      <c r="HE107">
        <v>4.7376748749536475</v>
      </c>
      <c r="HF107">
        <v>2.8762778179656845</v>
      </c>
      <c r="HG107">
        <v>3.214954053627773</v>
      </c>
      <c r="HH107">
        <v>3.7356552564110479</v>
      </c>
      <c r="HI107">
        <v>3.3961984258469951</v>
      </c>
      <c r="HJ107">
        <v>3.8777151401898871</v>
      </c>
      <c r="HK107">
        <v>3.7860890788400758</v>
      </c>
      <c r="HL107">
        <v>3.4616317732947892</v>
      </c>
      <c r="HM107">
        <v>4.5594709933148447</v>
      </c>
      <c r="HN107">
        <v>4.6733615565037292</v>
      </c>
      <c r="HO107">
        <v>3.2969630578739157</v>
      </c>
      <c r="HP107">
        <v>5.3978252329777963</v>
      </c>
      <c r="HQ107">
        <v>4.0493944102959718</v>
      </c>
      <c r="HR107">
        <v>6.0440446163993453</v>
      </c>
      <c r="HS107">
        <v>3.14939626987967</v>
      </c>
      <c r="HT107">
        <v>2.7746902578171047</v>
      </c>
      <c r="HU107">
        <v>4.0243231854736061</v>
      </c>
      <c r="HV107">
        <v>3.8980993100618551</v>
      </c>
      <c r="HW107">
        <v>4.0659870222899519</v>
      </c>
      <c r="HX107">
        <v>3.3116949294027962</v>
      </c>
      <c r="HY107">
        <v>3.8028582094606227</v>
      </c>
      <c r="HZ107">
        <v>3.3177761206050387</v>
      </c>
      <c r="IA107">
        <v>3.6602144456570804</v>
      </c>
      <c r="IB107">
        <v>3.7678667330539604</v>
      </c>
      <c r="IC107">
        <v>3.2984589987805637</v>
      </c>
      <c r="ID107">
        <v>4.4594816393813144</v>
      </c>
      <c r="IE107">
        <v>3.2319670260577951</v>
      </c>
      <c r="IF107">
        <v>2.5382531984847287</v>
      </c>
      <c r="IG107">
        <v>3.5219068039736645</v>
      </c>
      <c r="IH107">
        <v>2.958558304372338</v>
      </c>
      <c r="II107">
        <v>4.0404522030275496</v>
      </c>
      <c r="IJ107">
        <v>5.1072496209390561</v>
      </c>
      <c r="IK107">
        <v>4.6329956065324369</v>
      </c>
      <c r="IL107">
        <v>4.5023954564020725</v>
      </c>
      <c r="IM107">
        <v>3.755599303365488</v>
      </c>
      <c r="IN107">
        <v>4.3447833156445519</v>
      </c>
      <c r="IO107">
        <v>4.9863131801593834</v>
      </c>
      <c r="IP107">
        <v>4.6597115119307739</v>
      </c>
      <c r="IQ107">
        <v>4.0957527264941946</v>
      </c>
      <c r="IR107">
        <v>4.1579673090841416</v>
      </c>
    </row>
    <row r="108" spans="1:252" x14ac:dyDescent="0.35">
      <c r="A108" s="3">
        <v>50147</v>
      </c>
      <c r="B108">
        <v>3.3943851262031717</v>
      </c>
      <c r="C108">
        <v>5.5749375577927438</v>
      </c>
      <c r="D108">
        <v>4.2651004495249678</v>
      </c>
      <c r="E108">
        <v>4.8604008110156887</v>
      </c>
      <c r="F108">
        <v>3.6025048351359028</v>
      </c>
      <c r="G108">
        <v>4.6860590922604333</v>
      </c>
      <c r="H108">
        <v>4.1508543418879231</v>
      </c>
      <c r="I108">
        <v>2.8364572704678319</v>
      </c>
      <c r="J108">
        <v>4.4394025356119986</v>
      </c>
      <c r="K108">
        <v>2.1975000827042206</v>
      </c>
      <c r="L108">
        <v>3.0957184518832834</v>
      </c>
      <c r="M108">
        <v>2.8887939953186343</v>
      </c>
      <c r="N108">
        <v>2.2822881766464742</v>
      </c>
      <c r="O108">
        <v>4.717447686473764</v>
      </c>
      <c r="P108">
        <v>3.9218542088281039</v>
      </c>
      <c r="Q108">
        <v>4.3778052286923135</v>
      </c>
      <c r="R108">
        <v>3.012484794697103</v>
      </c>
      <c r="S108">
        <v>3.4533858548617284</v>
      </c>
      <c r="T108">
        <v>2.7124036169159038</v>
      </c>
      <c r="U108">
        <v>3.3198267950701368</v>
      </c>
      <c r="V108">
        <v>4.2021396251896803</v>
      </c>
      <c r="W108">
        <v>2.9002269703485499</v>
      </c>
      <c r="X108">
        <v>3.5686989641415083</v>
      </c>
      <c r="Y108">
        <v>4.8412086058395758</v>
      </c>
      <c r="Z108">
        <v>4.4593966866851629</v>
      </c>
      <c r="AA108">
        <v>4.0038451280051373</v>
      </c>
      <c r="AB108">
        <v>4.8680627150892688</v>
      </c>
      <c r="AC108">
        <v>4.453970226330398</v>
      </c>
      <c r="AD108">
        <v>5.5139474799701507</v>
      </c>
      <c r="AE108">
        <v>3.7115437460502183</v>
      </c>
      <c r="AF108">
        <v>3.2464673114436953</v>
      </c>
      <c r="AG108">
        <v>5.3348539161709407</v>
      </c>
      <c r="AH108">
        <v>3.5118477966548416</v>
      </c>
      <c r="AI108">
        <v>2.6359337663175433</v>
      </c>
      <c r="AJ108">
        <v>3.3828053473020612</v>
      </c>
      <c r="AK108">
        <v>2.805262059758364</v>
      </c>
      <c r="AL108">
        <v>3.3991462512400266</v>
      </c>
      <c r="AM108">
        <v>2.2809537822632615</v>
      </c>
      <c r="AN108">
        <v>2.9997158157688513</v>
      </c>
      <c r="AO108">
        <v>4.047463079107569</v>
      </c>
      <c r="AP108">
        <v>2.4964975180538422</v>
      </c>
      <c r="AQ108">
        <v>2.9830751911538398</v>
      </c>
      <c r="AR108">
        <v>3.3540318043677959</v>
      </c>
      <c r="AS108">
        <v>3.4975138368903713</v>
      </c>
      <c r="AT108">
        <v>3.1804134707632419</v>
      </c>
      <c r="AU108">
        <v>3.6882438326816924</v>
      </c>
      <c r="AV108">
        <v>4.2943776731208967</v>
      </c>
      <c r="AW108">
        <v>2.5332438845705485</v>
      </c>
      <c r="AX108">
        <v>4.3514082054248835</v>
      </c>
      <c r="AY108">
        <v>4.4172487367529323</v>
      </c>
      <c r="AZ108">
        <v>3.8681964236092501</v>
      </c>
      <c r="BA108">
        <v>2.7026386401545968</v>
      </c>
      <c r="BB108">
        <v>3.4575220731963148</v>
      </c>
      <c r="BC108">
        <v>3.9600646136081585</v>
      </c>
      <c r="BD108">
        <v>2.8798387670769121</v>
      </c>
      <c r="BE108">
        <v>3.8303450565814483</v>
      </c>
      <c r="BF108">
        <v>3.0373385540776305</v>
      </c>
      <c r="BG108">
        <v>3.8447231729989046</v>
      </c>
      <c r="BH108">
        <v>4.662742325690048</v>
      </c>
      <c r="BI108">
        <v>3.9896887796394718</v>
      </c>
      <c r="BJ108">
        <v>2.8275047560235231</v>
      </c>
      <c r="BK108">
        <v>4.0052090687387958</v>
      </c>
      <c r="BL108">
        <v>4.7135762599257038</v>
      </c>
      <c r="BM108">
        <v>3.5808473312181643</v>
      </c>
      <c r="BN108">
        <v>5.1652181867181719</v>
      </c>
      <c r="BO108">
        <v>4.1582907695310842</v>
      </c>
      <c r="BP108">
        <v>3.7425640732254433</v>
      </c>
      <c r="BQ108">
        <v>4.0973724997554983</v>
      </c>
      <c r="BR108">
        <v>2.4414616651791752</v>
      </c>
      <c r="BS108">
        <v>4.2814062443629179</v>
      </c>
      <c r="BT108">
        <v>2.9259171078529165</v>
      </c>
      <c r="BU108">
        <v>2.9462422087032838</v>
      </c>
      <c r="BV108">
        <v>4.8981439902749324</v>
      </c>
      <c r="BW108">
        <v>4.6369422638806501</v>
      </c>
      <c r="BX108">
        <v>2.3452271896521846</v>
      </c>
      <c r="BY108">
        <v>4.4625536005913116</v>
      </c>
      <c r="BZ108">
        <v>3.459913452625504</v>
      </c>
      <c r="CA108">
        <v>3.100894803228635</v>
      </c>
      <c r="CB108">
        <v>2.9090285057924312</v>
      </c>
      <c r="CC108">
        <v>2.3381250165936209</v>
      </c>
      <c r="CD108">
        <v>2.5526071968538755</v>
      </c>
      <c r="CE108">
        <v>2.4827289513245634</v>
      </c>
      <c r="CF108">
        <v>3.6905822081237623</v>
      </c>
      <c r="CG108">
        <v>4.6690806508574259</v>
      </c>
      <c r="CH108">
        <v>3.1461248979624314</v>
      </c>
      <c r="CI108">
        <v>4.3669113091721039</v>
      </c>
      <c r="CJ108">
        <v>2.1494944892961527</v>
      </c>
      <c r="CK108">
        <v>4.2032794083254297</v>
      </c>
      <c r="CL108">
        <v>4.0706645334532183</v>
      </c>
      <c r="CM108">
        <v>3.5360218176067679</v>
      </c>
      <c r="CN108">
        <v>4.1211921821644752</v>
      </c>
      <c r="CO108">
        <v>2.8282578941315801</v>
      </c>
      <c r="CP108">
        <v>3.1420456825526868</v>
      </c>
      <c r="CQ108">
        <v>4.3504012017210307</v>
      </c>
      <c r="CR108">
        <v>4.4388126475952054</v>
      </c>
      <c r="CS108">
        <v>3.429774546322454</v>
      </c>
      <c r="CT108">
        <v>3.0305919958984053</v>
      </c>
      <c r="CU108">
        <v>4.6020059009524568</v>
      </c>
      <c r="CV108">
        <v>3.7946917618565346</v>
      </c>
      <c r="CW108">
        <v>4.0676583744076211</v>
      </c>
      <c r="CX108">
        <v>4.7912940027726441</v>
      </c>
      <c r="CY108">
        <v>2.9796998645608692</v>
      </c>
      <c r="CZ108">
        <v>3.9755155212911331</v>
      </c>
      <c r="DA108">
        <v>3.3998216545761242</v>
      </c>
      <c r="DB108">
        <v>2.2289099612628109</v>
      </c>
      <c r="DC108">
        <v>4.2053960046861469</v>
      </c>
      <c r="DD108">
        <v>5.9553385327397539</v>
      </c>
      <c r="DE108">
        <v>3.0662167114736634</v>
      </c>
      <c r="DF108">
        <v>2.1259950974577473</v>
      </c>
      <c r="DG108">
        <v>3.6036825918832895</v>
      </c>
      <c r="DH108">
        <v>3.3810090933184265</v>
      </c>
      <c r="DI108">
        <v>3.9943395215205202</v>
      </c>
      <c r="DJ108">
        <v>3.4210255802202498</v>
      </c>
      <c r="DK108">
        <v>3.066565796210543</v>
      </c>
      <c r="DL108">
        <v>4.0030602913747337</v>
      </c>
      <c r="DM108">
        <v>3.8560243743615232</v>
      </c>
      <c r="DN108">
        <v>4.0674175954702374</v>
      </c>
      <c r="DO108">
        <v>3.5691840971875615</v>
      </c>
      <c r="DP108">
        <v>2.9858551897128609</v>
      </c>
      <c r="DQ108">
        <v>6.4263516951317206</v>
      </c>
      <c r="DR108">
        <v>4.1287239041944481</v>
      </c>
      <c r="DS108">
        <v>3.8174098201719717</v>
      </c>
      <c r="DT108">
        <v>2.6663842582501509</v>
      </c>
      <c r="DU108">
        <v>2.1030416261205063</v>
      </c>
      <c r="DV108">
        <v>5.8409287848430615</v>
      </c>
      <c r="DW108">
        <v>5.0608830200753019</v>
      </c>
      <c r="DX108">
        <v>3.4700394072429366</v>
      </c>
      <c r="DY108">
        <v>4.9280343912144078</v>
      </c>
      <c r="DZ108">
        <v>3.6162294181991288</v>
      </c>
      <c r="EA108">
        <v>3.3647367350660375</v>
      </c>
      <c r="EB108">
        <v>4.4411293990451446</v>
      </c>
      <c r="EC108">
        <v>3.8199605370315912</v>
      </c>
      <c r="ED108">
        <v>4.7711350819415452</v>
      </c>
      <c r="EE108">
        <v>3.2093043614617294</v>
      </c>
      <c r="EF108">
        <v>3.2794879944346609</v>
      </c>
      <c r="EG108">
        <v>3.6713376396586326</v>
      </c>
      <c r="EH108">
        <v>3.6160047557041795</v>
      </c>
      <c r="EI108">
        <v>3.3938643732516653</v>
      </c>
      <c r="EJ108">
        <v>5.5052739585579946</v>
      </c>
      <c r="EK108">
        <v>2.029162349109304</v>
      </c>
      <c r="EL108">
        <v>4.6561507586600159</v>
      </c>
      <c r="EM108">
        <v>3.8185915421499712</v>
      </c>
      <c r="EN108">
        <v>3.8343361859485903</v>
      </c>
      <c r="EO108">
        <v>4.0826182496803671</v>
      </c>
      <c r="EP108">
        <v>3.1088853280038498</v>
      </c>
      <c r="EQ108">
        <v>3.5190242574208401</v>
      </c>
      <c r="ER108">
        <v>5.7126758690803978</v>
      </c>
      <c r="ES108">
        <v>3.0733667847969137</v>
      </c>
      <c r="ET108">
        <v>4.6954508002888629</v>
      </c>
      <c r="EU108">
        <v>3.5898512753879523</v>
      </c>
      <c r="EV108">
        <v>5.0635528690478688</v>
      </c>
      <c r="EW108">
        <v>3.6776855282404814</v>
      </c>
      <c r="EX108">
        <v>5.5751035591332743</v>
      </c>
      <c r="EY108">
        <v>5.0225964421838736</v>
      </c>
      <c r="EZ108">
        <v>3.1082953632559982</v>
      </c>
      <c r="FA108">
        <v>3.330637421458261</v>
      </c>
      <c r="FB108">
        <v>3.0992099678450189</v>
      </c>
      <c r="FC108">
        <v>3.5329841366227628</v>
      </c>
      <c r="FD108">
        <v>4.0398529472396891</v>
      </c>
      <c r="FE108">
        <v>4.0752445587854957</v>
      </c>
      <c r="FF108">
        <v>2.9120739114783136</v>
      </c>
      <c r="FG108">
        <v>3.4984022244092516</v>
      </c>
      <c r="FH108">
        <v>3.4512076311766897</v>
      </c>
      <c r="FI108">
        <v>4.7567664674388679</v>
      </c>
      <c r="FJ108">
        <v>4.2231713607034775</v>
      </c>
      <c r="FK108">
        <v>2.8753149884946709</v>
      </c>
      <c r="FL108">
        <v>3.5830338112902314</v>
      </c>
      <c r="FM108">
        <v>3.9050661902351913</v>
      </c>
      <c r="FN108">
        <v>3.3476138588536948</v>
      </c>
      <c r="FO108">
        <v>4.6254500433086605</v>
      </c>
      <c r="FP108">
        <v>4.4696032089003044</v>
      </c>
      <c r="FQ108">
        <v>4.2894507512425468</v>
      </c>
      <c r="FR108">
        <v>2.2547386074405225</v>
      </c>
      <c r="FS108">
        <v>4.5144754499340971</v>
      </c>
      <c r="FT108">
        <v>2.7869874826140744</v>
      </c>
      <c r="FU108">
        <v>4.0886082512345743</v>
      </c>
      <c r="FV108">
        <v>4.7855788937179957</v>
      </c>
      <c r="FW108">
        <v>6.7868540502298966</v>
      </c>
      <c r="FX108">
        <v>4.5666963631086164</v>
      </c>
      <c r="FY108">
        <v>4.488961912053214</v>
      </c>
      <c r="FZ108">
        <v>4.7373657296676592</v>
      </c>
      <c r="GA108">
        <v>4.2433389500747909</v>
      </c>
      <c r="GB108">
        <v>4.3204472890111472</v>
      </c>
      <c r="GC108">
        <v>3.8863978243485127</v>
      </c>
      <c r="GD108">
        <v>3.0256574757911805</v>
      </c>
      <c r="GE108">
        <v>4.0057197004434588</v>
      </c>
      <c r="GF108">
        <v>2.9475647621143284</v>
      </c>
      <c r="GG108">
        <v>3.4793389298312065</v>
      </c>
      <c r="GH108">
        <v>3.4122060130882956</v>
      </c>
      <c r="GI108">
        <v>4.0380124189489353</v>
      </c>
      <c r="GJ108">
        <v>2.3107639776372353</v>
      </c>
      <c r="GK108">
        <v>3.3659632715059917</v>
      </c>
      <c r="GL108">
        <v>3.5581653266596671</v>
      </c>
      <c r="GM108">
        <v>3.17583122769696</v>
      </c>
      <c r="GN108">
        <v>4.7187260430570825</v>
      </c>
      <c r="GO108">
        <v>3.6550958836503864</v>
      </c>
      <c r="GP108">
        <v>3.5213276383161198</v>
      </c>
      <c r="GQ108">
        <v>3.8249261857287964</v>
      </c>
      <c r="GR108">
        <v>3.6111200543703168</v>
      </c>
      <c r="GS108">
        <v>4.4243223197287804</v>
      </c>
      <c r="GT108">
        <v>3.0898312195762001</v>
      </c>
      <c r="GU108">
        <v>2.3978586015642995</v>
      </c>
      <c r="GV108">
        <v>4.4369102859411127</v>
      </c>
      <c r="GW108">
        <v>4.3882244139847097</v>
      </c>
      <c r="GX108">
        <v>4.2345575236451545</v>
      </c>
      <c r="GY108">
        <v>2.1998349810010289</v>
      </c>
      <c r="GZ108">
        <v>4.1281211818391448</v>
      </c>
      <c r="HA108">
        <v>3.8077388875827487</v>
      </c>
      <c r="HB108">
        <v>3.4259341060753252</v>
      </c>
      <c r="HC108">
        <v>3.5074631015429421</v>
      </c>
      <c r="HD108">
        <v>3.0237257624080387</v>
      </c>
      <c r="HE108">
        <v>4.4686100540232081</v>
      </c>
      <c r="HF108">
        <v>3.198079485449898</v>
      </c>
      <c r="HG108">
        <v>2.9534907270408253</v>
      </c>
      <c r="HH108">
        <v>3.8384074261071532</v>
      </c>
      <c r="HI108">
        <v>3.5774385681362104</v>
      </c>
      <c r="HJ108">
        <v>3.6237374585796212</v>
      </c>
      <c r="HK108">
        <v>3.3855368192550932</v>
      </c>
      <c r="HL108">
        <v>3.8341472450914962</v>
      </c>
      <c r="HM108">
        <v>4.6838114465943068</v>
      </c>
      <c r="HN108">
        <v>4.1323800409353684</v>
      </c>
      <c r="HO108">
        <v>3.5208843081518753</v>
      </c>
      <c r="HP108">
        <v>5.6145513110419101</v>
      </c>
      <c r="HQ108">
        <v>4.5770959893196164</v>
      </c>
      <c r="HR108">
        <v>6.2111526503213303</v>
      </c>
      <c r="HS108">
        <v>2.9212147248243077</v>
      </c>
      <c r="HT108">
        <v>2.4968498751373889</v>
      </c>
      <c r="HU108">
        <v>3.2555861612846844</v>
      </c>
      <c r="HV108">
        <v>4.3452249662146558</v>
      </c>
      <c r="HW108">
        <v>4.2260829194209766</v>
      </c>
      <c r="HX108">
        <v>3.236005052299288</v>
      </c>
      <c r="HY108">
        <v>4.1668712606892884</v>
      </c>
      <c r="HZ108">
        <v>3.5086506822790109</v>
      </c>
      <c r="IA108">
        <v>3.6268421684486296</v>
      </c>
      <c r="IB108">
        <v>3.9353067691893728</v>
      </c>
      <c r="IC108">
        <v>3.0320816021557904</v>
      </c>
      <c r="ID108">
        <v>4.2742299253883278</v>
      </c>
      <c r="IE108">
        <v>3.0231531265266152</v>
      </c>
      <c r="IF108">
        <v>2.4170157679330471</v>
      </c>
      <c r="IG108">
        <v>3.9222890438627211</v>
      </c>
      <c r="IH108">
        <v>2.8684920683624302</v>
      </c>
      <c r="II108">
        <v>3.6260715697048944</v>
      </c>
      <c r="IJ108">
        <v>5.1532820469543141</v>
      </c>
      <c r="IK108">
        <v>4.6655935557941532</v>
      </c>
      <c r="IL108">
        <v>3.8976695196661608</v>
      </c>
      <c r="IM108">
        <v>4.0628593817273853</v>
      </c>
      <c r="IN108">
        <v>4.3323958331502928</v>
      </c>
      <c r="IO108">
        <v>4.8957837256872265</v>
      </c>
      <c r="IP108">
        <v>4.9756308173765103</v>
      </c>
      <c r="IQ108">
        <v>4.7225986955116825</v>
      </c>
      <c r="IR108">
        <v>4.2446987085222236</v>
      </c>
    </row>
    <row r="109" spans="1:252" x14ac:dyDescent="0.35">
      <c r="A109" s="3">
        <v>50148</v>
      </c>
      <c r="B109">
        <v>3.3943851262031717</v>
      </c>
      <c r="C109">
        <v>5.4792346266121434</v>
      </c>
      <c r="D109">
        <v>4.0723479164253504</v>
      </c>
      <c r="E109">
        <v>4.5997077603001983</v>
      </c>
      <c r="F109">
        <v>3.5346481417773759</v>
      </c>
      <c r="G109">
        <v>4.592485701117381</v>
      </c>
      <c r="H109">
        <v>4.6130191793193438</v>
      </c>
      <c r="I109">
        <v>2.9199628593329621</v>
      </c>
      <c r="J109">
        <v>4.3804175324561028</v>
      </c>
      <c r="K109">
        <v>2.2575611577480843</v>
      </c>
      <c r="L109">
        <v>3.0690412712322774</v>
      </c>
      <c r="M109">
        <v>2.8181126894993795</v>
      </c>
      <c r="N109">
        <v>2.5318019607105642</v>
      </c>
      <c r="O109">
        <v>4.7644841619947025</v>
      </c>
      <c r="P109">
        <v>4.3588921678242594</v>
      </c>
      <c r="Q109">
        <v>4.3380915925342132</v>
      </c>
      <c r="R109">
        <v>2.9483695178874445</v>
      </c>
      <c r="S109">
        <v>3.556332387896191</v>
      </c>
      <c r="T109">
        <v>2.5241525555396866</v>
      </c>
      <c r="U109">
        <v>3.5122273793189098</v>
      </c>
      <c r="V109">
        <v>4.0021380527874699</v>
      </c>
      <c r="W109">
        <v>3.2794207733678555</v>
      </c>
      <c r="X109">
        <v>3.8970323152741222</v>
      </c>
      <c r="Y109">
        <v>4.8646685615896734</v>
      </c>
      <c r="Z109">
        <v>4.051854870905002</v>
      </c>
      <c r="AA109">
        <v>4.4214998172881508</v>
      </c>
      <c r="AB109">
        <v>4.56524778630724</v>
      </c>
      <c r="AC109">
        <v>4.7606729375653725</v>
      </c>
      <c r="AD109">
        <v>5.251717599765886</v>
      </c>
      <c r="AE109">
        <v>3.4231566666972673</v>
      </c>
      <c r="AF109">
        <v>2.946936532319389</v>
      </c>
      <c r="AG109">
        <v>5.5787696635105704</v>
      </c>
      <c r="AH109">
        <v>4.1270726688436037</v>
      </c>
      <c r="AI109">
        <v>2.3283686156577339</v>
      </c>
      <c r="AJ109">
        <v>3.1745805907047271</v>
      </c>
      <c r="AK109">
        <v>2.7872543348502599</v>
      </c>
      <c r="AL109">
        <v>3.1650132394290464</v>
      </c>
      <c r="AM109">
        <v>2.5515337664136104</v>
      </c>
      <c r="AN109">
        <v>3.558432643848624</v>
      </c>
      <c r="AO109">
        <v>3.6455418162784707</v>
      </c>
      <c r="AP109">
        <v>2.5382002268718318</v>
      </c>
      <c r="AQ109">
        <v>3.4194272927924767</v>
      </c>
      <c r="AR109">
        <v>2.9688929093013874</v>
      </c>
      <c r="AS109">
        <v>3.3853456233028543</v>
      </c>
      <c r="AT109">
        <v>3.2027033905373781</v>
      </c>
      <c r="AU109">
        <v>4.2124156305696463</v>
      </c>
      <c r="AV109">
        <v>4.3495881589716969</v>
      </c>
      <c r="AW109">
        <v>2.4502260236040674</v>
      </c>
      <c r="AX109">
        <v>3.8023928245931282</v>
      </c>
      <c r="AY109">
        <v>4.7208354875104597</v>
      </c>
      <c r="AZ109">
        <v>4.0814437551474088</v>
      </c>
      <c r="BA109">
        <v>2.5675414734075739</v>
      </c>
      <c r="BB109">
        <v>3.5607974195237766</v>
      </c>
      <c r="BC109">
        <v>3.3475707295108128</v>
      </c>
      <c r="BD109">
        <v>2.766383608459134</v>
      </c>
      <c r="BE109">
        <v>3.8094509036133157</v>
      </c>
      <c r="BF109">
        <v>3.3110267254942971</v>
      </c>
      <c r="BG109">
        <v>4.0968145820458934</v>
      </c>
      <c r="BH109">
        <v>4.8452132743988123</v>
      </c>
      <c r="BI109">
        <v>3.592029752700785</v>
      </c>
      <c r="BJ109">
        <v>3.4091361939993625</v>
      </c>
      <c r="BK109">
        <v>4.1772227082347229</v>
      </c>
      <c r="BL109">
        <v>4.7592098038400428</v>
      </c>
      <c r="BM109">
        <v>3.6926591871524717</v>
      </c>
      <c r="BN109">
        <v>4.7399682210696286</v>
      </c>
      <c r="BO109">
        <v>4.570139253102468</v>
      </c>
      <c r="BP109">
        <v>3.8436170459019445</v>
      </c>
      <c r="BQ109">
        <v>4.3421565071785819</v>
      </c>
      <c r="BR109">
        <v>2.8458007848074689</v>
      </c>
      <c r="BS109">
        <v>4.1768073690887402</v>
      </c>
      <c r="BT109">
        <v>3.6100302440139926</v>
      </c>
      <c r="BU109">
        <v>2.8605448380462111</v>
      </c>
      <c r="BV109">
        <v>4.8140128549046706</v>
      </c>
      <c r="BW109">
        <v>4.1800574935958537</v>
      </c>
      <c r="BX109">
        <v>2.003563848174204</v>
      </c>
      <c r="BY109">
        <v>4.9110497535557274</v>
      </c>
      <c r="BZ109">
        <v>3.9743658150754384</v>
      </c>
      <c r="CA109">
        <v>3.0348334496071394</v>
      </c>
      <c r="CB109">
        <v>3.2869412087229319</v>
      </c>
      <c r="CC109">
        <v>2.4632939740925592</v>
      </c>
      <c r="CD109">
        <v>2.7297287960768331</v>
      </c>
      <c r="CE109">
        <v>2.2526652811620349</v>
      </c>
      <c r="CF109">
        <v>3.6286075738020287</v>
      </c>
      <c r="CG109">
        <v>4.5939539301283752</v>
      </c>
      <c r="CH109">
        <v>3.1984239389275437</v>
      </c>
      <c r="CI109">
        <v>4.3393775475872856</v>
      </c>
      <c r="CJ109">
        <v>2.2876909923581263</v>
      </c>
      <c r="CK109">
        <v>4.1761432054830783</v>
      </c>
      <c r="CL109">
        <v>4.0138991996949329</v>
      </c>
      <c r="CM109">
        <v>3.4375825221950382</v>
      </c>
      <c r="CN109">
        <v>4.4672239771255491</v>
      </c>
      <c r="CO109">
        <v>2.6713574267995748</v>
      </c>
      <c r="CP109">
        <v>3.3689386700934913</v>
      </c>
      <c r="CQ109">
        <v>4.1539402381507742</v>
      </c>
      <c r="CR109">
        <v>4.2879996963528644</v>
      </c>
      <c r="CS109">
        <v>3.1594908311659613</v>
      </c>
      <c r="CT109">
        <v>2.8236022091587492</v>
      </c>
      <c r="CU109">
        <v>4.4370257492823217</v>
      </c>
      <c r="CV109">
        <v>3.9722456275565308</v>
      </c>
      <c r="CW109">
        <v>4.0926504403616404</v>
      </c>
      <c r="CX109">
        <v>4.2335145300785042</v>
      </c>
      <c r="CY109">
        <v>2.793671864804844</v>
      </c>
      <c r="CZ109">
        <v>4.0200314758708862</v>
      </c>
      <c r="DA109">
        <v>3.413656696314745</v>
      </c>
      <c r="DB109">
        <v>2.5014018724935001</v>
      </c>
      <c r="DC109">
        <v>4.1109548726777483</v>
      </c>
      <c r="DD109">
        <v>6.1301586410429829</v>
      </c>
      <c r="DE109">
        <v>2.6505545478323582</v>
      </c>
      <c r="DF109">
        <v>1.7346450417847541</v>
      </c>
      <c r="DG109">
        <v>3.5184865160633487</v>
      </c>
      <c r="DH109">
        <v>3.6515990907944986</v>
      </c>
      <c r="DI109">
        <v>3.2351194607266844</v>
      </c>
      <c r="DJ109">
        <v>3.2679526653586235</v>
      </c>
      <c r="DK109">
        <v>3.3055251498560518</v>
      </c>
      <c r="DL109">
        <v>3.8464028910511003</v>
      </c>
      <c r="DM109">
        <v>3.2958612437815571</v>
      </c>
      <c r="DN109">
        <v>5.0116122752093553</v>
      </c>
      <c r="DO109">
        <v>3.6728604035738637</v>
      </c>
      <c r="DP109">
        <v>3.1308655543714323</v>
      </c>
      <c r="DQ109">
        <v>6.2958969134349152</v>
      </c>
      <c r="DR109">
        <v>3.7862089233525289</v>
      </c>
      <c r="DS109">
        <v>3.2038090723166168</v>
      </c>
      <c r="DT109">
        <v>2.7181783035489078</v>
      </c>
      <c r="DU109">
        <v>1.9651283593454101</v>
      </c>
      <c r="DV109">
        <v>5.4492952021499974</v>
      </c>
      <c r="DW109">
        <v>5.7405310487751242</v>
      </c>
      <c r="DX109">
        <v>3.635529292031459</v>
      </c>
      <c r="DY109">
        <v>5.0968178931113419</v>
      </c>
      <c r="DZ109">
        <v>3.5268888858967657</v>
      </c>
      <c r="EA109">
        <v>3.415057276681416</v>
      </c>
      <c r="EB109">
        <v>4.3850266764379064</v>
      </c>
      <c r="EC109">
        <v>3.7357688429834939</v>
      </c>
      <c r="ED109">
        <v>4.939489783162097</v>
      </c>
      <c r="EE109">
        <v>2.9667528941592085</v>
      </c>
      <c r="EF109">
        <v>3.3886312076281757</v>
      </c>
      <c r="EG109">
        <v>3.2271580092853149</v>
      </c>
      <c r="EH109">
        <v>3.8328298875744795</v>
      </c>
      <c r="EI109">
        <v>3.9053464061719736</v>
      </c>
      <c r="EJ109">
        <v>5.2375067231362014</v>
      </c>
      <c r="EK109">
        <v>2.0054948952571547</v>
      </c>
      <c r="EL109">
        <v>4.4943711653336589</v>
      </c>
      <c r="EM109">
        <v>3.9436917251596944</v>
      </c>
      <c r="EN109">
        <v>4.1253901811241249</v>
      </c>
      <c r="EO109">
        <v>4.291713816392174</v>
      </c>
      <c r="EP109">
        <v>3.4118932116685263</v>
      </c>
      <c r="EQ109">
        <v>3.4825237094729822</v>
      </c>
      <c r="ER109">
        <v>5.2964426760917069</v>
      </c>
      <c r="ES109">
        <v>3.6609166299582823</v>
      </c>
      <c r="ET109">
        <v>4.9264399861571171</v>
      </c>
      <c r="EU109">
        <v>3.708743247001085</v>
      </c>
      <c r="EV109">
        <v>5.159248259054853</v>
      </c>
      <c r="EW109">
        <v>3.5260436776846196</v>
      </c>
      <c r="EX109">
        <v>5.4269966320522904</v>
      </c>
      <c r="EY109">
        <v>4.9482594782854443</v>
      </c>
      <c r="EZ109">
        <v>3.2080819010193564</v>
      </c>
      <c r="FA109">
        <v>3.5660893665320934</v>
      </c>
      <c r="FB109">
        <v>3.5760148176576574</v>
      </c>
      <c r="FC109">
        <v>3.3334859277506785</v>
      </c>
      <c r="FD109">
        <v>4.1622830331979817</v>
      </c>
      <c r="FE109">
        <v>3.822546661721951</v>
      </c>
      <c r="FF109">
        <v>3.0374430213689525</v>
      </c>
      <c r="FG109">
        <v>3.5137926394353598</v>
      </c>
      <c r="FH109">
        <v>3.3766323426011948</v>
      </c>
      <c r="FI109">
        <v>4.7543726440629834</v>
      </c>
      <c r="FJ109">
        <v>3.7387099207166985</v>
      </c>
      <c r="FK109">
        <v>2.6992432356752794</v>
      </c>
      <c r="FL109">
        <v>3.4201200008772332</v>
      </c>
      <c r="FM109">
        <v>3.2685802977383802</v>
      </c>
      <c r="FN109">
        <v>3.4035360366238692</v>
      </c>
      <c r="FO109">
        <v>4.2851393728113143</v>
      </c>
      <c r="FP109">
        <v>4.6013522549528831</v>
      </c>
      <c r="FQ109">
        <v>4.1132377241189708</v>
      </c>
      <c r="FR109">
        <v>2.520474399094486</v>
      </c>
      <c r="FS109">
        <v>4.3294453747462631</v>
      </c>
      <c r="FT109">
        <v>3.0751351864161185</v>
      </c>
      <c r="FU109">
        <v>3.8650359304949702</v>
      </c>
      <c r="FV109">
        <v>4.98072753027677</v>
      </c>
      <c r="FW109">
        <v>6.8662445324162951</v>
      </c>
      <c r="FX109">
        <v>4.4594936602526234</v>
      </c>
      <c r="FY109">
        <v>4.7998775217811138</v>
      </c>
      <c r="FZ109">
        <v>4.4203526392861257</v>
      </c>
      <c r="GA109">
        <v>3.9189673390731383</v>
      </c>
      <c r="GB109">
        <v>4.4917008817379145</v>
      </c>
      <c r="GC109">
        <v>4.4072937314570568</v>
      </c>
      <c r="GD109">
        <v>3.5737078201959234</v>
      </c>
      <c r="GE109">
        <v>4.350076033252936</v>
      </c>
      <c r="GF109">
        <v>3.4190042277616022</v>
      </c>
      <c r="GG109">
        <v>3.485871169409978</v>
      </c>
      <c r="GH109">
        <v>3.3425757002270822</v>
      </c>
      <c r="GI109">
        <v>4.0268522726657485</v>
      </c>
      <c r="GJ109">
        <v>2.0190403794324459</v>
      </c>
      <c r="GK109">
        <v>3.5158936425749117</v>
      </c>
      <c r="GL109">
        <v>3.5966701423746832</v>
      </c>
      <c r="GM109">
        <v>3.3279856547613962</v>
      </c>
      <c r="GN109">
        <v>4.0183105558968393</v>
      </c>
      <c r="GO109">
        <v>3.7305403829357653</v>
      </c>
      <c r="GP109">
        <v>3.6655299362071037</v>
      </c>
      <c r="GQ109">
        <v>3.4015432708456061</v>
      </c>
      <c r="GR109">
        <v>3.6822066732674892</v>
      </c>
      <c r="GS109">
        <v>4.480364426797971</v>
      </c>
      <c r="GT109">
        <v>3.1225546511904101</v>
      </c>
      <c r="GU109">
        <v>2.4874116317519226</v>
      </c>
      <c r="GV109">
        <v>4.3404786586942086</v>
      </c>
      <c r="GW109">
        <v>4.4765742391713159</v>
      </c>
      <c r="GX109">
        <v>4.0111788322812956</v>
      </c>
      <c r="GY109">
        <v>2.3176431958283765</v>
      </c>
      <c r="GZ109">
        <v>3.9995659192469573</v>
      </c>
      <c r="HA109">
        <v>3.9143990261819503</v>
      </c>
      <c r="HB109">
        <v>3.3166861407637964</v>
      </c>
      <c r="HC109">
        <v>3.9371672031100178</v>
      </c>
      <c r="HD109">
        <v>2.7852839573020405</v>
      </c>
      <c r="HE109">
        <v>4.8000692546043275</v>
      </c>
      <c r="HF109">
        <v>2.9225456580727474</v>
      </c>
      <c r="HG109">
        <v>3.0058164501651108</v>
      </c>
      <c r="HH109">
        <v>3.7853797459072211</v>
      </c>
      <c r="HI109">
        <v>3.3915654113861531</v>
      </c>
      <c r="HJ109">
        <v>4.2966787230149768</v>
      </c>
      <c r="HK109">
        <v>3.4900795014649386</v>
      </c>
      <c r="HL109">
        <v>3.3393399619094453</v>
      </c>
      <c r="HM109">
        <v>4.1763755542458867</v>
      </c>
      <c r="HN109">
        <v>3.966566753074531</v>
      </c>
      <c r="HO109">
        <v>3.7331298489626557</v>
      </c>
      <c r="HP109">
        <v>5.2963354701792102</v>
      </c>
      <c r="HQ109">
        <v>4.606849277572393</v>
      </c>
      <c r="HR109">
        <v>5.9497012966558547</v>
      </c>
      <c r="HS109">
        <v>3.2102431344567246</v>
      </c>
      <c r="HT109">
        <v>2.8020430139542474</v>
      </c>
      <c r="HU109">
        <v>3.0999716503007173</v>
      </c>
      <c r="HV109">
        <v>4.6708544460508037</v>
      </c>
      <c r="HW109">
        <v>4.2558443286253009</v>
      </c>
      <c r="HX109">
        <v>3.0629895032697547</v>
      </c>
      <c r="HY109">
        <v>3.601151252049402</v>
      </c>
      <c r="HZ109">
        <v>3.5245229037022026</v>
      </c>
      <c r="IA109">
        <v>3.345274822114694</v>
      </c>
      <c r="IB109">
        <v>4.084584542058538</v>
      </c>
      <c r="IC109">
        <v>3.1458619659000742</v>
      </c>
      <c r="ID109">
        <v>4.4054881984704268</v>
      </c>
      <c r="IE109">
        <v>3.1637209333838148</v>
      </c>
      <c r="IF109">
        <v>2.3805537028645554</v>
      </c>
      <c r="IG109">
        <v>4.4231762629146223</v>
      </c>
      <c r="IH109">
        <v>2.5526495108584362</v>
      </c>
      <c r="II109">
        <v>3.1606520148587811</v>
      </c>
      <c r="IJ109">
        <v>5.2373590732713176</v>
      </c>
      <c r="IK109">
        <v>4.3979082341497948</v>
      </c>
      <c r="IL109">
        <v>3.3482470812615288</v>
      </c>
      <c r="IM109">
        <v>3.9338714122794936</v>
      </c>
      <c r="IN109">
        <v>4.0031916706075696</v>
      </c>
      <c r="IO109">
        <v>5.0294277319344776</v>
      </c>
      <c r="IP109">
        <v>4.6555467774333739</v>
      </c>
      <c r="IQ109">
        <v>4.4658907317321521</v>
      </c>
      <c r="IR109">
        <v>5.1158215693980997</v>
      </c>
    </row>
    <row r="110" spans="1:252" x14ac:dyDescent="0.35">
      <c r="A110" s="3">
        <v>50149</v>
      </c>
      <c r="B110">
        <v>3.3943851262031717</v>
      </c>
      <c r="C110">
        <v>5.0038880566524107</v>
      </c>
      <c r="D110">
        <v>3.8851340345998584</v>
      </c>
      <c r="E110">
        <v>4.2842936707194417</v>
      </c>
      <c r="F110">
        <v>3.3157298528931891</v>
      </c>
      <c r="G110">
        <v>4.880114024560906</v>
      </c>
      <c r="H110">
        <v>4.1525745121582016</v>
      </c>
      <c r="I110">
        <v>2.8883216537296383</v>
      </c>
      <c r="J110">
        <v>4.3904247414002029</v>
      </c>
      <c r="K110">
        <v>2.4129556764481479</v>
      </c>
      <c r="L110">
        <v>2.8966141465520172</v>
      </c>
      <c r="M110">
        <v>2.7306554699508672</v>
      </c>
      <c r="N110">
        <v>2.7060822344121518</v>
      </c>
      <c r="O110">
        <v>4.3459392079756194</v>
      </c>
      <c r="P110">
        <v>4.22001270219552</v>
      </c>
      <c r="Q110">
        <v>4.3660028674699936</v>
      </c>
      <c r="R110">
        <v>3.2962002269490771</v>
      </c>
      <c r="S110">
        <v>3.477302062324152</v>
      </c>
      <c r="T110">
        <v>2.339069261326062</v>
      </c>
      <c r="U110">
        <v>3.4129258548834769</v>
      </c>
      <c r="V110">
        <v>3.7779828062736622</v>
      </c>
      <c r="W110">
        <v>3.2821436053889461</v>
      </c>
      <c r="X110">
        <v>3.7934208178260835</v>
      </c>
      <c r="Y110">
        <v>4.904513795172484</v>
      </c>
      <c r="Z110">
        <v>3.6687217874574305</v>
      </c>
      <c r="AA110">
        <v>4.957794032071364</v>
      </c>
      <c r="AB110">
        <v>4.5472175799996899</v>
      </c>
      <c r="AC110">
        <v>5.1421018661446318</v>
      </c>
      <c r="AD110">
        <v>5.8209426451577748</v>
      </c>
      <c r="AE110">
        <v>3.6595772673393347</v>
      </c>
      <c r="AF110">
        <v>3.2130786662015565</v>
      </c>
      <c r="AG110">
        <v>5.3662245339411028</v>
      </c>
      <c r="AH110">
        <v>4.5405374280128337</v>
      </c>
      <c r="AI110">
        <v>2.6302414806447896</v>
      </c>
      <c r="AJ110">
        <v>3.1620998499993096</v>
      </c>
      <c r="AK110">
        <v>3.165542798845101</v>
      </c>
      <c r="AL110">
        <v>2.9171919066081178</v>
      </c>
      <c r="AM110">
        <v>2.5825383640898263</v>
      </c>
      <c r="AN110">
        <v>3.3965391138849097</v>
      </c>
      <c r="AO110">
        <v>4.1277144294303953</v>
      </c>
      <c r="AP110">
        <v>2.6186468651144947</v>
      </c>
      <c r="AQ110">
        <v>3.4265733143745916</v>
      </c>
      <c r="AR110">
        <v>2.9871416384203608</v>
      </c>
      <c r="AS110">
        <v>3.4123054346585944</v>
      </c>
      <c r="AT110">
        <v>3.1758046054658777</v>
      </c>
      <c r="AU110">
        <v>4.8603857350251642</v>
      </c>
      <c r="AV110">
        <v>4.0138138444956644</v>
      </c>
      <c r="AW110">
        <v>2.1900645857139689</v>
      </c>
      <c r="AX110">
        <v>3.8230144097172918</v>
      </c>
      <c r="AY110">
        <v>4.8293391077966881</v>
      </c>
      <c r="AZ110">
        <v>4.0323880730061576</v>
      </c>
      <c r="BA110">
        <v>2.4498207581925335</v>
      </c>
      <c r="BB110">
        <v>3.8927232498617359</v>
      </c>
      <c r="BC110">
        <v>3.2065361969448074</v>
      </c>
      <c r="BD110">
        <v>2.5892281293940291</v>
      </c>
      <c r="BE110">
        <v>3.185871281771635</v>
      </c>
      <c r="BF110">
        <v>3.5763782530184596</v>
      </c>
      <c r="BG110">
        <v>3.7427324100951713</v>
      </c>
      <c r="BH110">
        <v>5.3206725590330919</v>
      </c>
      <c r="BI110">
        <v>3.3948890323621947</v>
      </c>
      <c r="BJ110">
        <v>3.5760080650169463</v>
      </c>
      <c r="BK110">
        <v>3.7323110743748384</v>
      </c>
      <c r="BL110">
        <v>5.0271503840945844</v>
      </c>
      <c r="BM110">
        <v>3.3856452397638956</v>
      </c>
      <c r="BN110">
        <v>4.432652043404115</v>
      </c>
      <c r="BO110">
        <v>4.4197718098077567</v>
      </c>
      <c r="BP110">
        <v>4.34094014688249</v>
      </c>
      <c r="BQ110">
        <v>3.8803458305255609</v>
      </c>
      <c r="BR110">
        <v>2.8870432290849806</v>
      </c>
      <c r="BS110">
        <v>4.2404950965346249</v>
      </c>
      <c r="BT110">
        <v>3.5179125688709822</v>
      </c>
      <c r="BU110">
        <v>3.3045177981815721</v>
      </c>
      <c r="BV110">
        <v>4.6418222764847794</v>
      </c>
      <c r="BW110">
        <v>4.192043397780556</v>
      </c>
      <c r="BX110">
        <v>1.9035463655755056</v>
      </c>
      <c r="BY110">
        <v>4.6086847444672827</v>
      </c>
      <c r="BZ110">
        <v>3.8509564066380038</v>
      </c>
      <c r="CA110">
        <v>2.6599838262056923</v>
      </c>
      <c r="CB110">
        <v>3.0428611268044929</v>
      </c>
      <c r="CC110">
        <v>2.1980488896636294</v>
      </c>
      <c r="CD110">
        <v>2.780759890002757</v>
      </c>
      <c r="CE110">
        <v>2.2333514505461207</v>
      </c>
      <c r="CF110">
        <v>3.4748423697582562</v>
      </c>
      <c r="CG110">
        <v>4.502081361024235</v>
      </c>
      <c r="CH110">
        <v>2.9652276196299621</v>
      </c>
      <c r="CI110">
        <v>3.8354408135636322</v>
      </c>
      <c r="CJ110">
        <v>1.8825401532372845</v>
      </c>
      <c r="CK110">
        <v>3.4452233934141159</v>
      </c>
      <c r="CL110">
        <v>4.4065213046267973</v>
      </c>
      <c r="CM110">
        <v>3.6013052570455129</v>
      </c>
      <c r="CN110">
        <v>4.5942987368672785</v>
      </c>
      <c r="CO110">
        <v>2.4177065353701228</v>
      </c>
      <c r="CP110">
        <v>3.2551825700464128</v>
      </c>
      <c r="CQ110">
        <v>4.3498339390121794</v>
      </c>
      <c r="CR110">
        <v>4.5048528412403606</v>
      </c>
      <c r="CS110">
        <v>3.4780729273020916</v>
      </c>
      <c r="CT110">
        <v>3.1313124056126012</v>
      </c>
      <c r="CU110">
        <v>4.7581577379765427</v>
      </c>
      <c r="CV110">
        <v>4.0328355752460672</v>
      </c>
      <c r="CW110">
        <v>4.2316981289729201</v>
      </c>
      <c r="CX110">
        <v>4.4471090335522678</v>
      </c>
      <c r="CY110">
        <v>3.5392839496639419</v>
      </c>
      <c r="CZ110">
        <v>4.2850738675126454</v>
      </c>
      <c r="DA110">
        <v>3.8391678105598883</v>
      </c>
      <c r="DB110">
        <v>2.4315893889703348</v>
      </c>
      <c r="DC110">
        <v>4.1713568818354769</v>
      </c>
      <c r="DD110">
        <v>6.1057743263130355</v>
      </c>
      <c r="DE110">
        <v>3.1609609313274118</v>
      </c>
      <c r="DF110">
        <v>2.1829070202556946</v>
      </c>
      <c r="DG110">
        <v>3.8339616642734526</v>
      </c>
      <c r="DH110">
        <v>3.9607094351328298</v>
      </c>
      <c r="DI110">
        <v>2.8493610461699634</v>
      </c>
      <c r="DJ110">
        <v>3.4533999675468627</v>
      </c>
      <c r="DK110">
        <v>3.3083287689944458</v>
      </c>
      <c r="DL110">
        <v>3.2123093299555938</v>
      </c>
      <c r="DM110">
        <v>3.0247952256161974</v>
      </c>
      <c r="DN110">
        <v>4.2815871541373118</v>
      </c>
      <c r="DO110">
        <v>3.5778742326014452</v>
      </c>
      <c r="DP110">
        <v>3.7100406250343636</v>
      </c>
      <c r="DQ110">
        <v>6.3837515087528596</v>
      </c>
      <c r="DR110">
        <v>3.7315900194029852</v>
      </c>
      <c r="DS110">
        <v>3.6043243937002591</v>
      </c>
      <c r="DT110">
        <v>2.6909298770830765</v>
      </c>
      <c r="DU110">
        <v>1.5972798659018412</v>
      </c>
      <c r="DV110">
        <v>5.9511428431421916</v>
      </c>
      <c r="DW110">
        <v>6.4210687098816006</v>
      </c>
      <c r="DX110">
        <v>3.5226794578700105</v>
      </c>
      <c r="DY110">
        <v>4.9316829935678292</v>
      </c>
      <c r="DZ110">
        <v>3.0853165203550215</v>
      </c>
      <c r="EA110">
        <v>3.4901385612910634</v>
      </c>
      <c r="EB110">
        <v>4.2692818100976258</v>
      </c>
      <c r="EC110">
        <v>4.1477091488072144</v>
      </c>
      <c r="ED110">
        <v>4.8961017080297049</v>
      </c>
      <c r="EE110">
        <v>3.2166231172967992</v>
      </c>
      <c r="EF110">
        <v>3.3060395694334046</v>
      </c>
      <c r="EG110">
        <v>2.9321667519929635</v>
      </c>
      <c r="EH110">
        <v>4.0642681188704941</v>
      </c>
      <c r="EI110">
        <v>3.7737996026409713</v>
      </c>
      <c r="EJ110">
        <v>4.9943638676869808</v>
      </c>
      <c r="EK110">
        <v>2.1308021922166374</v>
      </c>
      <c r="EL110">
        <v>4.2426750530005242</v>
      </c>
      <c r="EM110">
        <v>4.2447098443114069</v>
      </c>
      <c r="EN110">
        <v>4.0682614134634676</v>
      </c>
      <c r="EO110">
        <v>4.2317652169739155</v>
      </c>
      <c r="EP110">
        <v>3.4452044320210966</v>
      </c>
      <c r="EQ110">
        <v>3.5736820263136631</v>
      </c>
      <c r="ER110">
        <v>5.0027937830182596</v>
      </c>
      <c r="ES110">
        <v>2.9959180671201535</v>
      </c>
      <c r="ET110">
        <v>4.6952953710476146</v>
      </c>
      <c r="EU110">
        <v>3.4729958119677073</v>
      </c>
      <c r="EV110">
        <v>4.9268100233420977</v>
      </c>
      <c r="EW110">
        <v>3.5386631982318413</v>
      </c>
      <c r="EX110">
        <v>5.4988969760540796</v>
      </c>
      <c r="EY110">
        <v>4.6166722000051497</v>
      </c>
      <c r="EZ110">
        <v>3.4241245659200481</v>
      </c>
      <c r="FA110">
        <v>3.7885628472172042</v>
      </c>
      <c r="FB110">
        <v>3.5263362980750665</v>
      </c>
      <c r="FC110">
        <v>3.1539025310381739</v>
      </c>
      <c r="FD110">
        <v>4.2751233714295669</v>
      </c>
      <c r="FE110">
        <v>4.4089708593080097</v>
      </c>
      <c r="FF110">
        <v>3.0724926655902389</v>
      </c>
      <c r="FG110">
        <v>3.6827311855337501</v>
      </c>
      <c r="FH110">
        <v>2.9914923390628254</v>
      </c>
      <c r="FI110">
        <v>4.3455564177995925</v>
      </c>
      <c r="FJ110">
        <v>4.2644517293370665</v>
      </c>
      <c r="FK110">
        <v>2.5765570011950376</v>
      </c>
      <c r="FL110">
        <v>3.2678272962239374</v>
      </c>
      <c r="FM110">
        <v>3.0626408149674109</v>
      </c>
      <c r="FN110">
        <v>3.6764439564878253</v>
      </c>
      <c r="FO110">
        <v>3.8107168017316209</v>
      </c>
      <c r="FP110">
        <v>4.4454509937367455</v>
      </c>
      <c r="FQ110">
        <v>4.081415212867352</v>
      </c>
      <c r="FR110">
        <v>2.7387494357872315</v>
      </c>
      <c r="FS110">
        <v>4.0607384370072417</v>
      </c>
      <c r="FT110">
        <v>2.4633012391614635</v>
      </c>
      <c r="FU110">
        <v>3.8347100972797086</v>
      </c>
      <c r="FV110">
        <v>5.1186194022834668</v>
      </c>
      <c r="FW110">
        <v>6.7527937166742085</v>
      </c>
      <c r="FX110">
        <v>4.4969800411191629</v>
      </c>
      <c r="FY110">
        <v>4.668590200105168</v>
      </c>
      <c r="FZ110">
        <v>4.6013703841485043</v>
      </c>
      <c r="GA110">
        <v>4.1505249635297208</v>
      </c>
      <c r="GB110">
        <v>4.8888738109771301</v>
      </c>
      <c r="GC110">
        <v>4.6913470630647351</v>
      </c>
      <c r="GD110">
        <v>3.6782179074365948</v>
      </c>
      <c r="GE110">
        <v>4.5596582528869112</v>
      </c>
      <c r="GF110">
        <v>3.5684075348878102</v>
      </c>
      <c r="GG110">
        <v>3.4442797418276903</v>
      </c>
      <c r="GH110">
        <v>3.4834938724599098</v>
      </c>
      <c r="GI110">
        <v>3.7653141021601293</v>
      </c>
      <c r="GJ110">
        <v>2.1402657663536404</v>
      </c>
      <c r="GK110">
        <v>3.5339085755296189</v>
      </c>
      <c r="GL110">
        <v>3.6963713009140271</v>
      </c>
      <c r="GM110">
        <v>3.137411066675809</v>
      </c>
      <c r="GN110">
        <v>3.5324710069198932</v>
      </c>
      <c r="GO110">
        <v>3.8484714374261788</v>
      </c>
      <c r="GP110">
        <v>3.8007562919144697</v>
      </c>
      <c r="GQ110">
        <v>3.4639030764133065</v>
      </c>
      <c r="GR110">
        <v>3.7223236322793323</v>
      </c>
      <c r="GS110">
        <v>4.0287267972773391</v>
      </c>
      <c r="GT110">
        <v>2.527899514639564</v>
      </c>
      <c r="GU110">
        <v>2.1862559872943543</v>
      </c>
      <c r="GV110">
        <v>4.0530156011508609</v>
      </c>
      <c r="GW110">
        <v>4.5845295826249322</v>
      </c>
      <c r="GX110">
        <v>4.5190058781281586</v>
      </c>
      <c r="GY110">
        <v>2.8362700780420536</v>
      </c>
      <c r="GZ110">
        <v>3.8176704817072808</v>
      </c>
      <c r="HA110">
        <v>4.1853635756988963</v>
      </c>
      <c r="HB110">
        <v>3.0657380672451549</v>
      </c>
      <c r="HC110">
        <v>3.4171515537591599</v>
      </c>
      <c r="HD110">
        <v>2.5232274718676346</v>
      </c>
      <c r="HE110">
        <v>4.6973852840778179</v>
      </c>
      <c r="HF110">
        <v>2.7795981408221673</v>
      </c>
      <c r="HG110">
        <v>2.9325989363315039</v>
      </c>
      <c r="HH110">
        <v>3.5906551969359319</v>
      </c>
      <c r="HI110">
        <v>3.1866081626528757</v>
      </c>
      <c r="HJ110">
        <v>4.2645557985880611</v>
      </c>
      <c r="HK110">
        <v>3.5966876096112079</v>
      </c>
      <c r="HL110">
        <v>3.5859914129139883</v>
      </c>
      <c r="HM110">
        <v>3.9814749965585543</v>
      </c>
      <c r="HN110">
        <v>3.674828234894822</v>
      </c>
      <c r="HO110">
        <v>3.3700536347005765</v>
      </c>
      <c r="HP110">
        <v>4.9566423810908438</v>
      </c>
      <c r="HQ110">
        <v>4.6704186215371344</v>
      </c>
      <c r="HR110">
        <v>5.7973248436185116</v>
      </c>
      <c r="HS110">
        <v>3.6542226620448393</v>
      </c>
      <c r="HT110">
        <v>2.7709013230618744</v>
      </c>
      <c r="HU110">
        <v>2.9261256065549786</v>
      </c>
      <c r="HV110">
        <v>4.681823244296937</v>
      </c>
      <c r="HW110">
        <v>4.4230776750671605</v>
      </c>
      <c r="HX110">
        <v>2.8201864286539573</v>
      </c>
      <c r="HY110">
        <v>3.2208619861207453</v>
      </c>
      <c r="HZ110">
        <v>4.1363445414317619</v>
      </c>
      <c r="IA110">
        <v>3.3776475849168039</v>
      </c>
      <c r="IB110">
        <v>4.2929926827130256</v>
      </c>
      <c r="IC110">
        <v>3.0305444574211275</v>
      </c>
      <c r="ID110">
        <v>4.4319956352359728</v>
      </c>
      <c r="IE110">
        <v>3.1106414401842257</v>
      </c>
      <c r="IF110">
        <v>2.1990669414774779</v>
      </c>
      <c r="IG110">
        <v>4.438507403685592</v>
      </c>
      <c r="IH110">
        <v>2.4643325372646685</v>
      </c>
      <c r="II110">
        <v>2.9487135874291086</v>
      </c>
      <c r="IJ110">
        <v>4.896145908401258</v>
      </c>
      <c r="IK110">
        <v>4.1671214455022998</v>
      </c>
      <c r="IL110">
        <v>2.9433783137335658</v>
      </c>
      <c r="IM110">
        <v>3.6256567449045489</v>
      </c>
      <c r="IN110">
        <v>4.2726210337086377</v>
      </c>
      <c r="IO110">
        <v>4.5440917179453564</v>
      </c>
      <c r="IP110">
        <v>4.5449553274233612</v>
      </c>
      <c r="IQ110">
        <v>4.2866117995574573</v>
      </c>
      <c r="IR110">
        <v>4.598196600263937</v>
      </c>
    </row>
    <row r="111" spans="1:252" x14ac:dyDescent="0.35">
      <c r="A111" s="3">
        <v>50150</v>
      </c>
      <c r="B111">
        <v>3.3943851262031717</v>
      </c>
      <c r="C111">
        <v>4.9257975187778023</v>
      </c>
      <c r="D111">
        <v>4.1765296099006388</v>
      </c>
      <c r="E111">
        <v>4.9622132996010109</v>
      </c>
      <c r="F111">
        <v>2.9943471938465533</v>
      </c>
      <c r="G111">
        <v>4.5069546627689299</v>
      </c>
      <c r="H111">
        <v>4.0430904283546694</v>
      </c>
      <c r="I111">
        <v>3.2073659239295682</v>
      </c>
      <c r="J111">
        <v>4.5334564187696254</v>
      </c>
      <c r="K111">
        <v>2.3944564756023516</v>
      </c>
      <c r="L111">
        <v>3.1332859974431884</v>
      </c>
      <c r="M111">
        <v>2.7146816470917243</v>
      </c>
      <c r="N111">
        <v>2.7276924348225795</v>
      </c>
      <c r="O111">
        <v>4.6771744184272652</v>
      </c>
      <c r="P111">
        <v>4.0937461993837649</v>
      </c>
      <c r="Q111">
        <v>4.4460899803078053</v>
      </c>
      <c r="R111">
        <v>2.7599430093672419</v>
      </c>
      <c r="S111">
        <v>3.9334153078024152</v>
      </c>
      <c r="T111">
        <v>2.2278179783728662</v>
      </c>
      <c r="U111">
        <v>3.3262514074792193</v>
      </c>
      <c r="V111">
        <v>3.9091538273370152</v>
      </c>
      <c r="W111">
        <v>3.5523410095361823</v>
      </c>
      <c r="X111">
        <v>3.0933304210261743</v>
      </c>
      <c r="Y111">
        <v>4.2994604967115952</v>
      </c>
      <c r="Z111">
        <v>3.7776732459853934</v>
      </c>
      <c r="AA111">
        <v>5.0041239489252876</v>
      </c>
      <c r="AB111">
        <v>4.7654905534044749</v>
      </c>
      <c r="AC111">
        <v>4.796611916887251</v>
      </c>
      <c r="AD111">
        <v>5.9507742039886882</v>
      </c>
      <c r="AE111">
        <v>3.6495492098934617</v>
      </c>
      <c r="AF111">
        <v>4.0259183914668641</v>
      </c>
      <c r="AG111">
        <v>5.3199323707779307</v>
      </c>
      <c r="AH111">
        <v>4.3812950113890512</v>
      </c>
      <c r="AI111">
        <v>2.8477255264159456</v>
      </c>
      <c r="AJ111">
        <v>3.8887784624392889</v>
      </c>
      <c r="AK111">
        <v>3.3983703588461736</v>
      </c>
      <c r="AL111">
        <v>3.1058515688510191</v>
      </c>
      <c r="AM111">
        <v>3.0316381188934267</v>
      </c>
      <c r="AN111">
        <v>3.3835239000649575</v>
      </c>
      <c r="AO111">
        <v>3.9839222478813858</v>
      </c>
      <c r="AP111">
        <v>2.9299767215826851</v>
      </c>
      <c r="AQ111">
        <v>3.532881206219908</v>
      </c>
      <c r="AR111">
        <v>2.9593229729120187</v>
      </c>
      <c r="AS111">
        <v>3.7088449442241611</v>
      </c>
      <c r="AT111">
        <v>3.2692285489940391</v>
      </c>
      <c r="AU111">
        <v>4.629183633077754</v>
      </c>
      <c r="AV111">
        <v>4.2586257964815957</v>
      </c>
      <c r="AW111">
        <v>2.3470422384538216</v>
      </c>
      <c r="AX111">
        <v>4.2265208765938693</v>
      </c>
      <c r="AY111">
        <v>5.1449292855229514</v>
      </c>
      <c r="AZ111">
        <v>4.3778891394105042</v>
      </c>
      <c r="BA111">
        <v>2.5423062442190383</v>
      </c>
      <c r="BB111">
        <v>3.9983406411993663</v>
      </c>
      <c r="BC111">
        <v>2.7780094465414349</v>
      </c>
      <c r="BD111">
        <v>2.409473918353533</v>
      </c>
      <c r="BE111">
        <v>3.0186467359940385</v>
      </c>
      <c r="BF111">
        <v>3.6743372088145461</v>
      </c>
      <c r="BG111">
        <v>3.7304390953738635</v>
      </c>
      <c r="BH111">
        <v>5.1889772811248323</v>
      </c>
      <c r="BI111">
        <v>3.5165596826745582</v>
      </c>
      <c r="BJ111">
        <v>3.4076334035372065</v>
      </c>
      <c r="BK111">
        <v>3.7059358917835392</v>
      </c>
      <c r="BL111">
        <v>5.032015425563916</v>
      </c>
      <c r="BM111">
        <v>3.5584959022521168</v>
      </c>
      <c r="BN111">
        <v>4.2522019681256236</v>
      </c>
      <c r="BO111">
        <v>4.1146157172546873</v>
      </c>
      <c r="BP111">
        <v>4.4470007758355861</v>
      </c>
      <c r="BQ111">
        <v>3.9782209779932902</v>
      </c>
      <c r="BR111">
        <v>2.9011324879592406</v>
      </c>
      <c r="BS111">
        <v>4.6511886652026098</v>
      </c>
      <c r="BT111">
        <v>3.5761430832859809</v>
      </c>
      <c r="BU111">
        <v>3.3935587887876393</v>
      </c>
      <c r="BV111">
        <v>4.6179947103491745</v>
      </c>
      <c r="BW111">
        <v>4.0465503268603236</v>
      </c>
      <c r="BX111">
        <v>1.6030292971139939</v>
      </c>
      <c r="BY111">
        <v>4.3240974051502112</v>
      </c>
      <c r="BZ111">
        <v>3.7921408207061056</v>
      </c>
      <c r="CA111">
        <v>2.6048874777169146</v>
      </c>
      <c r="CB111">
        <v>2.9120060389370961</v>
      </c>
      <c r="CC111">
        <v>1.8485876383532966</v>
      </c>
      <c r="CD111">
        <v>2.8095957366502988</v>
      </c>
      <c r="CE111">
        <v>2.1267935398319078</v>
      </c>
      <c r="CF111">
        <v>3.1197337464566379</v>
      </c>
      <c r="CG111">
        <v>4.5274999593791678</v>
      </c>
      <c r="CH111">
        <v>2.5778328464640707</v>
      </c>
      <c r="CI111">
        <v>3.8655306959464339</v>
      </c>
      <c r="CJ111">
        <v>1.8421193846430231</v>
      </c>
      <c r="CK111">
        <v>3.3740228215813288</v>
      </c>
      <c r="CL111">
        <v>4.7137463580956913</v>
      </c>
      <c r="CM111">
        <v>3.8721493390979917</v>
      </c>
      <c r="CN111">
        <v>4.3544870257511379</v>
      </c>
      <c r="CO111">
        <v>2.1961666224328922</v>
      </c>
      <c r="CP111">
        <v>3.0208842418006925</v>
      </c>
      <c r="CQ111">
        <v>4.3545840950406625</v>
      </c>
      <c r="CR111">
        <v>4.1849508336650709</v>
      </c>
      <c r="CS111">
        <v>3.6140679153646689</v>
      </c>
      <c r="CT111">
        <v>3.1315915226559468</v>
      </c>
      <c r="CU111">
        <v>4.4595678841378144</v>
      </c>
      <c r="CV111">
        <v>4.2722353352362701</v>
      </c>
      <c r="CW111">
        <v>4.7016691895958509</v>
      </c>
      <c r="CX111">
        <v>4.4430687226106569</v>
      </c>
      <c r="CY111">
        <v>3.8607745818758499</v>
      </c>
      <c r="CZ111">
        <v>4.5787276675036219</v>
      </c>
      <c r="DA111">
        <v>3.6325094595056897</v>
      </c>
      <c r="DB111">
        <v>2.3042248907086615</v>
      </c>
      <c r="DC111">
        <v>4.0070963950323364</v>
      </c>
      <c r="DD111">
        <v>5.8181128408229217</v>
      </c>
      <c r="DE111">
        <v>3.3854317252764283</v>
      </c>
      <c r="DF111">
        <v>2.1042248490764668</v>
      </c>
      <c r="DG111">
        <v>4.1847526848234615</v>
      </c>
      <c r="DH111">
        <v>4.1708127052694097</v>
      </c>
      <c r="DI111">
        <v>2.6098804248132073</v>
      </c>
      <c r="DJ111">
        <v>3.3305453903014604</v>
      </c>
      <c r="DK111">
        <v>3.4926325479987068</v>
      </c>
      <c r="DL111">
        <v>3.1718954159856314</v>
      </c>
      <c r="DM111">
        <v>2.8152353118318172</v>
      </c>
      <c r="DN111">
        <v>4.6114462492428867</v>
      </c>
      <c r="DO111">
        <v>4.0963601457050816</v>
      </c>
      <c r="DP111">
        <v>3.6755994994272867</v>
      </c>
      <c r="DQ111">
        <v>5.9678974746974145</v>
      </c>
      <c r="DR111">
        <v>3.7216058575715678</v>
      </c>
      <c r="DS111">
        <v>3.1896373750116802</v>
      </c>
      <c r="DT111">
        <v>2.7880456956506849</v>
      </c>
      <c r="DU111">
        <v>1.8785676826358142</v>
      </c>
      <c r="DV111">
        <v>5.8915811959874533</v>
      </c>
      <c r="DW111">
        <v>6.4041810485187991</v>
      </c>
      <c r="DX111">
        <v>3.3250288773211305</v>
      </c>
      <c r="DY111">
        <v>5.2147190891145252</v>
      </c>
      <c r="DZ111">
        <v>3.1516244417367556</v>
      </c>
      <c r="EA111">
        <v>3.1066428599154845</v>
      </c>
      <c r="EB111">
        <v>4.6211457159883951</v>
      </c>
      <c r="EC111">
        <v>3.7108355732420053</v>
      </c>
      <c r="ED111">
        <v>4.9390673806508252</v>
      </c>
      <c r="EE111">
        <v>2.9884247881901231</v>
      </c>
      <c r="EF111">
        <v>3.2774054865159292</v>
      </c>
      <c r="EG111">
        <v>3.0396924995006391</v>
      </c>
      <c r="EH111">
        <v>4.107463326379408</v>
      </c>
      <c r="EI111">
        <v>3.9544832981511111</v>
      </c>
      <c r="EJ111">
        <v>5.0891894626171883</v>
      </c>
      <c r="EK111">
        <v>2.2978734795689268</v>
      </c>
      <c r="EL111">
        <v>3.96323541208247</v>
      </c>
      <c r="EM111">
        <v>3.9852847061778518</v>
      </c>
      <c r="EN111">
        <v>4.1481157824315176</v>
      </c>
      <c r="EO111">
        <v>3.9377409335715114</v>
      </c>
      <c r="EP111">
        <v>3.4525629069325769</v>
      </c>
      <c r="EQ111">
        <v>3.5413567476627121</v>
      </c>
      <c r="ER111">
        <v>5.0941621919696374</v>
      </c>
      <c r="ES111">
        <v>3.2401837299798895</v>
      </c>
      <c r="ET111">
        <v>4.3201343822322862</v>
      </c>
      <c r="EU111">
        <v>3.626241986957023</v>
      </c>
      <c r="EV111">
        <v>5.1163802572139048</v>
      </c>
      <c r="EW111">
        <v>3.4796478464866616</v>
      </c>
      <c r="EX111">
        <v>5.5062764006547544</v>
      </c>
      <c r="EY111">
        <v>4.7887051601901769</v>
      </c>
      <c r="EZ111">
        <v>3.4242244698625339</v>
      </c>
      <c r="FA111">
        <v>3.9900561780707009</v>
      </c>
      <c r="FB111">
        <v>3.5724890568650181</v>
      </c>
      <c r="FC111">
        <v>3.031127062943975</v>
      </c>
      <c r="FD111">
        <v>3.9682627937719843</v>
      </c>
      <c r="FE111">
        <v>4.0756719359283444</v>
      </c>
      <c r="FF111">
        <v>2.7045898615097346</v>
      </c>
      <c r="FG111">
        <v>3.4839440868728935</v>
      </c>
      <c r="FH111">
        <v>2.3654136364323941</v>
      </c>
      <c r="FI111">
        <v>4.7824903863750841</v>
      </c>
      <c r="FJ111">
        <v>4.3951311064723422</v>
      </c>
      <c r="FK111">
        <v>2.3241173028304565</v>
      </c>
      <c r="FL111">
        <v>3.4963408375394494</v>
      </c>
      <c r="FM111">
        <v>3.107419598927212</v>
      </c>
      <c r="FN111">
        <v>3.8134565384060486</v>
      </c>
      <c r="FO111">
        <v>3.6466673475730791</v>
      </c>
      <c r="FP111">
        <v>4.6499792153861312</v>
      </c>
      <c r="FQ111">
        <v>4.1792620901910471</v>
      </c>
      <c r="FR111">
        <v>2.9051160756392336</v>
      </c>
      <c r="FS111">
        <v>4.1864904945095436</v>
      </c>
      <c r="FT111">
        <v>2.6251869264301839</v>
      </c>
      <c r="FU111">
        <v>3.5305095324891504</v>
      </c>
      <c r="FV111">
        <v>4.9905922402301828</v>
      </c>
      <c r="FW111">
        <v>6.222137691282092</v>
      </c>
      <c r="FX111">
        <v>4.1329852389400248</v>
      </c>
      <c r="FY111">
        <v>4.3504773490487203</v>
      </c>
      <c r="FZ111">
        <v>4.925592704637447</v>
      </c>
      <c r="GA111">
        <v>3.822248507943256</v>
      </c>
      <c r="GB111">
        <v>5.0349458635983693</v>
      </c>
      <c r="GC111">
        <v>4.8232490875262357</v>
      </c>
      <c r="GD111">
        <v>3.6604913971179611</v>
      </c>
      <c r="GE111">
        <v>4.6490016175883992</v>
      </c>
      <c r="GF111">
        <v>3.7269201113240098</v>
      </c>
      <c r="GG111">
        <v>3.8115761404203092</v>
      </c>
      <c r="GH111">
        <v>3.5416015773230813</v>
      </c>
      <c r="GI111">
        <v>3.7023737211124237</v>
      </c>
      <c r="GJ111">
        <v>2.4116593606664249</v>
      </c>
      <c r="GK111">
        <v>3.3746581999455043</v>
      </c>
      <c r="GL111">
        <v>3.3189841717818376</v>
      </c>
      <c r="GM111">
        <v>2.8612083371668322</v>
      </c>
      <c r="GN111">
        <v>3.6967966504817293</v>
      </c>
      <c r="GO111">
        <v>4.151040063760254</v>
      </c>
      <c r="GP111">
        <v>4.0486097158007421</v>
      </c>
      <c r="GQ111">
        <v>3.4812867925061877</v>
      </c>
      <c r="GR111">
        <v>3.8614496663119757</v>
      </c>
      <c r="GS111">
        <v>3.367830866489729</v>
      </c>
      <c r="GT111">
        <v>3.0841029702382832</v>
      </c>
      <c r="GU111">
        <v>1.9675486890627061</v>
      </c>
      <c r="GV111">
        <v>4.2642081494399715</v>
      </c>
      <c r="GW111">
        <v>4.9054120201227498</v>
      </c>
      <c r="GX111">
        <v>4.6080769549372587</v>
      </c>
      <c r="GY111">
        <v>2.9786538274546204</v>
      </c>
      <c r="GZ111">
        <v>3.7105628986716814</v>
      </c>
      <c r="HA111">
        <v>4.2371775658012201</v>
      </c>
      <c r="HB111">
        <v>3.3586332425028349</v>
      </c>
      <c r="HC111">
        <v>3.7010512011270418</v>
      </c>
      <c r="HD111">
        <v>2.6254262788493659</v>
      </c>
      <c r="HE111">
        <v>4.7885961232336278</v>
      </c>
      <c r="HF111">
        <v>2.7533906788753639</v>
      </c>
      <c r="HG111">
        <v>3.163178937302106</v>
      </c>
      <c r="HH111">
        <v>3.8326524527496537</v>
      </c>
      <c r="HI111">
        <v>2.9750310510734841</v>
      </c>
      <c r="HJ111">
        <v>4.2940018514737091</v>
      </c>
      <c r="HK111">
        <v>3.4108219807352409</v>
      </c>
      <c r="HL111">
        <v>3.0859170255399575</v>
      </c>
      <c r="HM111">
        <v>4.3214091184976287</v>
      </c>
      <c r="HN111">
        <v>4.0492264753844625</v>
      </c>
      <c r="HO111">
        <v>3.4699437983815069</v>
      </c>
      <c r="HP111">
        <v>4.6399354278616771</v>
      </c>
      <c r="HQ111">
        <v>4.5125983554112734</v>
      </c>
      <c r="HR111">
        <v>5.5122848314105513</v>
      </c>
      <c r="HS111">
        <v>3.8410361501390384</v>
      </c>
      <c r="HT111">
        <v>2.9812262448371412</v>
      </c>
      <c r="HU111">
        <v>3.2764170886320176</v>
      </c>
      <c r="HV111">
        <v>4.1427193888293123</v>
      </c>
      <c r="HW111">
        <v>4.3581118697965788</v>
      </c>
      <c r="HX111">
        <v>3.1924528889904198</v>
      </c>
      <c r="HY111">
        <v>3.4942843260370591</v>
      </c>
      <c r="HZ111">
        <v>3.9798847332218115</v>
      </c>
      <c r="IA111">
        <v>3.1275927232344038</v>
      </c>
      <c r="IB111">
        <v>4.4702578684343619</v>
      </c>
      <c r="IC111">
        <v>2.7831264006053784</v>
      </c>
      <c r="ID111">
        <v>3.7831203699357641</v>
      </c>
      <c r="IE111">
        <v>3.1552578641840237</v>
      </c>
      <c r="IF111">
        <v>2.5887752187331325</v>
      </c>
      <c r="IG111">
        <v>4.578346700715767</v>
      </c>
      <c r="IH111">
        <v>2.8980312774874268</v>
      </c>
      <c r="II111">
        <v>2.6634717664213472</v>
      </c>
      <c r="IJ111">
        <v>4.7172917358343041</v>
      </c>
      <c r="IK111">
        <v>4.5615738014437861</v>
      </c>
      <c r="IL111">
        <v>3.1953366818220994</v>
      </c>
      <c r="IM111">
        <v>3.7233616785167896</v>
      </c>
      <c r="IN111">
        <v>3.8394050331964311</v>
      </c>
      <c r="IO111">
        <v>4.6097911988289173</v>
      </c>
      <c r="IP111">
        <v>4.8101136201495853</v>
      </c>
      <c r="IQ111">
        <v>4.3422654890796144</v>
      </c>
      <c r="IR111">
        <v>4.697577767571536</v>
      </c>
    </row>
    <row r="112" spans="1:252" x14ac:dyDescent="0.35">
      <c r="A112" s="3">
        <v>50151</v>
      </c>
      <c r="B112">
        <v>3.3943851262031717</v>
      </c>
      <c r="C112">
        <v>4.574005194975193</v>
      </c>
      <c r="D112">
        <v>4.5566652149588931</v>
      </c>
      <c r="E112">
        <v>4.9008263120330993</v>
      </c>
      <c r="F112">
        <v>2.771592921278204</v>
      </c>
      <c r="G112">
        <v>4.3533305575322903</v>
      </c>
      <c r="H112">
        <v>4.190034328976763</v>
      </c>
      <c r="I112">
        <v>3.3209017533277918</v>
      </c>
      <c r="J112">
        <v>4.2124530777872549</v>
      </c>
      <c r="K112">
        <v>2.0984250228783092</v>
      </c>
      <c r="L112">
        <v>2.9125759165894189</v>
      </c>
      <c r="M112">
        <v>2.3498934518502406</v>
      </c>
      <c r="N112">
        <v>2.8951628704227095</v>
      </c>
      <c r="O112">
        <v>4.7380633586148981</v>
      </c>
      <c r="P112">
        <v>3.9353536453918698</v>
      </c>
      <c r="Q112">
        <v>4.3492598921723609</v>
      </c>
      <c r="R112">
        <v>3.1181982932635455</v>
      </c>
      <c r="S112">
        <v>4.227885223354602</v>
      </c>
      <c r="T112">
        <v>2.1083726477542482</v>
      </c>
      <c r="U112">
        <v>3.7509569399468079</v>
      </c>
      <c r="V112">
        <v>4.1130058656736361</v>
      </c>
      <c r="W112">
        <v>3.6752988707588767</v>
      </c>
      <c r="X112">
        <v>3.4599858279820928</v>
      </c>
      <c r="Y112">
        <v>3.7071440273191074</v>
      </c>
      <c r="Z112">
        <v>3.5870308398656667</v>
      </c>
      <c r="AA112">
        <v>4.8514146613698133</v>
      </c>
      <c r="AB112">
        <v>4.7328614850167838</v>
      </c>
      <c r="AC112">
        <v>5.1607051844945424</v>
      </c>
      <c r="AD112">
        <v>6.0923254111465317</v>
      </c>
      <c r="AE112">
        <v>3.376434967139303</v>
      </c>
      <c r="AF112">
        <v>3.9424317605141721</v>
      </c>
      <c r="AG112">
        <v>5.1987256283570575</v>
      </c>
      <c r="AH112">
        <v>4.4213656152734595</v>
      </c>
      <c r="AI112">
        <v>2.7409005791070893</v>
      </c>
      <c r="AJ112">
        <v>3.888715901992903</v>
      </c>
      <c r="AK112">
        <v>3.4328796176457108</v>
      </c>
      <c r="AL112">
        <v>3.1139988163076571</v>
      </c>
      <c r="AM112">
        <v>2.9121627033094737</v>
      </c>
      <c r="AN112">
        <v>3.4174472204359558</v>
      </c>
      <c r="AO112">
        <v>3.8948489830225492</v>
      </c>
      <c r="AP112">
        <v>2.7817103505064025</v>
      </c>
      <c r="AQ112">
        <v>3.6302429104450487</v>
      </c>
      <c r="AR112">
        <v>3.0097698227672671</v>
      </c>
      <c r="AS112">
        <v>3.6263322516544823</v>
      </c>
      <c r="AT112">
        <v>3.36569262188286</v>
      </c>
      <c r="AU112">
        <v>4.2800218662473046</v>
      </c>
      <c r="AV112">
        <v>4.4539611548542162</v>
      </c>
      <c r="AW112">
        <v>2.6521956973322163</v>
      </c>
      <c r="AX112">
        <v>3.9345308084931729</v>
      </c>
      <c r="AY112">
        <v>5.445927460835831</v>
      </c>
      <c r="AZ112">
        <v>4.0511191483809172</v>
      </c>
      <c r="BA112">
        <v>2.6490954193688645</v>
      </c>
      <c r="BB112">
        <v>4.3167988325250519</v>
      </c>
      <c r="BC112">
        <v>2.6959620079875473</v>
      </c>
      <c r="BD112">
        <v>2.3278456941417609</v>
      </c>
      <c r="BE112">
        <v>2.8924685976354514</v>
      </c>
      <c r="BF112">
        <v>3.6773984932629205</v>
      </c>
      <c r="BG112">
        <v>3.8944560851002148</v>
      </c>
      <c r="BH112">
        <v>5.2888985545261589</v>
      </c>
      <c r="BI112">
        <v>3.3064380260461781</v>
      </c>
      <c r="BJ112">
        <v>3.6675696392593511</v>
      </c>
      <c r="BK112">
        <v>4.2221289071403714</v>
      </c>
      <c r="BL112">
        <v>4.6752146078963746</v>
      </c>
      <c r="BM112">
        <v>2.939577401346233</v>
      </c>
      <c r="BN112">
        <v>4.2432120727697642</v>
      </c>
      <c r="BO112">
        <v>3.9349078574313752</v>
      </c>
      <c r="BP112">
        <v>4.5526456282057834</v>
      </c>
      <c r="BQ112">
        <v>4.3063503298002805</v>
      </c>
      <c r="BR112">
        <v>2.6102147504914983</v>
      </c>
      <c r="BS112">
        <v>4.8809935237658282</v>
      </c>
      <c r="BT112">
        <v>3.5497259221946846</v>
      </c>
      <c r="BU112">
        <v>3.2482741731608673</v>
      </c>
      <c r="BV112">
        <v>4.3297593995988413</v>
      </c>
      <c r="BW112">
        <v>3.7446122175174361</v>
      </c>
      <c r="BX112">
        <v>1.7836876251582894</v>
      </c>
      <c r="BY112">
        <v>4.1475566146693126</v>
      </c>
      <c r="BZ112">
        <v>4.3097139689199828</v>
      </c>
      <c r="CA112">
        <v>2.6859458158539309</v>
      </c>
      <c r="CB112">
        <v>2.4903349191768354</v>
      </c>
      <c r="CC112">
        <v>1.76249335763739</v>
      </c>
      <c r="CD112">
        <v>3.4082941522414689</v>
      </c>
      <c r="CE112">
        <v>2.0163011809271532</v>
      </c>
      <c r="CF112">
        <v>3.4254566386547443</v>
      </c>
      <c r="CG112">
        <v>4.3807928419848645</v>
      </c>
      <c r="CH112">
        <v>2.2571116026395899</v>
      </c>
      <c r="CI112">
        <v>3.2738605524530073</v>
      </c>
      <c r="CJ112">
        <v>2.0826882381081391</v>
      </c>
      <c r="CK112">
        <v>3.4462842677215972</v>
      </c>
      <c r="CL112">
        <v>4.9886920856210715</v>
      </c>
      <c r="CM112">
        <v>3.4627063204694895</v>
      </c>
      <c r="CN112">
        <v>4.1530404701035701</v>
      </c>
      <c r="CO112">
        <v>1.9474383688250465</v>
      </c>
      <c r="CP112">
        <v>3.2348774409352985</v>
      </c>
      <c r="CQ112">
        <v>4.3607763984958243</v>
      </c>
      <c r="CR112">
        <v>3.7710672575266164</v>
      </c>
      <c r="CS112">
        <v>3.6751043470288862</v>
      </c>
      <c r="CT112">
        <v>3.3186513470015817</v>
      </c>
      <c r="CU112">
        <v>4.4285539431726404</v>
      </c>
      <c r="CV112">
        <v>4.3481990495526563</v>
      </c>
      <c r="CW112">
        <v>4.5886056045388228</v>
      </c>
      <c r="CX112">
        <v>4.9407644824055215</v>
      </c>
      <c r="CY112">
        <v>3.8458643192796953</v>
      </c>
      <c r="CZ112">
        <v>4.8007872750061038</v>
      </c>
      <c r="DA112">
        <v>3.9289123304529592</v>
      </c>
      <c r="DB112">
        <v>2.431721351399144</v>
      </c>
      <c r="DC112">
        <v>4.1152096542146204</v>
      </c>
      <c r="DD112">
        <v>5.7364800993249734</v>
      </c>
      <c r="DE112">
        <v>3.1574845966680098</v>
      </c>
      <c r="DF112">
        <v>2.693515282000746</v>
      </c>
      <c r="DG112">
        <v>4.3941448850024738</v>
      </c>
      <c r="DH112">
        <v>4.1515013397250371</v>
      </c>
      <c r="DI112">
        <v>2.7392375182379607</v>
      </c>
      <c r="DJ112">
        <v>3.4424515957300299</v>
      </c>
      <c r="DK112">
        <v>3.4986191242775089</v>
      </c>
      <c r="DL112">
        <v>3.1633650859366562</v>
      </c>
      <c r="DM112">
        <v>2.8563411616813132</v>
      </c>
      <c r="DN112">
        <v>4.6132922400490601</v>
      </c>
      <c r="DO112">
        <v>4.2583980015512637</v>
      </c>
      <c r="DP112">
        <v>3.3572003232139456</v>
      </c>
      <c r="DQ112">
        <v>6.1712708174900834</v>
      </c>
      <c r="DR112">
        <v>3.8318530203434977</v>
      </c>
      <c r="DS112">
        <v>3.5248120770140456</v>
      </c>
      <c r="DT112">
        <v>3.1007829436295773</v>
      </c>
      <c r="DU112">
        <v>2.0272784567057123</v>
      </c>
      <c r="DV112">
        <v>5.8882015460979176</v>
      </c>
      <c r="DW112">
        <v>6.4232862416819483</v>
      </c>
      <c r="DX112">
        <v>3.0196788101823273</v>
      </c>
      <c r="DY112">
        <v>5.0590754099626745</v>
      </c>
      <c r="DZ112">
        <v>3.0343765954148423</v>
      </c>
      <c r="EA112">
        <v>3.0254978496225724</v>
      </c>
      <c r="EB112">
        <v>4.4007112290221908</v>
      </c>
      <c r="EC112">
        <v>3.0617221278053353</v>
      </c>
      <c r="ED112">
        <v>4.7449620087698783</v>
      </c>
      <c r="EE112">
        <v>3.1255571533409006</v>
      </c>
      <c r="EF112">
        <v>3.546757590750321</v>
      </c>
      <c r="EG112">
        <v>3.3988259131480385</v>
      </c>
      <c r="EH112">
        <v>4.2539974255925967</v>
      </c>
      <c r="EI112">
        <v>3.9739701351737775</v>
      </c>
      <c r="EJ112">
        <v>4.2254468394749178</v>
      </c>
      <c r="EK112">
        <v>2.4988237891567278</v>
      </c>
      <c r="EL112">
        <v>4.0472495851350736</v>
      </c>
      <c r="EM112">
        <v>3.9082221156316397</v>
      </c>
      <c r="EN112">
        <v>4.0679146473583447</v>
      </c>
      <c r="EO112">
        <v>4.0139080449122941</v>
      </c>
      <c r="EP112">
        <v>2.8448962776291538</v>
      </c>
      <c r="EQ112">
        <v>3.5307132110347976</v>
      </c>
      <c r="ER112">
        <v>4.7061095934848556</v>
      </c>
      <c r="ES112">
        <v>3.3561202702827564</v>
      </c>
      <c r="ET112">
        <v>4.251639747250425</v>
      </c>
      <c r="EU112">
        <v>3.6222457023893937</v>
      </c>
      <c r="EV112">
        <v>4.8937818781385589</v>
      </c>
      <c r="EW112">
        <v>3.6540991387764481</v>
      </c>
      <c r="EX112">
        <v>5.2844686085184085</v>
      </c>
      <c r="EY112">
        <v>4.9771062620246385</v>
      </c>
      <c r="EZ112">
        <v>3.6583389779322788</v>
      </c>
      <c r="FA112">
        <v>4.1771984459417322</v>
      </c>
      <c r="FB112">
        <v>3.275519587381476</v>
      </c>
      <c r="FC112">
        <v>3.271911919240535</v>
      </c>
      <c r="FD112">
        <v>4.140786919434337</v>
      </c>
      <c r="FE112">
        <v>4.0186755463763628</v>
      </c>
      <c r="FF112">
        <v>3.0283732692654346</v>
      </c>
      <c r="FG112">
        <v>3.3848784354482739</v>
      </c>
      <c r="FH112">
        <v>2.7304155244560846</v>
      </c>
      <c r="FI112">
        <v>4.8834787021246839</v>
      </c>
      <c r="FJ112">
        <v>4.1213292213797139</v>
      </c>
      <c r="FK112">
        <v>2.3498040503062674</v>
      </c>
      <c r="FL112">
        <v>3.3585326741245161</v>
      </c>
      <c r="FM112">
        <v>3.1357515546301764</v>
      </c>
      <c r="FN112">
        <v>3.5217713562259361</v>
      </c>
      <c r="FO112">
        <v>3.7230543240448206</v>
      </c>
      <c r="FP112">
        <v>4.871888406070596</v>
      </c>
      <c r="FQ112">
        <v>4.131460595015743</v>
      </c>
      <c r="FR112">
        <v>2.9370146590540753</v>
      </c>
      <c r="FS112">
        <v>4.338211879484958</v>
      </c>
      <c r="FT112">
        <v>2.5822622881006989</v>
      </c>
      <c r="FU112">
        <v>3.7253402057736644</v>
      </c>
      <c r="FV112">
        <v>5.3338149199162137</v>
      </c>
      <c r="FW112">
        <v>6.0964496168574662</v>
      </c>
      <c r="FX112">
        <v>3.7969365531112578</v>
      </c>
      <c r="FY112">
        <v>4.4690739102582091</v>
      </c>
      <c r="FZ112">
        <v>5.0613031555844747</v>
      </c>
      <c r="GA112">
        <v>3.6955980524527496</v>
      </c>
      <c r="GB112">
        <v>4.6027962428728104</v>
      </c>
      <c r="GC112">
        <v>5.0842000918773174</v>
      </c>
      <c r="GD112">
        <v>3.6850740474924089</v>
      </c>
      <c r="GE112">
        <v>4.8965674304033948</v>
      </c>
      <c r="GF112">
        <v>4.3304068768961343</v>
      </c>
      <c r="GG112">
        <v>4.2265035852550135</v>
      </c>
      <c r="GH112">
        <v>3.5769434032484506</v>
      </c>
      <c r="GI112">
        <v>3.6901773573456538</v>
      </c>
      <c r="GJ112">
        <v>2.5804696737824195</v>
      </c>
      <c r="GK112">
        <v>3.5187934843848634</v>
      </c>
      <c r="GL112">
        <v>2.9638766115292441</v>
      </c>
      <c r="GM112">
        <v>2.9555079164808018</v>
      </c>
      <c r="GN112">
        <v>3.6085126220543882</v>
      </c>
      <c r="GO112">
        <v>4.0741110705404733</v>
      </c>
      <c r="GP112">
        <v>4.0028963244906688</v>
      </c>
      <c r="GQ112">
        <v>3.1754629953206441</v>
      </c>
      <c r="GR112">
        <v>3.2671594562542148</v>
      </c>
      <c r="GS112">
        <v>3.2734646829944269</v>
      </c>
      <c r="GT112">
        <v>3.0269525326604847</v>
      </c>
      <c r="GU112">
        <v>2.3238855142502075</v>
      </c>
      <c r="GV112">
        <v>4.138067107720687</v>
      </c>
      <c r="GW112">
        <v>4.6849384606259266</v>
      </c>
      <c r="GX112">
        <v>4.5172324353118363</v>
      </c>
      <c r="GY112">
        <v>2.8306327612295568</v>
      </c>
      <c r="GZ112">
        <v>3.5740863766524003</v>
      </c>
      <c r="HA112">
        <v>4.2855080585939467</v>
      </c>
      <c r="HB112">
        <v>3.2439056540767535</v>
      </c>
      <c r="HC112">
        <v>3.9154076682773398</v>
      </c>
      <c r="HD112">
        <v>2.8483264397211583</v>
      </c>
      <c r="HE112">
        <v>4.3619179836155491</v>
      </c>
      <c r="HF112">
        <v>2.9912467949372674</v>
      </c>
      <c r="HG112">
        <v>3.3029972297158374</v>
      </c>
      <c r="HH112">
        <v>4.2985695601580947</v>
      </c>
      <c r="HI112">
        <v>2.7156438707954007</v>
      </c>
      <c r="HJ112">
        <v>4.0191825748045833</v>
      </c>
      <c r="HK112">
        <v>3.4602471914752981</v>
      </c>
      <c r="HL112">
        <v>2.5342797516181248</v>
      </c>
      <c r="HM112">
        <v>3.9954973549334216</v>
      </c>
      <c r="HN112">
        <v>3.8929165689927179</v>
      </c>
      <c r="HO112">
        <v>3.9409504027957047</v>
      </c>
      <c r="HP112">
        <v>4.6574217603237642</v>
      </c>
      <c r="HQ112">
        <v>4.6366655969725548</v>
      </c>
      <c r="HR112">
        <v>5.520490897174243</v>
      </c>
      <c r="HS112">
        <v>3.7165053615612744</v>
      </c>
      <c r="HT112">
        <v>3.0033599871857728</v>
      </c>
      <c r="HU112">
        <v>3.6041143172778911</v>
      </c>
      <c r="HV112">
        <v>4.3083726832579137</v>
      </c>
      <c r="HW112">
        <v>4.3533111967990354</v>
      </c>
      <c r="HX112">
        <v>2.8989615072232029</v>
      </c>
      <c r="HY112">
        <v>3.8531479111026732</v>
      </c>
      <c r="HZ112">
        <v>4.3002796024788852</v>
      </c>
      <c r="IA112">
        <v>2.9457178389788532</v>
      </c>
      <c r="IB112">
        <v>4.5569079101339325</v>
      </c>
      <c r="IC112">
        <v>2.6877999758418554</v>
      </c>
      <c r="ID112">
        <v>3.5902178572727088</v>
      </c>
      <c r="IE112">
        <v>3.0974162858889924</v>
      </c>
      <c r="IF112">
        <v>2.3302795358343831</v>
      </c>
      <c r="IG112">
        <v>4.7761908238973279</v>
      </c>
      <c r="IH112">
        <v>3.2971512853537619</v>
      </c>
      <c r="II112">
        <v>2.8910546138992417</v>
      </c>
      <c r="IJ112">
        <v>4.9506859735492785</v>
      </c>
      <c r="IK112">
        <v>4.5773915999152957</v>
      </c>
      <c r="IL112">
        <v>3.6673296577667189</v>
      </c>
      <c r="IM112">
        <v>3.7934399406907868</v>
      </c>
      <c r="IN112">
        <v>4.1994345561562403</v>
      </c>
      <c r="IO112">
        <v>4.8027975359934416</v>
      </c>
      <c r="IP112">
        <v>4.5050550225137114</v>
      </c>
      <c r="IQ112">
        <v>4.1172458019254545</v>
      </c>
      <c r="IR112">
        <v>4.580133825374971</v>
      </c>
    </row>
    <row r="113" spans="1:252" x14ac:dyDescent="0.35">
      <c r="A113" s="3">
        <v>50152</v>
      </c>
      <c r="B113">
        <v>3.3943851262031717</v>
      </c>
      <c r="C113">
        <v>4.55893647540708</v>
      </c>
      <c r="D113">
        <v>4.8606371535965662</v>
      </c>
      <c r="E113">
        <v>4.4874491654206041</v>
      </c>
      <c r="F113">
        <v>2.6043455200211332</v>
      </c>
      <c r="G113">
        <v>4.4101055965595863</v>
      </c>
      <c r="H113">
        <v>3.9314320252017043</v>
      </c>
      <c r="I113">
        <v>3.3975173875982549</v>
      </c>
      <c r="J113">
        <v>4.061639431631531</v>
      </c>
      <c r="K113">
        <v>2.5289386296569538</v>
      </c>
      <c r="L113">
        <v>3.2322862988796555</v>
      </c>
      <c r="M113">
        <v>2.2942772381529508</v>
      </c>
      <c r="N113">
        <v>3.1763697166099081</v>
      </c>
      <c r="O113">
        <v>4.394821969093007</v>
      </c>
      <c r="P113">
        <v>3.5217692726540246</v>
      </c>
      <c r="Q113">
        <v>3.619198214575468</v>
      </c>
      <c r="R113">
        <v>3.4510534640724804</v>
      </c>
      <c r="S113">
        <v>4.0143457124575175</v>
      </c>
      <c r="T113">
        <v>2.6364695962421227</v>
      </c>
      <c r="U113">
        <v>3.9981650321450712</v>
      </c>
      <c r="V113">
        <v>3.8442752521881336</v>
      </c>
      <c r="W113">
        <v>4.0160672403178914</v>
      </c>
      <c r="X113">
        <v>3.620716368517285</v>
      </c>
      <c r="Y113">
        <v>3.850163835353845</v>
      </c>
      <c r="Z113">
        <v>3.7261508634864287</v>
      </c>
      <c r="AA113">
        <v>5.0547295447325729</v>
      </c>
      <c r="AB113">
        <v>4.3722993814053694</v>
      </c>
      <c r="AC113">
        <v>5.2564565269915855</v>
      </c>
      <c r="AD113">
        <v>6.0229830734117655</v>
      </c>
      <c r="AE113">
        <v>3.6111513340567138</v>
      </c>
      <c r="AF113">
        <v>4.0890214530924824</v>
      </c>
      <c r="AG113">
        <v>4.9614904253064402</v>
      </c>
      <c r="AH113">
        <v>4.520281175352852</v>
      </c>
      <c r="AI113">
        <v>2.8013591138912926</v>
      </c>
      <c r="AJ113">
        <v>3.790010778239628</v>
      </c>
      <c r="AK113">
        <v>4.1712082223665572</v>
      </c>
      <c r="AL113">
        <v>2.8697367325022016</v>
      </c>
      <c r="AM113">
        <v>2.9701548167310925</v>
      </c>
      <c r="AN113">
        <v>3.6862283674326477</v>
      </c>
      <c r="AO113">
        <v>3.4673358850288292</v>
      </c>
      <c r="AP113">
        <v>2.8654026186695094</v>
      </c>
      <c r="AQ113">
        <v>3.9157967460449323</v>
      </c>
      <c r="AR113">
        <v>3.0495672619172063</v>
      </c>
      <c r="AS113">
        <v>4.4171966315435629</v>
      </c>
      <c r="AT113">
        <v>3.6839480259125228</v>
      </c>
      <c r="AU113">
        <v>4.0611364538292856</v>
      </c>
      <c r="AV113">
        <v>4.5921963422708609</v>
      </c>
      <c r="AW113">
        <v>3.0234725096063753</v>
      </c>
      <c r="AX113">
        <v>4.2924152940889684</v>
      </c>
      <c r="AY113">
        <v>5.4853419183491363</v>
      </c>
      <c r="AZ113">
        <v>3.9124871982961813</v>
      </c>
      <c r="BA113">
        <v>2.6102692730884636</v>
      </c>
      <c r="BB113">
        <v>4.3147671034860213</v>
      </c>
      <c r="BC113">
        <v>3.0017063322647295</v>
      </c>
      <c r="BD113">
        <v>2.5774683151154432</v>
      </c>
      <c r="BE113">
        <v>3.1766725439487975</v>
      </c>
      <c r="BF113">
        <v>4.1648447590924036</v>
      </c>
      <c r="BG113">
        <v>3.8521475221278774</v>
      </c>
      <c r="BH113">
        <v>5.1819442397330269</v>
      </c>
      <c r="BI113">
        <v>3.2540858902024898</v>
      </c>
      <c r="BJ113">
        <v>3.9326016574601015</v>
      </c>
      <c r="BK113">
        <v>4.3022575431001178</v>
      </c>
      <c r="BL113">
        <v>4.5625532101248014</v>
      </c>
      <c r="BM113">
        <v>2.5974693928242139</v>
      </c>
      <c r="BN113">
        <v>4.1555893988984414</v>
      </c>
      <c r="BO113">
        <v>3.7718657159036741</v>
      </c>
      <c r="BP113">
        <v>4.2934719941447446</v>
      </c>
      <c r="BQ113">
        <v>3.8739106619210011</v>
      </c>
      <c r="BR113">
        <v>2.37798485745664</v>
      </c>
      <c r="BS113">
        <v>4.5995395041030358</v>
      </c>
      <c r="BT113">
        <v>3.5080085291700041</v>
      </c>
      <c r="BU113">
        <v>3.1627215847516421</v>
      </c>
      <c r="BV113">
        <v>4.3644823225315816</v>
      </c>
      <c r="BW113">
        <v>4.0816490189868331</v>
      </c>
      <c r="BX113">
        <v>1.701798795373769</v>
      </c>
      <c r="BY113">
        <v>3.9774072024223637</v>
      </c>
      <c r="BZ113">
        <v>4.0664437016885699</v>
      </c>
      <c r="CA113">
        <v>2.6461706876376123</v>
      </c>
      <c r="CB113">
        <v>2.6376889745203211</v>
      </c>
      <c r="CC113">
        <v>1.8415321774592184</v>
      </c>
      <c r="CD113">
        <v>2.9368779517433556</v>
      </c>
      <c r="CE113">
        <v>2.7096896780470772</v>
      </c>
      <c r="CF113">
        <v>3.4123902591670285</v>
      </c>
      <c r="CG113">
        <v>4.1627995755637466</v>
      </c>
      <c r="CH113">
        <v>2.3689240454941234</v>
      </c>
      <c r="CI113">
        <v>2.9659753038250791</v>
      </c>
      <c r="CJ113">
        <v>2.1594566869427489</v>
      </c>
      <c r="CK113">
        <v>3.2429954419070457</v>
      </c>
      <c r="CL113">
        <v>4.7532253840388758</v>
      </c>
      <c r="CM113">
        <v>3.7721192203980314</v>
      </c>
      <c r="CN113">
        <v>3.8235749841359294</v>
      </c>
      <c r="CO113">
        <v>2.1932034313652098</v>
      </c>
      <c r="CP113">
        <v>3.2761081851213998</v>
      </c>
      <c r="CQ113">
        <v>4.3153569135538001</v>
      </c>
      <c r="CR113">
        <v>3.6663900227468491</v>
      </c>
      <c r="CS113">
        <v>3.3228496997461781</v>
      </c>
      <c r="CT113">
        <v>3.2346096816733549</v>
      </c>
      <c r="CU113">
        <v>4.7842049714493653</v>
      </c>
      <c r="CV113">
        <v>4.393067317113208</v>
      </c>
      <c r="CW113">
        <v>4.3131490089830145</v>
      </c>
      <c r="CX113">
        <v>4.9424803991504227</v>
      </c>
      <c r="CY113">
        <v>3.9935903815209657</v>
      </c>
      <c r="CZ113">
        <v>4.4936036738793756</v>
      </c>
      <c r="DA113">
        <v>3.9597646823984101</v>
      </c>
      <c r="DB113">
        <v>2.3446798338676915</v>
      </c>
      <c r="DC113">
        <v>4.3200801286485211</v>
      </c>
      <c r="DD113">
        <v>5.9016726336879479</v>
      </c>
      <c r="DE113">
        <v>3.0347384066379397</v>
      </c>
      <c r="DF113">
        <v>2.9057658220462566</v>
      </c>
      <c r="DG113">
        <v>4.2136290791717643</v>
      </c>
      <c r="DH113">
        <v>3.756011602937873</v>
      </c>
      <c r="DI113">
        <v>2.8688305165199997</v>
      </c>
      <c r="DJ113">
        <v>3.2942958442979142</v>
      </c>
      <c r="DK113">
        <v>3.4926700907262633</v>
      </c>
      <c r="DL113">
        <v>3.4876776350777239</v>
      </c>
      <c r="DM113">
        <v>2.9911325399500042</v>
      </c>
      <c r="DN113">
        <v>4.5427711530075561</v>
      </c>
      <c r="DO113">
        <v>3.7472231934835172</v>
      </c>
      <c r="DP113">
        <v>3.0467885730617983</v>
      </c>
      <c r="DQ113">
        <v>6.0742114199761845</v>
      </c>
      <c r="DR113">
        <v>3.6641015751508963</v>
      </c>
      <c r="DS113">
        <v>3.8858828201298485</v>
      </c>
      <c r="DT113">
        <v>3.2639209316936655</v>
      </c>
      <c r="DU113">
        <v>1.8194115532403741</v>
      </c>
      <c r="DV113">
        <v>6.5167962553370682</v>
      </c>
      <c r="DW113">
        <v>5.9125841858925892</v>
      </c>
      <c r="DX113">
        <v>2.6016985332253162</v>
      </c>
      <c r="DY113">
        <v>5.7026459611651568</v>
      </c>
      <c r="DZ113">
        <v>3.2113848635572011</v>
      </c>
      <c r="EA113">
        <v>2.6374509708861176</v>
      </c>
      <c r="EB113">
        <v>4.6471419456430976</v>
      </c>
      <c r="EC113">
        <v>2.6904572774590605</v>
      </c>
      <c r="ED113">
        <v>5.1364615474860411</v>
      </c>
      <c r="EE113">
        <v>3.128903862465136</v>
      </c>
      <c r="EF113">
        <v>3.1686064232208926</v>
      </c>
      <c r="EG113">
        <v>3.0341972968816178</v>
      </c>
      <c r="EH113">
        <v>4.2591094751176897</v>
      </c>
      <c r="EI113">
        <v>3.7029658256718312</v>
      </c>
      <c r="EJ113">
        <v>3.8402422437045356</v>
      </c>
      <c r="EK113">
        <v>2.2493893862288741</v>
      </c>
      <c r="EL113">
        <v>4.0425466167597719</v>
      </c>
      <c r="EM113">
        <v>3.8807873734595351</v>
      </c>
      <c r="EN113">
        <v>4.1283094240481732</v>
      </c>
      <c r="EO113">
        <v>4.3991787245992313</v>
      </c>
      <c r="EP113">
        <v>2.5183701050833123</v>
      </c>
      <c r="EQ113">
        <v>3.7366929733091272</v>
      </c>
      <c r="ER113">
        <v>4.2185093111013119</v>
      </c>
      <c r="ES113">
        <v>3.0716158842795398</v>
      </c>
      <c r="ET113">
        <v>4.4355517424557638</v>
      </c>
      <c r="EU113">
        <v>3.7731334674121415</v>
      </c>
      <c r="EV113">
        <v>5.3498177455935867</v>
      </c>
      <c r="EW113">
        <v>3.4749439646104259</v>
      </c>
      <c r="EX113">
        <v>5.0065919811382038</v>
      </c>
      <c r="EY113">
        <v>4.6909276728432996</v>
      </c>
      <c r="EZ113">
        <v>3.4219488556017863</v>
      </c>
      <c r="FA113">
        <v>4.1293688562921194</v>
      </c>
      <c r="FB113">
        <v>3.5640477533791888</v>
      </c>
      <c r="FC113">
        <v>3.2912739369966664</v>
      </c>
      <c r="FD113">
        <v>4.1924595518829948</v>
      </c>
      <c r="FE113">
        <v>4.7230163858253356</v>
      </c>
      <c r="FF113">
        <v>3.4844701077895683</v>
      </c>
      <c r="FG113">
        <v>3.1993995072559507</v>
      </c>
      <c r="FH113">
        <v>3.0076820513705917</v>
      </c>
      <c r="FI113">
        <v>4.8300622015886132</v>
      </c>
      <c r="FJ113">
        <v>4.0688697305753134</v>
      </c>
      <c r="FK113">
        <v>2.7247604600623099</v>
      </c>
      <c r="FL113">
        <v>3.6318880743634083</v>
      </c>
      <c r="FM113">
        <v>3.2247854438891617</v>
      </c>
      <c r="FN113">
        <v>4.0090878239567171</v>
      </c>
      <c r="FO113">
        <v>3.8474256641985201</v>
      </c>
      <c r="FP113">
        <v>4.9606575521715754</v>
      </c>
      <c r="FQ113">
        <v>3.7093145898556128</v>
      </c>
      <c r="FR113">
        <v>3.335999527115634</v>
      </c>
      <c r="FS113">
        <v>4.4352297361705739</v>
      </c>
      <c r="FT113">
        <v>2.8607663500988276</v>
      </c>
      <c r="FU113">
        <v>3.7410415022163637</v>
      </c>
      <c r="FV113">
        <v>5.051655046638392</v>
      </c>
      <c r="FW113">
        <v>6.2806962682774969</v>
      </c>
      <c r="FX113">
        <v>3.4937766236117018</v>
      </c>
      <c r="FY113">
        <v>4.3564453113115151</v>
      </c>
      <c r="FZ113">
        <v>4.5711246201518598</v>
      </c>
      <c r="GA113">
        <v>3.5104114371400579</v>
      </c>
      <c r="GB113">
        <v>5.0596680733395685</v>
      </c>
      <c r="GC113">
        <v>4.7962940205099924</v>
      </c>
      <c r="GD113">
        <v>3.8607811641053629</v>
      </c>
      <c r="GE113">
        <v>5.2454867024217293</v>
      </c>
      <c r="GF113">
        <v>4.2821894349041081</v>
      </c>
      <c r="GG113">
        <v>4.0608245318303338</v>
      </c>
      <c r="GH113">
        <v>3.5317501100199089</v>
      </c>
      <c r="GI113">
        <v>3.5608073949324974</v>
      </c>
      <c r="GJ113">
        <v>2.4741901771199051</v>
      </c>
      <c r="GK113">
        <v>3.3639553508887983</v>
      </c>
      <c r="GL113">
        <v>3.0757937953434977</v>
      </c>
      <c r="GM113">
        <v>3.0761438081965511</v>
      </c>
      <c r="GN113">
        <v>3.4584721055669649</v>
      </c>
      <c r="GO113">
        <v>4.2734338359629138</v>
      </c>
      <c r="GP113">
        <v>3.9994321362046956</v>
      </c>
      <c r="GQ113">
        <v>3.1018386863289287</v>
      </c>
      <c r="GR113">
        <v>3.1320973375190722</v>
      </c>
      <c r="GS113">
        <v>3.0252896589446685</v>
      </c>
      <c r="GT113">
        <v>3.0359038588755416</v>
      </c>
      <c r="GU113">
        <v>1.8051673974186089</v>
      </c>
      <c r="GV113">
        <v>4.2120794360489562</v>
      </c>
      <c r="GW113">
        <v>4.5084845646072687</v>
      </c>
      <c r="GX113">
        <v>4.5999353318725351</v>
      </c>
      <c r="GY113">
        <v>2.7294748831224549</v>
      </c>
      <c r="GZ113">
        <v>3.5122515670360852</v>
      </c>
      <c r="HA113">
        <v>4.3698758370591868</v>
      </c>
      <c r="HB113">
        <v>3.2527417025610732</v>
      </c>
      <c r="HC113">
        <v>3.6058065861893058</v>
      </c>
      <c r="HD113">
        <v>2.5943516122635062</v>
      </c>
      <c r="HE113">
        <v>4.4014335085565079</v>
      </c>
      <c r="HF113">
        <v>3.2399226354470478</v>
      </c>
      <c r="HG113">
        <v>3.1398004862817706</v>
      </c>
      <c r="HH113">
        <v>4.1263385487561859</v>
      </c>
      <c r="HI113">
        <v>2.8693739768912807</v>
      </c>
      <c r="HJ113">
        <v>3.3699859323702084</v>
      </c>
      <c r="HK113">
        <v>3.7633563771466383</v>
      </c>
      <c r="HL113">
        <v>2.1838554893885611</v>
      </c>
      <c r="HM113">
        <v>4.0557698380246867</v>
      </c>
      <c r="HN113">
        <v>4.0414976263424975</v>
      </c>
      <c r="HO113">
        <v>3.9540308040650602</v>
      </c>
      <c r="HP113">
        <v>4.6814755131224839</v>
      </c>
      <c r="HQ113">
        <v>3.8725907663563364</v>
      </c>
      <c r="HR113">
        <v>5.0923792999361703</v>
      </c>
      <c r="HS113">
        <v>3.6082569592829064</v>
      </c>
      <c r="HT113">
        <v>3.0261923373337987</v>
      </c>
      <c r="HU113">
        <v>3.6218341167660197</v>
      </c>
      <c r="HV113">
        <v>4.4014350783421978</v>
      </c>
      <c r="HW113">
        <v>4.0653438827807316</v>
      </c>
      <c r="HX113">
        <v>2.8587946646555742</v>
      </c>
      <c r="HY113">
        <v>3.5778600012969526</v>
      </c>
      <c r="HZ113">
        <v>4.096065463996287</v>
      </c>
      <c r="IA113">
        <v>2.9212670058172661</v>
      </c>
      <c r="IB113">
        <v>4.8906375832567974</v>
      </c>
      <c r="IC113">
        <v>2.8671442637807196</v>
      </c>
      <c r="ID113">
        <v>3.65635517796684</v>
      </c>
      <c r="IE113">
        <v>2.9247121981594137</v>
      </c>
      <c r="IF113">
        <v>2.5408443254762134</v>
      </c>
      <c r="IG113">
        <v>4.9925168216273734</v>
      </c>
      <c r="IH113">
        <v>2.7018666160322899</v>
      </c>
      <c r="II113">
        <v>2.6226548430854355</v>
      </c>
      <c r="IJ113">
        <v>4.8887682047712513</v>
      </c>
      <c r="IK113">
        <v>4.4103189295036058</v>
      </c>
      <c r="IL113">
        <v>3.7511922615335207</v>
      </c>
      <c r="IM113">
        <v>4.0203380680739667</v>
      </c>
      <c r="IN113">
        <v>3.8222866674570364</v>
      </c>
      <c r="IO113">
        <v>4.5851029865136042</v>
      </c>
      <c r="IP113">
        <v>4.5485915807403963</v>
      </c>
      <c r="IQ113">
        <v>3.9933273216715937</v>
      </c>
      <c r="IR113">
        <v>4.1254174471470897</v>
      </c>
    </row>
    <row r="114" spans="1:252" x14ac:dyDescent="0.35">
      <c r="A114" s="3">
        <v>50153</v>
      </c>
      <c r="B114">
        <v>3.3943851262031717</v>
      </c>
      <c r="C114">
        <v>4.6494838361410595</v>
      </c>
      <c r="D114">
        <v>5.0849060457736162</v>
      </c>
      <c r="E114">
        <v>4.4280731244476392</v>
      </c>
      <c r="F114">
        <v>2.389085127400739</v>
      </c>
      <c r="G114">
        <v>4.2218662069331137</v>
      </c>
      <c r="H114">
        <v>3.8343515475871635</v>
      </c>
      <c r="I114">
        <v>3.4089723286347584</v>
      </c>
      <c r="J114">
        <v>3.6582163024997598</v>
      </c>
      <c r="K114">
        <v>2.4864503334757577</v>
      </c>
      <c r="L114">
        <v>3.0240395543661966</v>
      </c>
      <c r="M114">
        <v>2.3256341862178842</v>
      </c>
      <c r="N114">
        <v>3.6475257072657379</v>
      </c>
      <c r="O114">
        <v>4.3083952788001936</v>
      </c>
      <c r="P114">
        <v>3.6725439944091507</v>
      </c>
      <c r="Q114">
        <v>4.1175687014216429</v>
      </c>
      <c r="R114">
        <v>3.0264932320690123</v>
      </c>
      <c r="S114">
        <v>4.0812006693171456</v>
      </c>
      <c r="T114">
        <v>2.6729491997760984</v>
      </c>
      <c r="U114">
        <v>3.8936856598020673</v>
      </c>
      <c r="V114">
        <v>4.0398015414997079</v>
      </c>
      <c r="W114">
        <v>3.8724392703296791</v>
      </c>
      <c r="X114">
        <v>3.5841216419435908</v>
      </c>
      <c r="Y114">
        <v>3.9733831256782737</v>
      </c>
      <c r="Z114">
        <v>3.7442863300203246</v>
      </c>
      <c r="AA114">
        <v>4.8850307170347316</v>
      </c>
      <c r="AB114">
        <v>4.1522481367509467</v>
      </c>
      <c r="AC114">
        <v>4.8360703423629872</v>
      </c>
      <c r="AD114">
        <v>6.0156996734308636</v>
      </c>
      <c r="AE114">
        <v>3.3890136466705254</v>
      </c>
      <c r="AF114">
        <v>4.5203164778833216</v>
      </c>
      <c r="AG114">
        <v>4.6044973373393576</v>
      </c>
      <c r="AH114">
        <v>4.9714348854722941</v>
      </c>
      <c r="AI114">
        <v>2.7625793292278562</v>
      </c>
      <c r="AJ114">
        <v>4.0063060630424019</v>
      </c>
      <c r="AK114">
        <v>4.4497619104120716</v>
      </c>
      <c r="AL114">
        <v>2.7232005968712656</v>
      </c>
      <c r="AM114">
        <v>2.8482420662092935</v>
      </c>
      <c r="AN114">
        <v>3.763849848689321</v>
      </c>
      <c r="AO114">
        <v>3.8992644179726081</v>
      </c>
      <c r="AP114">
        <v>3.2515873760634091</v>
      </c>
      <c r="AQ114">
        <v>3.6222240817143683</v>
      </c>
      <c r="AR114">
        <v>3.4228083327936041</v>
      </c>
      <c r="AS114">
        <v>4.1165614562734199</v>
      </c>
      <c r="AT114">
        <v>3.2500813672143947</v>
      </c>
      <c r="AU114">
        <v>4.1320693028505602</v>
      </c>
      <c r="AV114">
        <v>4.917185846593676</v>
      </c>
      <c r="AW114">
        <v>2.8619565278747729</v>
      </c>
      <c r="AX114">
        <v>4.3517012371085171</v>
      </c>
      <c r="AY114">
        <v>5.3441475575361634</v>
      </c>
      <c r="AZ114">
        <v>3.6935175384687122</v>
      </c>
      <c r="BA114">
        <v>2.4746719882803796</v>
      </c>
      <c r="BB114">
        <v>4.3676285372065919</v>
      </c>
      <c r="BC114">
        <v>2.8764041391489537</v>
      </c>
      <c r="BD114">
        <v>2.4751000148900819</v>
      </c>
      <c r="BE114">
        <v>3.5935825750244939</v>
      </c>
      <c r="BF114">
        <v>4.4893338218746281</v>
      </c>
      <c r="BG114">
        <v>3.7580695825267623</v>
      </c>
      <c r="BH114">
        <v>4.57119137369365</v>
      </c>
      <c r="BI114">
        <v>3.4854351016838776</v>
      </c>
      <c r="BJ114">
        <v>3.8486563326835563</v>
      </c>
      <c r="BK114">
        <v>4.1722155607744362</v>
      </c>
      <c r="BL114">
        <v>4.6935920562447366</v>
      </c>
      <c r="BM114">
        <v>2.991207706457331</v>
      </c>
      <c r="BN114">
        <v>4.6475782856000345</v>
      </c>
      <c r="BO114">
        <v>3.6620728839562062</v>
      </c>
      <c r="BP114">
        <v>4.0017230739499841</v>
      </c>
      <c r="BQ114">
        <v>3.6559566932762708</v>
      </c>
      <c r="BR114">
        <v>2.2686250652788305</v>
      </c>
      <c r="BS114">
        <v>4.3550364790740721</v>
      </c>
      <c r="BT114">
        <v>3.3172151264411491</v>
      </c>
      <c r="BU114">
        <v>3.3051457095736878</v>
      </c>
      <c r="BV114">
        <v>3.6601691628493453</v>
      </c>
      <c r="BW114">
        <v>4.1683469222355374</v>
      </c>
      <c r="BX114">
        <v>1.7994921800022468</v>
      </c>
      <c r="BY114">
        <v>3.8412761145769783</v>
      </c>
      <c r="BZ114">
        <v>3.7817565373498754</v>
      </c>
      <c r="CA114">
        <v>2.1629002572676916</v>
      </c>
      <c r="CB114">
        <v>3.309667112707769</v>
      </c>
      <c r="CC114">
        <v>1.9808225284253893</v>
      </c>
      <c r="CD114">
        <v>3.2155102548909134</v>
      </c>
      <c r="CE114">
        <v>2.6606460467981892</v>
      </c>
      <c r="CF114">
        <v>2.903743393993766</v>
      </c>
      <c r="CG114">
        <v>4.4146417472370771</v>
      </c>
      <c r="CH114">
        <v>2.4347400613804573</v>
      </c>
      <c r="CI114">
        <v>2.6572426888157832</v>
      </c>
      <c r="CJ114">
        <v>2.2886293001612952</v>
      </c>
      <c r="CK114">
        <v>3.3653485847991691</v>
      </c>
      <c r="CL114">
        <v>4.6700428635618545</v>
      </c>
      <c r="CM114">
        <v>3.5811781032442336</v>
      </c>
      <c r="CN114">
        <v>3.5646987977106552</v>
      </c>
      <c r="CO114">
        <v>2.8112830166798188</v>
      </c>
      <c r="CP114">
        <v>3.6662013212226814</v>
      </c>
      <c r="CQ114">
        <v>4.1233762791308717</v>
      </c>
      <c r="CR114">
        <v>3.5972142131045381</v>
      </c>
      <c r="CS114">
        <v>3.8507317979792206</v>
      </c>
      <c r="CT114">
        <v>2.8231546799020286</v>
      </c>
      <c r="CU114">
        <v>4.7381986139380716</v>
      </c>
      <c r="CV114">
        <v>4.7798744700815972</v>
      </c>
      <c r="CW114">
        <v>4.2464193299334845</v>
      </c>
      <c r="CX114">
        <v>4.8958545178013324</v>
      </c>
      <c r="CY114">
        <v>4.1444319872863558</v>
      </c>
      <c r="CZ114">
        <v>4.5619522421555585</v>
      </c>
      <c r="DA114">
        <v>3.8825823939521218</v>
      </c>
      <c r="DB114">
        <v>2.5311213103298966</v>
      </c>
      <c r="DC114">
        <v>4.2867430173215881</v>
      </c>
      <c r="DD114">
        <v>6.3060306601833931</v>
      </c>
      <c r="DE114">
        <v>3.17223123645064</v>
      </c>
      <c r="DF114">
        <v>3.2582961453293264</v>
      </c>
      <c r="DG114">
        <v>4.3051683838565156</v>
      </c>
      <c r="DH114">
        <v>3.5553264168741183</v>
      </c>
      <c r="DI114">
        <v>2.9385254892555204</v>
      </c>
      <c r="DJ114">
        <v>3.0289443839072163</v>
      </c>
      <c r="DK114">
        <v>3.450543539130968</v>
      </c>
      <c r="DL114">
        <v>3.7034263622555459</v>
      </c>
      <c r="DM114">
        <v>3.243597054252783</v>
      </c>
      <c r="DN114">
        <v>4.7069977955590998</v>
      </c>
      <c r="DO114">
        <v>3.4464231972773538</v>
      </c>
      <c r="DP114">
        <v>3.3461283427066424</v>
      </c>
      <c r="DQ114">
        <v>5.9754298083721205</v>
      </c>
      <c r="DR114">
        <v>3.971561941378194</v>
      </c>
      <c r="DS114">
        <v>4.034504079103538</v>
      </c>
      <c r="DT114">
        <v>3.8457457461951683</v>
      </c>
      <c r="DU114">
        <v>2.1569676369654198</v>
      </c>
      <c r="DV114">
        <v>5.9037516723613734</v>
      </c>
      <c r="DW114">
        <v>6.2283171435476588</v>
      </c>
      <c r="DX114">
        <v>2.4329033237151756</v>
      </c>
      <c r="DY114">
        <v>5.6002639576123014</v>
      </c>
      <c r="DZ114">
        <v>3.4213317170733881</v>
      </c>
      <c r="EA114">
        <v>2.7321171405868516</v>
      </c>
      <c r="EB114">
        <v>4.5528963718199931</v>
      </c>
      <c r="EC114">
        <v>2.8514805518310271</v>
      </c>
      <c r="ED114">
        <v>5.0657591607388825</v>
      </c>
      <c r="EE114">
        <v>2.7833202515083419</v>
      </c>
      <c r="EF114">
        <v>3.4781332245784506</v>
      </c>
      <c r="EG114">
        <v>3.2376025095102547</v>
      </c>
      <c r="EH114">
        <v>4.5572091934875534</v>
      </c>
      <c r="EI114">
        <v>3.8298382649972602</v>
      </c>
      <c r="EJ114">
        <v>4.1327274985668163</v>
      </c>
      <c r="EK114">
        <v>2.283837736911877</v>
      </c>
      <c r="EL114">
        <v>3.9783486786952591</v>
      </c>
      <c r="EM114">
        <v>3.9666826784663067</v>
      </c>
      <c r="EN114">
        <v>3.7269144496764732</v>
      </c>
      <c r="EO114">
        <v>4.208120460661144</v>
      </c>
      <c r="EP114">
        <v>2.8521848986641629</v>
      </c>
      <c r="EQ114">
        <v>3.5799940306002314</v>
      </c>
      <c r="ER114">
        <v>3.7057644836198174</v>
      </c>
      <c r="ES114">
        <v>2.7564380193142339</v>
      </c>
      <c r="ET114">
        <v>4.2675098942314333</v>
      </c>
      <c r="EU114">
        <v>4.042105451792442</v>
      </c>
      <c r="EV114">
        <v>4.9410982822249858</v>
      </c>
      <c r="EW114">
        <v>3.7320153506333336</v>
      </c>
      <c r="EX114">
        <v>4.7325454298782947</v>
      </c>
      <c r="EY114">
        <v>4.9616274836590879</v>
      </c>
      <c r="EZ114">
        <v>3.2918628013643936</v>
      </c>
      <c r="FA114">
        <v>4.5724934378770534</v>
      </c>
      <c r="FB114">
        <v>3.6591436198260885</v>
      </c>
      <c r="FC114">
        <v>3.1173762035905535</v>
      </c>
      <c r="FD114">
        <v>4.146288765694246</v>
      </c>
      <c r="FE114">
        <v>5.0831668404957782</v>
      </c>
      <c r="FF114">
        <v>3.4367388571925535</v>
      </c>
      <c r="FG114">
        <v>3.0661741800212212</v>
      </c>
      <c r="FH114">
        <v>3.051233686593354</v>
      </c>
      <c r="FI114">
        <v>4.9531517663196798</v>
      </c>
      <c r="FJ114">
        <v>4.2885546013830256</v>
      </c>
      <c r="FK114">
        <v>3.1840619329688988</v>
      </c>
      <c r="FL114">
        <v>3.8518333345157978</v>
      </c>
      <c r="FM114">
        <v>3.5730746810447753</v>
      </c>
      <c r="FN114">
        <v>4.1958128892534576</v>
      </c>
      <c r="FO114">
        <v>3.6593126810576715</v>
      </c>
      <c r="FP114">
        <v>5.0866417082562503</v>
      </c>
      <c r="FQ114">
        <v>4.0993312944534868</v>
      </c>
      <c r="FR114">
        <v>3.1797134392813771</v>
      </c>
      <c r="FS114">
        <v>4.5905199493535251</v>
      </c>
      <c r="FT114">
        <v>3.2940592149594341</v>
      </c>
      <c r="FU114">
        <v>4.0230643405496993</v>
      </c>
      <c r="FV114">
        <v>4.9816876147292293</v>
      </c>
      <c r="FW114">
        <v>6.2480738985068633</v>
      </c>
      <c r="FX114">
        <v>3.5638213539010231</v>
      </c>
      <c r="FY114">
        <v>3.8510131206607929</v>
      </c>
      <c r="FZ114">
        <v>4.1590594331477808</v>
      </c>
      <c r="GA114">
        <v>3.6305427847180969</v>
      </c>
      <c r="GB114">
        <v>4.9996712765117417</v>
      </c>
      <c r="GC114">
        <v>4.642827658432557</v>
      </c>
      <c r="GD114">
        <v>3.802441546765396</v>
      </c>
      <c r="GE114">
        <v>5.2236092426207534</v>
      </c>
      <c r="GF114">
        <v>3.8207345080514954</v>
      </c>
      <c r="GG114">
        <v>3.9612191533646737</v>
      </c>
      <c r="GH114">
        <v>3.373841260262239</v>
      </c>
      <c r="GI114">
        <v>3.3437431601021488</v>
      </c>
      <c r="GJ114">
        <v>2.1656242074334413</v>
      </c>
      <c r="GK114">
        <v>3.1383440851375917</v>
      </c>
      <c r="GL114">
        <v>2.7500566218152755</v>
      </c>
      <c r="GM114">
        <v>2.7947705033554082</v>
      </c>
      <c r="GN114">
        <v>3.072716827039911</v>
      </c>
      <c r="GO114">
        <v>4.1983603456857344</v>
      </c>
      <c r="GP114">
        <v>4.3333047510618687</v>
      </c>
      <c r="GQ114">
        <v>2.81833467245951</v>
      </c>
      <c r="GR114">
        <v>2.7921051401722905</v>
      </c>
      <c r="GS114">
        <v>3.2604458891638441</v>
      </c>
      <c r="GT114">
        <v>3.2160533375336842</v>
      </c>
      <c r="GU114">
        <v>1.6681443767057209</v>
      </c>
      <c r="GV114">
        <v>4.1489554561116817</v>
      </c>
      <c r="GW114">
        <v>4.5613597274428956</v>
      </c>
      <c r="GX114">
        <v>4.4762038044735792</v>
      </c>
      <c r="GY114">
        <v>2.5855575505572577</v>
      </c>
      <c r="GZ114">
        <v>3.7664167493700274</v>
      </c>
      <c r="HA114">
        <v>4.9212249833813368</v>
      </c>
      <c r="HB114">
        <v>3.3302680301115593</v>
      </c>
      <c r="HC114">
        <v>3.405703777489117</v>
      </c>
      <c r="HD114">
        <v>2.2865261758911997</v>
      </c>
      <c r="HE114">
        <v>4.4680945530696139</v>
      </c>
      <c r="HF114">
        <v>3.670885065614403</v>
      </c>
      <c r="HG114">
        <v>2.9733368342587809</v>
      </c>
      <c r="HH114">
        <v>3.765509156824173</v>
      </c>
      <c r="HI114">
        <v>2.8754681945878953</v>
      </c>
      <c r="HJ114">
        <v>3.5934557572923218</v>
      </c>
      <c r="HK114">
        <v>4.0818034665883323</v>
      </c>
      <c r="HL114">
        <v>2.2762366401316578</v>
      </c>
      <c r="HM114">
        <v>4.2356150846239364</v>
      </c>
      <c r="HN114">
        <v>3.4990213369421825</v>
      </c>
      <c r="HO114">
        <v>3.8592600068705747</v>
      </c>
      <c r="HP114">
        <v>4.6780240927331844</v>
      </c>
      <c r="HQ114">
        <v>4.4827832902123568</v>
      </c>
      <c r="HR114">
        <v>4.8624613020403142</v>
      </c>
      <c r="HS114">
        <v>3.8874495708708237</v>
      </c>
      <c r="HT114">
        <v>3.0977670419126073</v>
      </c>
      <c r="HU114">
        <v>3.7410766395845028</v>
      </c>
      <c r="HV114">
        <v>4.0591891364264772</v>
      </c>
      <c r="HW114">
        <v>4.464148022594518</v>
      </c>
      <c r="HX114">
        <v>2.751386354207173</v>
      </c>
      <c r="HY114">
        <v>3.4429895045763699</v>
      </c>
      <c r="HZ114">
        <v>3.9312638698494586</v>
      </c>
      <c r="IA114">
        <v>3.268724477287642</v>
      </c>
      <c r="IB114">
        <v>5.2602066425627836</v>
      </c>
      <c r="IC114">
        <v>3.0975437394010261</v>
      </c>
      <c r="ID114">
        <v>3.9591034917908643</v>
      </c>
      <c r="IE114">
        <v>3.0547158269934758</v>
      </c>
      <c r="IF114">
        <v>2.391399710488888</v>
      </c>
      <c r="IG114">
        <v>4.549866449095167</v>
      </c>
      <c r="IH114">
        <v>2.909189982993273</v>
      </c>
      <c r="II114">
        <v>3.0095567239069654</v>
      </c>
      <c r="IJ114">
        <v>4.842630468637247</v>
      </c>
      <c r="IK114">
        <v>4.539956863072903</v>
      </c>
      <c r="IL114">
        <v>3.6115020944182561</v>
      </c>
      <c r="IM114">
        <v>3.8566391474181101</v>
      </c>
      <c r="IN114">
        <v>4.245708038638746</v>
      </c>
      <c r="IO114">
        <v>4.3263449606804425</v>
      </c>
      <c r="IP114">
        <v>4.4971899999185769</v>
      </c>
      <c r="IQ114">
        <v>4.2424402044874236</v>
      </c>
      <c r="IR114">
        <v>3.8730836168775942</v>
      </c>
    </row>
    <row r="115" spans="1:252" x14ac:dyDescent="0.35">
      <c r="A115" s="3">
        <v>50154</v>
      </c>
      <c r="B115">
        <v>3.3943851262031717</v>
      </c>
      <c r="C115">
        <v>4.7076670553114921</v>
      </c>
      <c r="D115">
        <v>4.568717340114028</v>
      </c>
      <c r="E115">
        <v>4.7004879469180105</v>
      </c>
      <c r="F115">
        <v>1.9967144943822543</v>
      </c>
      <c r="G115">
        <v>3.8591508211203545</v>
      </c>
      <c r="H115">
        <v>3.6612821253569559</v>
      </c>
      <c r="I115">
        <v>3.2625075338610325</v>
      </c>
      <c r="J115">
        <v>4.0768597419245154</v>
      </c>
      <c r="K115">
        <v>2.6596064636479277</v>
      </c>
      <c r="L115">
        <v>2.8426810375899083</v>
      </c>
      <c r="M115">
        <v>2.4183049548894155</v>
      </c>
      <c r="N115">
        <v>3.4153500538373862</v>
      </c>
      <c r="O115">
        <v>4.6028797257932244</v>
      </c>
      <c r="P115">
        <v>3.5496650081457184</v>
      </c>
      <c r="Q115">
        <v>4.3093166789442305</v>
      </c>
      <c r="R115">
        <v>2.691452704096204</v>
      </c>
      <c r="S115">
        <v>4.1016848681242415</v>
      </c>
      <c r="T115">
        <v>2.9302921589325543</v>
      </c>
      <c r="U115">
        <v>3.2170035403644368</v>
      </c>
      <c r="V115">
        <v>3.9185737615129126</v>
      </c>
      <c r="W115">
        <v>3.8907003033137562</v>
      </c>
      <c r="X115">
        <v>3.5221259499288364</v>
      </c>
      <c r="Y115">
        <v>4.2607089401836395</v>
      </c>
      <c r="Z115">
        <v>4.3825934410447562</v>
      </c>
      <c r="AA115">
        <v>5.2643109079609189</v>
      </c>
      <c r="AB115">
        <v>4.1647220693554763</v>
      </c>
      <c r="AC115">
        <v>4.5365161051535861</v>
      </c>
      <c r="AD115">
        <v>5.3835291195223904</v>
      </c>
      <c r="AE115">
        <v>2.9106702652288199</v>
      </c>
      <c r="AF115">
        <v>3.5901493551517882</v>
      </c>
      <c r="AG115">
        <v>4.7918071368629986</v>
      </c>
      <c r="AH115">
        <v>4.7572906285409315</v>
      </c>
      <c r="AI115">
        <v>2.4448055205142478</v>
      </c>
      <c r="AJ115">
        <v>4.1013249697971155</v>
      </c>
      <c r="AK115">
        <v>4.8335790526001778</v>
      </c>
      <c r="AL115">
        <v>2.6693986582423053</v>
      </c>
      <c r="AM115">
        <v>2.9234261883576971</v>
      </c>
      <c r="AN115">
        <v>4.1569706193852793</v>
      </c>
      <c r="AO115">
        <v>3.9401483536199819</v>
      </c>
      <c r="AP115">
        <v>3.6658211793408784</v>
      </c>
      <c r="AQ115">
        <v>3.950977108747741</v>
      </c>
      <c r="AR115">
        <v>3.7963827737950391</v>
      </c>
      <c r="AS115">
        <v>3.6836309993505152</v>
      </c>
      <c r="AT115">
        <v>3.6833187503491649</v>
      </c>
      <c r="AU115">
        <v>4.2559899205761207</v>
      </c>
      <c r="AV115">
        <v>4.8428775215873561</v>
      </c>
      <c r="AW115">
        <v>2.704710213204895</v>
      </c>
      <c r="AX115">
        <v>4.2666161813147268</v>
      </c>
      <c r="AY115">
        <v>5.6655491490401069</v>
      </c>
      <c r="AZ115">
        <v>3.7324048477775538</v>
      </c>
      <c r="BA115">
        <v>2.1466870464426671</v>
      </c>
      <c r="BB115">
        <v>3.9932134449696273</v>
      </c>
      <c r="BC115">
        <v>2.7744261070827201</v>
      </c>
      <c r="BD115">
        <v>2.5782452524337627</v>
      </c>
      <c r="BE115">
        <v>3.4729992016839701</v>
      </c>
      <c r="BF115">
        <v>4.3196817001276271</v>
      </c>
      <c r="BG115">
        <v>4.0315924685364335</v>
      </c>
      <c r="BH115">
        <v>4.7652935479727407</v>
      </c>
      <c r="BI115">
        <v>3.3739506807353181</v>
      </c>
      <c r="BJ115">
        <v>3.1839054769612769</v>
      </c>
      <c r="BK115">
        <v>3.98451130589712</v>
      </c>
      <c r="BL115">
        <v>4.7839858151158916</v>
      </c>
      <c r="BM115">
        <v>2.8409712784201733</v>
      </c>
      <c r="BN115">
        <v>4.6531963873464166</v>
      </c>
      <c r="BO115">
        <v>3.8853543267415902</v>
      </c>
      <c r="BP115">
        <v>4.264608706374732</v>
      </c>
      <c r="BQ115">
        <v>3.9097902851283757</v>
      </c>
      <c r="BR115">
        <v>2.4653918609225762</v>
      </c>
      <c r="BS115">
        <v>4.5171146501768114</v>
      </c>
      <c r="BT115">
        <v>3.7307516637324469</v>
      </c>
      <c r="BU115">
        <v>3.5638292856840006</v>
      </c>
      <c r="BV115">
        <v>4.2463865739048323</v>
      </c>
      <c r="BW115">
        <v>3.7381693431501004</v>
      </c>
      <c r="BX115">
        <v>1.8667864880386358</v>
      </c>
      <c r="BY115">
        <v>3.8895758588092684</v>
      </c>
      <c r="BZ115">
        <v>3.1662379037908561</v>
      </c>
      <c r="CA115">
        <v>2.0870659586670306</v>
      </c>
      <c r="CB115">
        <v>3.1840075576420004</v>
      </c>
      <c r="CC115">
        <v>2.4065929435548288</v>
      </c>
      <c r="CD115">
        <v>2.9121708133724677</v>
      </c>
      <c r="CE115">
        <v>2.8892509419562531</v>
      </c>
      <c r="CF115">
        <v>3.2967863000886921</v>
      </c>
      <c r="CG115">
        <v>4.0642889148875048</v>
      </c>
      <c r="CH115">
        <v>2.828052742795542</v>
      </c>
      <c r="CI115">
        <v>2.5195133286490203</v>
      </c>
      <c r="CJ115">
        <v>2.4507685173765741</v>
      </c>
      <c r="CK115">
        <v>3.3305444164616937</v>
      </c>
      <c r="CL115">
        <v>4.5743145872645616</v>
      </c>
      <c r="CM115">
        <v>3.8113932662695862</v>
      </c>
      <c r="CN115">
        <v>3.626132942836096</v>
      </c>
      <c r="CO115">
        <v>2.7265033733496375</v>
      </c>
      <c r="CP115">
        <v>3.987409912465119</v>
      </c>
      <c r="CQ115">
        <v>3.9585117125995968</v>
      </c>
      <c r="CR115">
        <v>3.5415402240942027</v>
      </c>
      <c r="CS115">
        <v>3.8480232989366359</v>
      </c>
      <c r="CT115">
        <v>2.8457811566222366</v>
      </c>
      <c r="CU115">
        <v>4.6753233856465037</v>
      </c>
      <c r="CV115">
        <v>4.0361035288682512</v>
      </c>
      <c r="CW115">
        <v>4.6041907955019283</v>
      </c>
      <c r="CX115">
        <v>4.6701704083398123</v>
      </c>
      <c r="CY115">
        <v>3.5505637836945052</v>
      </c>
      <c r="CZ115">
        <v>4.7254515146808558</v>
      </c>
      <c r="DA115">
        <v>4.1281688059777037</v>
      </c>
      <c r="DB115">
        <v>2.9401260783638685</v>
      </c>
      <c r="DC115">
        <v>3.9854445958423632</v>
      </c>
      <c r="DD115">
        <v>6.0448188280391255</v>
      </c>
      <c r="DE115">
        <v>3.2106587890590532</v>
      </c>
      <c r="DF115">
        <v>3.2599603312353129</v>
      </c>
      <c r="DG115">
        <v>4.2815059017284742</v>
      </c>
      <c r="DH115">
        <v>3.1421434006198501</v>
      </c>
      <c r="DI115">
        <v>2.6479052454659118</v>
      </c>
      <c r="DJ115">
        <v>3.3640018683390314</v>
      </c>
      <c r="DK115">
        <v>3.2482053285404016</v>
      </c>
      <c r="DL115">
        <v>3.5650753618307225</v>
      </c>
      <c r="DM115">
        <v>3.7268241610252084</v>
      </c>
      <c r="DN115">
        <v>4.6886622890504199</v>
      </c>
      <c r="DO115">
        <v>3.4576301171851371</v>
      </c>
      <c r="DP115">
        <v>3.4305412928160943</v>
      </c>
      <c r="DQ115">
        <v>6.4040104659044683</v>
      </c>
      <c r="DR115">
        <v>4.5412191942241984</v>
      </c>
      <c r="DS115">
        <v>4.2486051933327049</v>
      </c>
      <c r="DT115">
        <v>3.9566617875821701</v>
      </c>
      <c r="DU115">
        <v>2.2259971201621447</v>
      </c>
      <c r="DV115">
        <v>5.8387030207998407</v>
      </c>
      <c r="DW115">
        <v>6.0368337158846339</v>
      </c>
      <c r="DX115">
        <v>2.2719008663385489</v>
      </c>
      <c r="DY115">
        <v>5.2200188327905153</v>
      </c>
      <c r="DZ115">
        <v>3.1277791245933502</v>
      </c>
      <c r="EA115">
        <v>3.0504966582228135</v>
      </c>
      <c r="EB115">
        <v>5.0423154347653361</v>
      </c>
      <c r="EC115">
        <v>2.6328117575190557</v>
      </c>
      <c r="ED115">
        <v>4.9135946432718782</v>
      </c>
      <c r="EE115">
        <v>2.9476014712764891</v>
      </c>
      <c r="EF115">
        <v>3.6976955960373901</v>
      </c>
      <c r="EG115">
        <v>3.3275179809136333</v>
      </c>
      <c r="EH115">
        <v>4.8819774951422454</v>
      </c>
      <c r="EI115">
        <v>3.8535153633981833</v>
      </c>
      <c r="EJ115">
        <v>3.531603586554394</v>
      </c>
      <c r="EK115">
        <v>2.6571250736608647</v>
      </c>
      <c r="EL115">
        <v>3.6376140779404951</v>
      </c>
      <c r="EM115">
        <v>4.3513112732892276</v>
      </c>
      <c r="EN115">
        <v>3.8425641765994443</v>
      </c>
      <c r="EO115">
        <v>4.7621117178625445</v>
      </c>
      <c r="EP115">
        <v>3.0985851941744502</v>
      </c>
      <c r="EQ115">
        <v>3.465549270889436</v>
      </c>
      <c r="ER115">
        <v>4.3053091793358602</v>
      </c>
      <c r="ES115">
        <v>3.3479675052806663</v>
      </c>
      <c r="ET115">
        <v>4.4449524649564935</v>
      </c>
      <c r="EU115">
        <v>4.1071631802301098</v>
      </c>
      <c r="EV115">
        <v>4.8652002878760037</v>
      </c>
      <c r="EW115">
        <v>4.0711599462409618</v>
      </c>
      <c r="EX115">
        <v>4.868471912308026</v>
      </c>
      <c r="EY115">
        <v>4.7563894448483772</v>
      </c>
      <c r="EZ115">
        <v>3.5641581045018853</v>
      </c>
      <c r="FA115">
        <v>4.3630269599740403</v>
      </c>
      <c r="FB115">
        <v>3.7772785289136745</v>
      </c>
      <c r="FC115">
        <v>3.1832730773270002</v>
      </c>
      <c r="FD115">
        <v>4.2739844353796572</v>
      </c>
      <c r="FE115">
        <v>4.8778239761207374</v>
      </c>
      <c r="FF115">
        <v>3.3829321715578811</v>
      </c>
      <c r="FG115">
        <v>2.8834017465546404</v>
      </c>
      <c r="FH115">
        <v>2.800001134191803</v>
      </c>
      <c r="FI115">
        <v>4.6923879889941498</v>
      </c>
      <c r="FJ115">
        <v>5.0977201717677803</v>
      </c>
      <c r="FK115">
        <v>3.3798952832308795</v>
      </c>
      <c r="FL115">
        <v>3.68634487538427</v>
      </c>
      <c r="FM115">
        <v>3.6153728329787334</v>
      </c>
      <c r="FN115">
        <v>3.7590695174310138</v>
      </c>
      <c r="FO115">
        <v>3.7863631463861189</v>
      </c>
      <c r="FP115">
        <v>5.4450785562471422</v>
      </c>
      <c r="FQ115">
        <v>4.0145313764392334</v>
      </c>
      <c r="FR115">
        <v>3.3552268116243784</v>
      </c>
      <c r="FS115">
        <v>4.2747587603937252</v>
      </c>
      <c r="FT115">
        <v>3.5493356095692796</v>
      </c>
      <c r="FU115">
        <v>4.4281066203392161</v>
      </c>
      <c r="FV115">
        <v>4.5022680272123976</v>
      </c>
      <c r="FW115">
        <v>6.3827109771207313</v>
      </c>
      <c r="FX115">
        <v>3.5999912801016984</v>
      </c>
      <c r="FY115">
        <v>3.7002238918637369</v>
      </c>
      <c r="FZ115">
        <v>4.7395976631637344</v>
      </c>
      <c r="GA115">
        <v>2.8478232397328971</v>
      </c>
      <c r="GB115">
        <v>4.9592361890121222</v>
      </c>
      <c r="GC115">
        <v>4.4070248068130757</v>
      </c>
      <c r="GD115">
        <v>4.4174198978209027</v>
      </c>
      <c r="GE115">
        <v>4.788815385262291</v>
      </c>
      <c r="GF115">
        <v>4.1620655583552999</v>
      </c>
      <c r="GG115">
        <v>4.0647076983032093</v>
      </c>
      <c r="GH115">
        <v>3.3665265217479599</v>
      </c>
      <c r="GI115">
        <v>3.5990534586126288</v>
      </c>
      <c r="GJ115">
        <v>2.2925970800607973</v>
      </c>
      <c r="GK115">
        <v>3.2937219452403235</v>
      </c>
      <c r="GL115">
        <v>2.5407146488530898</v>
      </c>
      <c r="GM115">
        <v>2.2999298326766637</v>
      </c>
      <c r="GN115">
        <v>3.5294455842786703</v>
      </c>
      <c r="GO115">
        <v>4.2931676727355867</v>
      </c>
      <c r="GP115">
        <v>4.1500736752407867</v>
      </c>
      <c r="GQ115">
        <v>2.2427933005914968</v>
      </c>
      <c r="GR115">
        <v>3.0537374662713166</v>
      </c>
      <c r="GS115">
        <v>3.7407113601948603</v>
      </c>
      <c r="GT115">
        <v>3.466364617290504</v>
      </c>
      <c r="GU115">
        <v>1.9993101204386639</v>
      </c>
      <c r="GV115">
        <v>4.0509485134033412</v>
      </c>
      <c r="GW115">
        <v>4.6315055441960933</v>
      </c>
      <c r="GX115">
        <v>4.4676459742369374</v>
      </c>
      <c r="GY115">
        <v>2.3804194140223895</v>
      </c>
      <c r="GZ115">
        <v>3.7931747526371731</v>
      </c>
      <c r="HA115">
        <v>4.5593947338888219</v>
      </c>
      <c r="HB115">
        <v>3.0798208560965912</v>
      </c>
      <c r="HC115">
        <v>3.4151106250854344</v>
      </c>
      <c r="HD115">
        <v>2.506629179184853</v>
      </c>
      <c r="HE115">
        <v>4.3503394197397594</v>
      </c>
      <c r="HF115">
        <v>3.9968765755658224</v>
      </c>
      <c r="HG115">
        <v>3.1638987602642539</v>
      </c>
      <c r="HH115">
        <v>4.2345891349853604</v>
      </c>
      <c r="HI115">
        <v>2.7111158016302968</v>
      </c>
      <c r="HJ115">
        <v>3.4933321771383508</v>
      </c>
      <c r="HK115">
        <v>4.2599859019192508</v>
      </c>
      <c r="HL115">
        <v>2.5245473773713401</v>
      </c>
      <c r="HM115">
        <v>4.1914274119419082</v>
      </c>
      <c r="HN115">
        <v>3.6213605103946183</v>
      </c>
      <c r="HO115">
        <v>3.5718688190395698</v>
      </c>
      <c r="HP115">
        <v>4.6833558979053365</v>
      </c>
      <c r="HQ115">
        <v>5.069273382635398</v>
      </c>
      <c r="HR115">
        <v>5.0579199406900788</v>
      </c>
      <c r="HS115">
        <v>3.8938016213321345</v>
      </c>
      <c r="HT115">
        <v>3.0921886265876615</v>
      </c>
      <c r="HU115">
        <v>3.9171501101823574</v>
      </c>
      <c r="HV115">
        <v>4.121713879292721</v>
      </c>
      <c r="HW115">
        <v>4.5343458776523082</v>
      </c>
      <c r="HX115">
        <v>2.3113086100943536</v>
      </c>
      <c r="HY115">
        <v>3.2818087163148637</v>
      </c>
      <c r="HZ115">
        <v>4.2695950905820954</v>
      </c>
      <c r="IA115">
        <v>3.1745801334879937</v>
      </c>
      <c r="IB115">
        <v>5.4279671486777046</v>
      </c>
      <c r="IC115">
        <v>3.0111721357667114</v>
      </c>
      <c r="ID115">
        <v>3.7962507997826305</v>
      </c>
      <c r="IE115">
        <v>2.8216512241271925</v>
      </c>
      <c r="IF115">
        <v>2.3085652011913953</v>
      </c>
      <c r="IG115">
        <v>4.5275048071821313</v>
      </c>
      <c r="IH115">
        <v>3.4117500347530738</v>
      </c>
      <c r="II115">
        <v>3.076899786289006</v>
      </c>
      <c r="IJ115">
        <v>4.9969800539221243</v>
      </c>
      <c r="IK115">
        <v>4.0821466296081717</v>
      </c>
      <c r="IL115">
        <v>4.0376423208105967</v>
      </c>
      <c r="IM115">
        <v>4.0567250084162536</v>
      </c>
      <c r="IN115">
        <v>4.0739104050171351</v>
      </c>
      <c r="IO115">
        <v>4.1723888012027563</v>
      </c>
      <c r="IP115">
        <v>4.6596968021053664</v>
      </c>
      <c r="IQ115">
        <v>4.6093388997757163</v>
      </c>
      <c r="IR115">
        <v>3.8213444935473042</v>
      </c>
    </row>
    <row r="116" spans="1:252" x14ac:dyDescent="0.35">
      <c r="A116" s="3">
        <v>50155</v>
      </c>
      <c r="B116">
        <v>3.3943851262031717</v>
      </c>
      <c r="C116">
        <v>4.6766266534265144</v>
      </c>
      <c r="D116">
        <v>5.0718548024599697</v>
      </c>
      <c r="E116">
        <v>4.7748612337964254</v>
      </c>
      <c r="F116">
        <v>2.6964628858175921</v>
      </c>
      <c r="G116">
        <v>3.8895250284694063</v>
      </c>
      <c r="H116">
        <v>3.3172895045092798</v>
      </c>
      <c r="I116">
        <v>3.9642035255249852</v>
      </c>
      <c r="J116">
        <v>4.5519674534119989</v>
      </c>
      <c r="K116">
        <v>2.1808089633040741</v>
      </c>
      <c r="L116">
        <v>3.1145024174157401</v>
      </c>
      <c r="M116">
        <v>2.727012619278613</v>
      </c>
      <c r="N116">
        <v>3.4485035425106227</v>
      </c>
      <c r="O116">
        <v>4.7594862673487954</v>
      </c>
      <c r="P116">
        <v>3.7979261663865289</v>
      </c>
      <c r="Q116">
        <v>4.0351234652262056</v>
      </c>
      <c r="R116">
        <v>3.1749367497381855</v>
      </c>
      <c r="S116">
        <v>3.8140168662996103</v>
      </c>
      <c r="T116">
        <v>2.7768675075945124</v>
      </c>
      <c r="U116">
        <v>2.519734279788409</v>
      </c>
      <c r="V116">
        <v>4.3276593910896661</v>
      </c>
      <c r="W116">
        <v>3.2957905220054</v>
      </c>
      <c r="X116">
        <v>3.4331624281996165</v>
      </c>
      <c r="Y116">
        <v>4.3114435375325302</v>
      </c>
      <c r="Z116">
        <v>3.8794409616110124</v>
      </c>
      <c r="AA116">
        <v>4.9250329376363524</v>
      </c>
      <c r="AB116">
        <v>4.0878152308226214</v>
      </c>
      <c r="AC116">
        <v>4.178710056830286</v>
      </c>
      <c r="AD116">
        <v>5.5197417146660612</v>
      </c>
      <c r="AE116">
        <v>2.4791438262768661</v>
      </c>
      <c r="AF116">
        <v>3.8140192865259404</v>
      </c>
      <c r="AG116">
        <v>4.3261783852994782</v>
      </c>
      <c r="AH116">
        <v>4.7161942393116192</v>
      </c>
      <c r="AI116">
        <v>2.4540110963794155</v>
      </c>
      <c r="AJ116">
        <v>3.6874751403009989</v>
      </c>
      <c r="AK116">
        <v>4.8165202947362884</v>
      </c>
      <c r="AL116">
        <v>2.4963113203498311</v>
      </c>
      <c r="AM116">
        <v>3.4748790649030683</v>
      </c>
      <c r="AN116">
        <v>4.5034633914618016</v>
      </c>
      <c r="AO116">
        <v>3.8272289342717722</v>
      </c>
      <c r="AP116">
        <v>4.1649740670764874</v>
      </c>
      <c r="AQ116">
        <v>3.8423583509136727</v>
      </c>
      <c r="AR116">
        <v>3.7345179097597292</v>
      </c>
      <c r="AS116">
        <v>3.7100810170619609</v>
      </c>
      <c r="AT116">
        <v>3.2462588168294224</v>
      </c>
      <c r="AU116">
        <v>4.0909073318560507</v>
      </c>
      <c r="AV116">
        <v>4.877887596125122</v>
      </c>
      <c r="AW116">
        <v>2.8835089228497632</v>
      </c>
      <c r="AX116">
        <v>4.2996747854863671</v>
      </c>
      <c r="AY116">
        <v>5.5179326051718727</v>
      </c>
      <c r="AZ116">
        <v>3.7247906507679902</v>
      </c>
      <c r="BA116">
        <v>2.3063134620978181</v>
      </c>
      <c r="BB116">
        <v>4.1401687420482105</v>
      </c>
      <c r="BC116">
        <v>2.6528622424830917</v>
      </c>
      <c r="BD116">
        <v>3.3548160720109403</v>
      </c>
      <c r="BE116">
        <v>4.0610199653742054</v>
      </c>
      <c r="BF116">
        <v>4.3992107562278484</v>
      </c>
      <c r="BG116">
        <v>3.8471197723593296</v>
      </c>
      <c r="BH116">
        <v>4.51066256893795</v>
      </c>
      <c r="BI116">
        <v>3.5413110173959232</v>
      </c>
      <c r="BJ116">
        <v>3.2512909569517712</v>
      </c>
      <c r="BK116">
        <v>3.78115531498075</v>
      </c>
      <c r="BL116">
        <v>5.0576890456722792</v>
      </c>
      <c r="BM116">
        <v>2.9518117284830208</v>
      </c>
      <c r="BN116">
        <v>4.5696526642259512</v>
      </c>
      <c r="BO116">
        <v>3.8433178670644716</v>
      </c>
      <c r="BP116">
        <v>3.9436684507587816</v>
      </c>
      <c r="BQ116">
        <v>3.6970825017176945</v>
      </c>
      <c r="BR116">
        <v>2.2560438558517992</v>
      </c>
      <c r="BS116">
        <v>4.4102674969494675</v>
      </c>
      <c r="BT116">
        <v>3.9316144006495253</v>
      </c>
      <c r="BU116">
        <v>3.2959614744788355</v>
      </c>
      <c r="BV116">
        <v>4.0666988186234061</v>
      </c>
      <c r="BW116">
        <v>3.8030413087671437</v>
      </c>
      <c r="BX116">
        <v>2.1912057247967232</v>
      </c>
      <c r="BY116">
        <v>4.0067918223939527</v>
      </c>
      <c r="BZ116">
        <v>3.0400799676587655</v>
      </c>
      <c r="CA116">
        <v>2.1594876673809256</v>
      </c>
      <c r="CB116">
        <v>2.9168476422586411</v>
      </c>
      <c r="CC116">
        <v>2.5955259479484791</v>
      </c>
      <c r="CD116">
        <v>3.0426683121559117</v>
      </c>
      <c r="CE116">
        <v>2.8694379170099276</v>
      </c>
      <c r="CF116">
        <v>3.8313621954966561</v>
      </c>
      <c r="CG116">
        <v>4.0511411131702229</v>
      </c>
      <c r="CH116">
        <v>3.1173069298146316</v>
      </c>
      <c r="CI116">
        <v>2.7689080865729809</v>
      </c>
      <c r="CJ116">
        <v>2.5500566017388575</v>
      </c>
      <c r="CK116">
        <v>3.1881544309135621</v>
      </c>
      <c r="CL116">
        <v>4.4050198980144719</v>
      </c>
      <c r="CM116">
        <v>3.9777316527354007</v>
      </c>
      <c r="CN116">
        <v>3.4088376902729016</v>
      </c>
      <c r="CO116">
        <v>2.6010688340806181</v>
      </c>
      <c r="CP116">
        <v>4.0864353840610281</v>
      </c>
      <c r="CQ116">
        <v>4.4065325378709828</v>
      </c>
      <c r="CR116">
        <v>3.5016441068369661</v>
      </c>
      <c r="CS116">
        <v>4.3509264889561399</v>
      </c>
      <c r="CT116">
        <v>2.8102321175841598</v>
      </c>
      <c r="CU116">
        <v>4.6114971128604045</v>
      </c>
      <c r="CV116">
        <v>3.8131950683534579</v>
      </c>
      <c r="CW116">
        <v>4.7951433561713506</v>
      </c>
      <c r="CX116">
        <v>4.4340942963237202</v>
      </c>
      <c r="CY116">
        <v>3.6103451957012611</v>
      </c>
      <c r="CZ116">
        <v>4.5818462444703068</v>
      </c>
      <c r="DA116">
        <v>3.8965576347083619</v>
      </c>
      <c r="DB116">
        <v>3.0495116917912251</v>
      </c>
      <c r="DC116">
        <v>3.8029555577024361</v>
      </c>
      <c r="DD116">
        <v>6.2527536805686195</v>
      </c>
      <c r="DE116">
        <v>3.1379383130148679</v>
      </c>
      <c r="DF116">
        <v>2.9715451370529316</v>
      </c>
      <c r="DG116">
        <v>4.1801642304364321</v>
      </c>
      <c r="DH116">
        <v>3.5611217626431748</v>
      </c>
      <c r="DI116">
        <v>2.696834385443212</v>
      </c>
      <c r="DJ116">
        <v>3.2262320572514898</v>
      </c>
      <c r="DK116">
        <v>3.2996163460794201</v>
      </c>
      <c r="DL116">
        <v>3.9271103701822043</v>
      </c>
      <c r="DM116">
        <v>3.3475924505262644</v>
      </c>
      <c r="DN116">
        <v>4.7191787893432755</v>
      </c>
      <c r="DO116">
        <v>3.2986864695285067</v>
      </c>
      <c r="DP116">
        <v>3.7800613618155579</v>
      </c>
      <c r="DQ116">
        <v>5.6044901304701558</v>
      </c>
      <c r="DR116">
        <v>4.1401504051112905</v>
      </c>
      <c r="DS116">
        <v>3.7776129102914218</v>
      </c>
      <c r="DT116">
        <v>4.1383075728749859</v>
      </c>
      <c r="DU116">
        <v>2.0657852642134773</v>
      </c>
      <c r="DV116">
        <v>5.9803211983357656</v>
      </c>
      <c r="DW116">
        <v>5.5961798874410267</v>
      </c>
      <c r="DX116">
        <v>2.6724854206844282</v>
      </c>
      <c r="DY116">
        <v>5.1334699757039512</v>
      </c>
      <c r="DZ116">
        <v>3.2354176983762226</v>
      </c>
      <c r="EA116">
        <v>3.006085625395547</v>
      </c>
      <c r="EB116">
        <v>4.6960163731685487</v>
      </c>
      <c r="EC116">
        <v>2.9191853932686374</v>
      </c>
      <c r="ED116">
        <v>4.7305330810561772</v>
      </c>
      <c r="EE116">
        <v>2.7998318555684141</v>
      </c>
      <c r="EF116">
        <v>3.5547012339931747</v>
      </c>
      <c r="EG116">
        <v>3.311328345452532</v>
      </c>
      <c r="EH116">
        <v>4.6482037205744202</v>
      </c>
      <c r="EI116">
        <v>4.1173815823983304</v>
      </c>
      <c r="EJ116">
        <v>3.5256808395475958</v>
      </c>
      <c r="EK116">
        <v>2.8165125044632862</v>
      </c>
      <c r="EL116">
        <v>3.9565702991678591</v>
      </c>
      <c r="EM116">
        <v>4.4021649452135909</v>
      </c>
      <c r="EN116">
        <v>3.8678987040257478</v>
      </c>
      <c r="EO116">
        <v>4.2176615582067072</v>
      </c>
      <c r="EP116">
        <v>2.8311095461877578</v>
      </c>
      <c r="EQ116">
        <v>3.2120031873737149</v>
      </c>
      <c r="ER116">
        <v>3.557109127652931</v>
      </c>
      <c r="ES116">
        <v>3.3048927251223121</v>
      </c>
      <c r="ET116">
        <v>4.5369975988714364</v>
      </c>
      <c r="EU116">
        <v>3.7262143438733268</v>
      </c>
      <c r="EV116">
        <v>5.0594824366501401</v>
      </c>
      <c r="EW116">
        <v>4.4324804523544277</v>
      </c>
      <c r="EX116">
        <v>5.0566607230852467</v>
      </c>
      <c r="EY116">
        <v>4.7909236475078325</v>
      </c>
      <c r="EZ116">
        <v>3.2365104191182881</v>
      </c>
      <c r="FA116">
        <v>4.770012135945553</v>
      </c>
      <c r="FB116">
        <v>4.0340535923130636</v>
      </c>
      <c r="FC116">
        <v>3.2858672293226325</v>
      </c>
      <c r="FD116">
        <v>4.4210752172314898</v>
      </c>
      <c r="FE116">
        <v>4.874996713944606</v>
      </c>
      <c r="FF116">
        <v>3.4178869700188561</v>
      </c>
      <c r="FG116">
        <v>2.8749926797766103</v>
      </c>
      <c r="FH116">
        <v>3.0054960577633518</v>
      </c>
      <c r="FI116">
        <v>4.9423308045317658</v>
      </c>
      <c r="FJ116">
        <v>4.9835787369049021</v>
      </c>
      <c r="FK116">
        <v>2.9883418178080601</v>
      </c>
      <c r="FL116">
        <v>3.6464691523272048</v>
      </c>
      <c r="FM116">
        <v>3.8764604236095166</v>
      </c>
      <c r="FN116">
        <v>3.670339018505866</v>
      </c>
      <c r="FO116">
        <v>2.8425861797347487</v>
      </c>
      <c r="FP116">
        <v>5.0013880308551171</v>
      </c>
      <c r="FQ116">
        <v>3.2502777051537417</v>
      </c>
      <c r="FR116">
        <v>3.5905258928981052</v>
      </c>
      <c r="FS116">
        <v>3.7765827848560285</v>
      </c>
      <c r="FT116">
        <v>3.889994751030788</v>
      </c>
      <c r="FU116">
        <v>4.1607387220109189</v>
      </c>
      <c r="FV116">
        <v>4.6483510043059715</v>
      </c>
      <c r="FW116">
        <v>6.6245282491371409</v>
      </c>
      <c r="FX116">
        <v>3.7763456855875335</v>
      </c>
      <c r="FY116">
        <v>3.6574930544048163</v>
      </c>
      <c r="FZ116">
        <v>4.2031643451830858</v>
      </c>
      <c r="GA116">
        <v>3.2668969858382892</v>
      </c>
      <c r="GB116">
        <v>4.6262396822990031</v>
      </c>
      <c r="GC116">
        <v>4.748973700210759</v>
      </c>
      <c r="GD116">
        <v>3.8278623252698494</v>
      </c>
      <c r="GE116">
        <v>4.4573971801174075</v>
      </c>
      <c r="GF116">
        <v>3.9780366318717855</v>
      </c>
      <c r="GG116">
        <v>4.0546655716901068</v>
      </c>
      <c r="GH116">
        <v>3.1724176632672454</v>
      </c>
      <c r="GI116">
        <v>4.1813169044874616</v>
      </c>
      <c r="GJ116">
        <v>2.0580159609509927</v>
      </c>
      <c r="GK116">
        <v>3.3387286937348826</v>
      </c>
      <c r="GL116">
        <v>2.5089470431694045</v>
      </c>
      <c r="GM116">
        <v>1.9576403828593176</v>
      </c>
      <c r="GN116">
        <v>3.1810264076769275</v>
      </c>
      <c r="GO116">
        <v>4.0667492894094064</v>
      </c>
      <c r="GP116">
        <v>3.9175228606343504</v>
      </c>
      <c r="GQ116">
        <v>2.1039047338835104</v>
      </c>
      <c r="GR116">
        <v>3.0187391179716525</v>
      </c>
      <c r="GS116">
        <v>3.5971955975263912</v>
      </c>
      <c r="GT116">
        <v>3.2807058843829577</v>
      </c>
      <c r="GU116">
        <v>2.2346462782191958</v>
      </c>
      <c r="GV116">
        <v>4.0708515828101728</v>
      </c>
      <c r="GW116">
        <v>4.8447706640367318</v>
      </c>
      <c r="GX116">
        <v>4.4082666033303246</v>
      </c>
      <c r="GY116">
        <v>2.5939378028802982</v>
      </c>
      <c r="GZ116">
        <v>3.9862889330779234</v>
      </c>
      <c r="HA116">
        <v>4.1527748919487317</v>
      </c>
      <c r="HB116">
        <v>3.4640370938069873</v>
      </c>
      <c r="HC116">
        <v>3.2993094157755003</v>
      </c>
      <c r="HD116">
        <v>2.1398691335226117</v>
      </c>
      <c r="HE116">
        <v>3.9625985795962837</v>
      </c>
      <c r="HF116">
        <v>4.1561158273867802</v>
      </c>
      <c r="HG116">
        <v>3.2945594012979718</v>
      </c>
      <c r="HH116">
        <v>3.9204365676659192</v>
      </c>
      <c r="HI116">
        <v>3.3125488716608285</v>
      </c>
      <c r="HJ116">
        <v>3.7903336278197699</v>
      </c>
      <c r="HK116">
        <v>4.5246884687543076</v>
      </c>
      <c r="HL116">
        <v>2.8105639795775073</v>
      </c>
      <c r="HM116">
        <v>3.6076116473550242</v>
      </c>
      <c r="HN116">
        <v>3.6945692270475634</v>
      </c>
      <c r="HO116">
        <v>3.3666800770813952</v>
      </c>
      <c r="HP116">
        <v>4.0716348460695091</v>
      </c>
      <c r="HQ116">
        <v>5.190438913219432</v>
      </c>
      <c r="HR116">
        <v>5.0095675637088073</v>
      </c>
      <c r="HS116">
        <v>3.5614603107205247</v>
      </c>
      <c r="HT116">
        <v>2.5446791274568783</v>
      </c>
      <c r="HU116">
        <v>4.2323340742967046</v>
      </c>
      <c r="HV116">
        <v>4.087060015440283</v>
      </c>
      <c r="HW116">
        <v>4.4565833382837292</v>
      </c>
      <c r="HX116">
        <v>2.5567523481200585</v>
      </c>
      <c r="HY116">
        <v>3.4533946702630307</v>
      </c>
      <c r="HZ116">
        <v>4.1153037198346318</v>
      </c>
      <c r="IA116">
        <v>3.2699437786994308</v>
      </c>
      <c r="IB116">
        <v>5.1262967357363776</v>
      </c>
      <c r="IC116">
        <v>3.9147105897514001</v>
      </c>
      <c r="ID116">
        <v>3.6399609063711944</v>
      </c>
      <c r="IE116">
        <v>2.4831481389720071</v>
      </c>
      <c r="IF116">
        <v>2.7361753525615544</v>
      </c>
      <c r="IG116">
        <v>4.8398368465385229</v>
      </c>
      <c r="IH116">
        <v>3.2692891224415543</v>
      </c>
      <c r="II116">
        <v>3.3126956314149778</v>
      </c>
      <c r="IJ116">
        <v>4.9718894742680622</v>
      </c>
      <c r="IK116">
        <v>4.3487958777677038</v>
      </c>
      <c r="IL116">
        <v>4.0806897951811418</v>
      </c>
      <c r="IM116">
        <v>4.155572936087137</v>
      </c>
      <c r="IN116">
        <v>3.9621401588270357</v>
      </c>
      <c r="IO116">
        <v>4.032696149247081</v>
      </c>
      <c r="IP116">
        <v>4.7444183191802267</v>
      </c>
      <c r="IQ116">
        <v>4.6136221158764146</v>
      </c>
      <c r="IR116">
        <v>4.2276855008149266</v>
      </c>
    </row>
    <row r="117" spans="1:252" x14ac:dyDescent="0.35">
      <c r="A117" s="3">
        <v>50156</v>
      </c>
      <c r="B117">
        <v>3.3943851262031717</v>
      </c>
      <c r="C117">
        <v>3.9710119281662619</v>
      </c>
      <c r="D117">
        <v>4.9240410349260246</v>
      </c>
      <c r="E117">
        <v>4.6625550824367741</v>
      </c>
      <c r="F117">
        <v>2.723717096360295</v>
      </c>
      <c r="G117">
        <v>3.4133211422211609</v>
      </c>
      <c r="H117">
        <v>3.173825648574534</v>
      </c>
      <c r="I117">
        <v>3.8001545032869473</v>
      </c>
      <c r="J117">
        <v>4.6166505501700543</v>
      </c>
      <c r="K117">
        <v>2.1526324292240293</v>
      </c>
      <c r="L117">
        <v>3.1350505494300389</v>
      </c>
      <c r="M117">
        <v>3.1302037006324674</v>
      </c>
      <c r="N117">
        <v>3.4444019468935361</v>
      </c>
      <c r="O117">
        <v>4.52736344583818</v>
      </c>
      <c r="P117">
        <v>3.7139593541361027</v>
      </c>
      <c r="Q117">
        <v>4.0436408014518523</v>
      </c>
      <c r="R117">
        <v>3.1288966707588419</v>
      </c>
      <c r="S117">
        <v>3.7788275293176885</v>
      </c>
      <c r="T117">
        <v>3.3079125405648759</v>
      </c>
      <c r="U117">
        <v>2.6370151083050377</v>
      </c>
      <c r="V117">
        <v>4.2715639504284857</v>
      </c>
      <c r="W117">
        <v>3.0794875309029397</v>
      </c>
      <c r="X117">
        <v>3.2645133339814012</v>
      </c>
      <c r="Y117">
        <v>4.6946695928773936</v>
      </c>
      <c r="Z117">
        <v>3.86995459556009</v>
      </c>
      <c r="AA117">
        <v>4.8782407973867556</v>
      </c>
      <c r="AB117">
        <v>3.5814699683211564</v>
      </c>
      <c r="AC117">
        <v>3.8642710939623384</v>
      </c>
      <c r="AD117">
        <v>5.159858590741937</v>
      </c>
      <c r="AE117">
        <v>2.9538715035565031</v>
      </c>
      <c r="AF117">
        <v>3.4199425585630658</v>
      </c>
      <c r="AG117">
        <v>4.2713203373471105</v>
      </c>
      <c r="AH117">
        <v>4.9070708638083689</v>
      </c>
      <c r="AI117">
        <v>2.7901149895631683</v>
      </c>
      <c r="AJ117">
        <v>3.4727958164196218</v>
      </c>
      <c r="AK117">
        <v>5.013394474934227</v>
      </c>
      <c r="AL117">
        <v>2.9332580544188627</v>
      </c>
      <c r="AM117">
        <v>3.3837189285883689</v>
      </c>
      <c r="AN117">
        <v>4.6634106435269356</v>
      </c>
      <c r="AO117">
        <v>3.7869347497244252</v>
      </c>
      <c r="AP117">
        <v>4.3640034739582187</v>
      </c>
      <c r="AQ117">
        <v>3.4175140911903288</v>
      </c>
      <c r="AR117">
        <v>3.7984335995054437</v>
      </c>
      <c r="AS117">
        <v>3.8709661960008512</v>
      </c>
      <c r="AT117">
        <v>3.035253084079395</v>
      </c>
      <c r="AU117">
        <v>4.2642614310230362</v>
      </c>
      <c r="AV117">
        <v>4.4543553543561893</v>
      </c>
      <c r="AW117">
        <v>3.0062142635166111</v>
      </c>
      <c r="AX117">
        <v>3.9121698407351744</v>
      </c>
      <c r="AY117">
        <v>5.6027158527056882</v>
      </c>
      <c r="AZ117">
        <v>3.4177368898714904</v>
      </c>
      <c r="BA117">
        <v>2.5139319769936348</v>
      </c>
      <c r="BB117">
        <v>3.8669736812256135</v>
      </c>
      <c r="BC117">
        <v>2.5102815294331324</v>
      </c>
      <c r="BD117">
        <v>3.1711974544726789</v>
      </c>
      <c r="BE117">
        <v>3.9704804272223546</v>
      </c>
      <c r="BF117">
        <v>4.1528087538210805</v>
      </c>
      <c r="BG117">
        <v>4.4072578451484317</v>
      </c>
      <c r="BH117">
        <v>4.653101629865299</v>
      </c>
      <c r="BI117">
        <v>3.9048874458582801</v>
      </c>
      <c r="BJ117">
        <v>3.1727115943264477</v>
      </c>
      <c r="BK117">
        <v>3.7924465130578588</v>
      </c>
      <c r="BL117">
        <v>4.9632870993710778</v>
      </c>
      <c r="BM117">
        <v>3.1427552935751786</v>
      </c>
      <c r="BN117">
        <v>4.4580983022030667</v>
      </c>
      <c r="BO117">
        <v>3.7136784041484177</v>
      </c>
      <c r="BP117">
        <v>3.3114099893559357</v>
      </c>
      <c r="BQ117">
        <v>3.4234644332340389</v>
      </c>
      <c r="BR117">
        <v>2.2702604629438814</v>
      </c>
      <c r="BS117">
        <v>4.5694186963499268</v>
      </c>
      <c r="BT117">
        <v>4.1441295862247944</v>
      </c>
      <c r="BU117">
        <v>3.3363370481944448</v>
      </c>
      <c r="BV117">
        <v>4.248616461393226</v>
      </c>
      <c r="BW117">
        <v>4.0036447704197284</v>
      </c>
      <c r="BX117">
        <v>2.0369591236310347</v>
      </c>
      <c r="BY117">
        <v>3.639503795606827</v>
      </c>
      <c r="BZ117">
        <v>3.5727468642678333</v>
      </c>
      <c r="CA117">
        <v>2.0975124492619126</v>
      </c>
      <c r="CB117">
        <v>3.2885885978734284</v>
      </c>
      <c r="CC117">
        <v>2.7932931859584822</v>
      </c>
      <c r="CD117">
        <v>2.780933401155147</v>
      </c>
      <c r="CE117">
        <v>2.7613004299890345</v>
      </c>
      <c r="CF117">
        <v>4.0235726923746791</v>
      </c>
      <c r="CG117">
        <v>4.1531863496551216</v>
      </c>
      <c r="CH117">
        <v>3.3216668169368759</v>
      </c>
      <c r="CI117">
        <v>2.8232230877987767</v>
      </c>
      <c r="CJ117">
        <v>2.5396390836914553</v>
      </c>
      <c r="CK117">
        <v>3.3490278575034149</v>
      </c>
      <c r="CL117">
        <v>4.157324725081927</v>
      </c>
      <c r="CM117">
        <v>4.1831402265211537</v>
      </c>
      <c r="CN117">
        <v>3.4311872131587373</v>
      </c>
      <c r="CO117">
        <v>2.5034115018962964</v>
      </c>
      <c r="CP117">
        <v>4.2386663181700701</v>
      </c>
      <c r="CQ117">
        <v>4.4661234256874609</v>
      </c>
      <c r="CR117">
        <v>3.6655763082587063</v>
      </c>
      <c r="CS117">
        <v>4.4350055606402741</v>
      </c>
      <c r="CT117">
        <v>2.9060745657132752</v>
      </c>
      <c r="CU117">
        <v>4.8297807090703948</v>
      </c>
      <c r="CV117">
        <v>3.4800711967345599</v>
      </c>
      <c r="CW117">
        <v>4.7820597419886717</v>
      </c>
      <c r="CX117">
        <v>4.5721774867626506</v>
      </c>
      <c r="CY117">
        <v>3.7012142436347943</v>
      </c>
      <c r="CZ117">
        <v>4.1184378836190465</v>
      </c>
      <c r="DA117">
        <v>4.1594500043148601</v>
      </c>
      <c r="DB117">
        <v>3.0735964449654136</v>
      </c>
      <c r="DC117">
        <v>3.8263762834354211</v>
      </c>
      <c r="DD117">
        <v>6.2509562381913248</v>
      </c>
      <c r="DE117">
        <v>3.0873203696706701</v>
      </c>
      <c r="DF117">
        <v>2.5134778651826406</v>
      </c>
      <c r="DG117">
        <v>4.4001854575285062</v>
      </c>
      <c r="DH117">
        <v>3.1497469539285237</v>
      </c>
      <c r="DI117">
        <v>2.2703803709489976</v>
      </c>
      <c r="DJ117">
        <v>3.7664423512549239</v>
      </c>
      <c r="DK117">
        <v>3.625266567742051</v>
      </c>
      <c r="DL117">
        <v>3.6470044066236706</v>
      </c>
      <c r="DM117">
        <v>3.6205380045315092</v>
      </c>
      <c r="DN117">
        <v>4.8839509603989004</v>
      </c>
      <c r="DO117">
        <v>3.2691502363347178</v>
      </c>
      <c r="DP117">
        <v>3.3129759609185889</v>
      </c>
      <c r="DQ117">
        <v>5.6084048341049959</v>
      </c>
      <c r="DR117">
        <v>3.2685272365577664</v>
      </c>
      <c r="DS117">
        <v>4.3102570356501841</v>
      </c>
      <c r="DT117">
        <v>3.862523797000359</v>
      </c>
      <c r="DU117">
        <v>2.3823477165942251</v>
      </c>
      <c r="DV117">
        <v>5.97464941227833</v>
      </c>
      <c r="DW117">
        <v>5.4754039025668693</v>
      </c>
      <c r="DX117">
        <v>2.9356072583430337</v>
      </c>
      <c r="DY117">
        <v>5.2427555301267645</v>
      </c>
      <c r="DZ117">
        <v>3.6541648771326747</v>
      </c>
      <c r="EA117">
        <v>2.8606646403990728</v>
      </c>
      <c r="EB117">
        <v>5.0216914825241119</v>
      </c>
      <c r="EC117">
        <v>2.6504716263488866</v>
      </c>
      <c r="ED117">
        <v>4.6391284626645826</v>
      </c>
      <c r="EE117">
        <v>2.9386982140599383</v>
      </c>
      <c r="EF117">
        <v>3.4634876598331905</v>
      </c>
      <c r="EG117">
        <v>3.4803080359174436</v>
      </c>
      <c r="EH117">
        <v>4.2825155750205068</v>
      </c>
      <c r="EI117">
        <v>3.4394009317343577</v>
      </c>
      <c r="EJ117">
        <v>3.4932298607778129</v>
      </c>
      <c r="EK117">
        <v>2.9386985891593111</v>
      </c>
      <c r="EL117">
        <v>4.4146048130900484</v>
      </c>
      <c r="EM117">
        <v>4.4843672173361853</v>
      </c>
      <c r="EN117">
        <v>4.0145485934642862</v>
      </c>
      <c r="EO117">
        <v>4.0497573685692601</v>
      </c>
      <c r="EP117">
        <v>2.4065142137577573</v>
      </c>
      <c r="EQ117">
        <v>3.3534282710220733</v>
      </c>
      <c r="ER117">
        <v>3.0798319459573311</v>
      </c>
      <c r="ES117">
        <v>3.1893793221126119</v>
      </c>
      <c r="ET117">
        <v>4.7845775377019022</v>
      </c>
      <c r="EU117">
        <v>3.3185898134713505</v>
      </c>
      <c r="EV117">
        <v>4.7425515760140557</v>
      </c>
      <c r="EW117">
        <v>4.5087637497187849</v>
      </c>
      <c r="EX117">
        <v>4.696709488396416</v>
      </c>
      <c r="EY117">
        <v>4.5145894968766349</v>
      </c>
      <c r="EZ117">
        <v>3.6354813151167615</v>
      </c>
      <c r="FA117">
        <v>4.91919735480037</v>
      </c>
      <c r="FB117">
        <v>4.2204037319052441</v>
      </c>
      <c r="FC117">
        <v>3.0710921205881681</v>
      </c>
      <c r="FD117">
        <v>4.226223208901482</v>
      </c>
      <c r="FE117">
        <v>4.7352976195132808</v>
      </c>
      <c r="FF117">
        <v>3.277806523013528</v>
      </c>
      <c r="FG117">
        <v>2.8606939346434421</v>
      </c>
      <c r="FH117">
        <v>2.6744801559928684</v>
      </c>
      <c r="FI117">
        <v>4.9266262659558873</v>
      </c>
      <c r="FJ117">
        <v>4.7804074006741315</v>
      </c>
      <c r="FK117">
        <v>3.1792094729774423</v>
      </c>
      <c r="FL117">
        <v>3.6196389566901206</v>
      </c>
      <c r="FM117">
        <v>3.8933775863840605</v>
      </c>
      <c r="FN117">
        <v>3.5368595197421162</v>
      </c>
      <c r="FO117">
        <v>3.5353377387929572</v>
      </c>
      <c r="FP117">
        <v>4.6657378278485027</v>
      </c>
      <c r="FQ117">
        <v>3.1536629620095096</v>
      </c>
      <c r="FR117">
        <v>3.5993851692529431</v>
      </c>
      <c r="FS117">
        <v>3.3978230864283256</v>
      </c>
      <c r="FT117">
        <v>3.9008042686532782</v>
      </c>
      <c r="FU117">
        <v>4.229975302104684</v>
      </c>
      <c r="FV117">
        <v>4.9460833401188937</v>
      </c>
      <c r="FW117">
        <v>6.2606330485084536</v>
      </c>
      <c r="FX117">
        <v>3.8272475249118667</v>
      </c>
      <c r="FY117">
        <v>3.7877793029077602</v>
      </c>
      <c r="FZ117">
        <v>4.2254008623617265</v>
      </c>
      <c r="GA117">
        <v>3.1755188014511053</v>
      </c>
      <c r="GB117">
        <v>4.7237704373238847</v>
      </c>
      <c r="GC117">
        <v>4.7606048387245021</v>
      </c>
      <c r="GD117">
        <v>3.8889709332409521</v>
      </c>
      <c r="GE117">
        <v>4.226320435306298</v>
      </c>
      <c r="GF117">
        <v>4.1474605862755771</v>
      </c>
      <c r="GG117">
        <v>3.9046378148013576</v>
      </c>
      <c r="GH117">
        <v>3.6352639060591532</v>
      </c>
      <c r="GI117">
        <v>4.3956145753592848</v>
      </c>
      <c r="GJ117">
        <v>2.2713858143514694</v>
      </c>
      <c r="GK117">
        <v>3.284164364946752</v>
      </c>
      <c r="GL117">
        <v>2.8431434556371862</v>
      </c>
      <c r="GM117">
        <v>1.6958340864674293</v>
      </c>
      <c r="GN117">
        <v>3.4908207287984032</v>
      </c>
      <c r="GO117">
        <v>3.870998597497973</v>
      </c>
      <c r="GP117">
        <v>3.4742697720086331</v>
      </c>
      <c r="GQ117">
        <v>2.111422786384237</v>
      </c>
      <c r="GR117">
        <v>3.1969436903188986</v>
      </c>
      <c r="GS117">
        <v>3.45542363490055</v>
      </c>
      <c r="GT117">
        <v>3.470860422076298</v>
      </c>
      <c r="GU117">
        <v>2.6274158094724571</v>
      </c>
      <c r="GV117">
        <v>4.3425145550538859</v>
      </c>
      <c r="GW117">
        <v>4.6015287533296387</v>
      </c>
      <c r="GX117">
        <v>3.9938921620673034</v>
      </c>
      <c r="GY117">
        <v>2.0896773728540912</v>
      </c>
      <c r="GZ117">
        <v>3.9777813721973918</v>
      </c>
      <c r="HA117">
        <v>4.3034092410084028</v>
      </c>
      <c r="HB117">
        <v>3.6501361813861433</v>
      </c>
      <c r="HC117">
        <v>3.2055603063016855</v>
      </c>
      <c r="HD117">
        <v>1.9509283998640463</v>
      </c>
      <c r="HE117">
        <v>4.0440155679137142</v>
      </c>
      <c r="HF117">
        <v>3.7572387672064473</v>
      </c>
      <c r="HG117">
        <v>3.6962222735494126</v>
      </c>
      <c r="HH117">
        <v>4.1858702297006563</v>
      </c>
      <c r="HI117">
        <v>3.2795459963755378</v>
      </c>
      <c r="HJ117">
        <v>3.2186423388829644</v>
      </c>
      <c r="HK117">
        <v>4.5005688686323957</v>
      </c>
      <c r="HL117">
        <v>2.5609761227513537</v>
      </c>
      <c r="HM117">
        <v>4.1774171283556489</v>
      </c>
      <c r="HN117">
        <v>3.6123294412670215</v>
      </c>
      <c r="HO117">
        <v>3.2965468893160623</v>
      </c>
      <c r="HP117">
        <v>4.1041458819815659</v>
      </c>
      <c r="HQ117">
        <v>5.0228245315722564</v>
      </c>
      <c r="HR117">
        <v>4.8431399731825522</v>
      </c>
      <c r="HS117">
        <v>3.1490344942620272</v>
      </c>
      <c r="HT117">
        <v>2.4682419647038101</v>
      </c>
      <c r="HU117">
        <v>4.5121517817132162</v>
      </c>
      <c r="HV117">
        <v>3.7240218050897078</v>
      </c>
      <c r="HW117">
        <v>4.4523143390976978</v>
      </c>
      <c r="HX117">
        <v>2.3937521901254843</v>
      </c>
      <c r="HY117">
        <v>3.5720211043865429</v>
      </c>
      <c r="HZ117">
        <v>3.9444871895494851</v>
      </c>
      <c r="IA117">
        <v>3.1048034871894585</v>
      </c>
      <c r="IB117">
        <v>5.0429901822973644</v>
      </c>
      <c r="IC117">
        <v>4.253218268816517</v>
      </c>
      <c r="ID117">
        <v>4.1144084034483512</v>
      </c>
      <c r="IE117">
        <v>2.8306623023782751</v>
      </c>
      <c r="IF117">
        <v>2.5048168891349802</v>
      </c>
      <c r="IG117">
        <v>5.1443386857048772</v>
      </c>
      <c r="IH117">
        <v>3.591871764491942</v>
      </c>
      <c r="II117">
        <v>3.220469383548799</v>
      </c>
      <c r="IJ117">
        <v>5.0638739613453181</v>
      </c>
      <c r="IK117">
        <v>4.4235535363294849</v>
      </c>
      <c r="IL117">
        <v>3.8118763011634145</v>
      </c>
      <c r="IM117">
        <v>4.0230809462296628</v>
      </c>
      <c r="IN117">
        <v>3.9061505713208078</v>
      </c>
      <c r="IO117">
        <v>3.6670790968473668</v>
      </c>
      <c r="IP117">
        <v>4.5807906186618457</v>
      </c>
      <c r="IQ117">
        <v>4.267377180718368</v>
      </c>
      <c r="IR117">
        <v>4.0328678130029783</v>
      </c>
    </row>
    <row r="118" spans="1:252" x14ac:dyDescent="0.35">
      <c r="A118" s="3">
        <v>50157</v>
      </c>
      <c r="B118">
        <v>3.4265884130308075</v>
      </c>
      <c r="C118">
        <v>4.2270699217422276</v>
      </c>
      <c r="D118">
        <v>5.1478560510074409</v>
      </c>
      <c r="E118">
        <v>5.0282741538893312</v>
      </c>
      <c r="F118">
        <v>2.7770872586356377</v>
      </c>
      <c r="G118">
        <v>3.3642978161346533</v>
      </c>
      <c r="H118">
        <v>3.0841092753029611</v>
      </c>
      <c r="I118">
        <v>3.6217088445967449</v>
      </c>
      <c r="J118">
        <v>4.6268805967317617</v>
      </c>
      <c r="K118">
        <v>1.9536547007206613</v>
      </c>
      <c r="L118">
        <v>3.7695482325095715</v>
      </c>
      <c r="M118">
        <v>2.959093874800534</v>
      </c>
      <c r="N118">
        <v>3.4612168253628197</v>
      </c>
      <c r="O118">
        <v>4.71557777370107</v>
      </c>
      <c r="P118">
        <v>3.7286272708547679</v>
      </c>
      <c r="Q118">
        <v>3.4822472510466871</v>
      </c>
      <c r="R118">
        <v>3.1632692910502778</v>
      </c>
      <c r="S118">
        <v>3.4257591686730486</v>
      </c>
      <c r="T118">
        <v>3.1689743931460104</v>
      </c>
      <c r="U118">
        <v>2.5639845389703773</v>
      </c>
      <c r="V118">
        <v>4.1115798406220909</v>
      </c>
      <c r="W118">
        <v>3.4080636319386115</v>
      </c>
      <c r="X118">
        <v>3.1196421761947946</v>
      </c>
      <c r="Y118">
        <v>4.8790208280925205</v>
      </c>
      <c r="Z118">
        <v>3.85731086573128</v>
      </c>
      <c r="AA118">
        <v>5.356147247007109</v>
      </c>
      <c r="AB118">
        <v>3.6052713599734072</v>
      </c>
      <c r="AC118">
        <v>3.9819545626871675</v>
      </c>
      <c r="AD118">
        <v>5.4335279211711507</v>
      </c>
      <c r="AE118">
        <v>3.0368400663403934</v>
      </c>
      <c r="AF118">
        <v>3.6678443798466134</v>
      </c>
      <c r="AG118">
        <v>3.9263934074993645</v>
      </c>
      <c r="AH118">
        <v>4.8048114415729213</v>
      </c>
      <c r="AI118">
        <v>2.9251918584171959</v>
      </c>
      <c r="AJ118">
        <v>3.5115126759691027</v>
      </c>
      <c r="AK118">
        <v>4.880755103463148</v>
      </c>
      <c r="AL118">
        <v>2.6894590634725311</v>
      </c>
      <c r="AM118">
        <v>4.0742525596632184</v>
      </c>
      <c r="AN118">
        <v>4.846168964511036</v>
      </c>
      <c r="AO118">
        <v>3.9654934503799253</v>
      </c>
      <c r="AP118">
        <v>4.7863557441547835</v>
      </c>
      <c r="AQ118">
        <v>3.7796675696932378</v>
      </c>
      <c r="AR118">
        <v>3.626709443424835</v>
      </c>
      <c r="AS118">
        <v>3.8195463999459776</v>
      </c>
      <c r="AT118">
        <v>3.0416101406299836</v>
      </c>
      <c r="AU118">
        <v>4.5194021407650302</v>
      </c>
      <c r="AV118">
        <v>4.6460964791387944</v>
      </c>
      <c r="AW118">
        <v>3.1903417434467198</v>
      </c>
      <c r="AX118">
        <v>3.6609938666504105</v>
      </c>
      <c r="AY118">
        <v>5.5813445115988838</v>
      </c>
      <c r="AZ118">
        <v>3.6028116696105945</v>
      </c>
      <c r="BA118">
        <v>2.7932232042855145</v>
      </c>
      <c r="BB118">
        <v>4.0516003850346802</v>
      </c>
      <c r="BC118">
        <v>3.0008250447107012</v>
      </c>
      <c r="BD118">
        <v>2.9104258562881955</v>
      </c>
      <c r="BE118">
        <v>3.9342705649453649</v>
      </c>
      <c r="BF118">
        <v>4.5476321756651084</v>
      </c>
      <c r="BG118">
        <v>4.062719463821729</v>
      </c>
      <c r="BH118">
        <v>4.3222384234771356</v>
      </c>
      <c r="BI118">
        <v>3.8354746844322323</v>
      </c>
      <c r="BJ118">
        <v>3.2026445075440302</v>
      </c>
      <c r="BK118">
        <v>3.9444835837720635</v>
      </c>
      <c r="BL118">
        <v>5.1078147665737399</v>
      </c>
      <c r="BM118">
        <v>3.704600717844611</v>
      </c>
      <c r="BN118">
        <v>5.0934501970303536</v>
      </c>
      <c r="BO118">
        <v>3.8866985482607701</v>
      </c>
      <c r="BP118">
        <v>3.199641332187257</v>
      </c>
      <c r="BQ118">
        <v>3.3757373186483526</v>
      </c>
      <c r="BR118">
        <v>2.1262042077049852</v>
      </c>
      <c r="BS118">
        <v>4.6776685085763976</v>
      </c>
      <c r="BT118">
        <v>4.2471337053305405</v>
      </c>
      <c r="BU118">
        <v>3.327143813493513</v>
      </c>
      <c r="BV118">
        <v>4.3987408529085954</v>
      </c>
      <c r="BW118">
        <v>3.9682004286546029</v>
      </c>
      <c r="BX118">
        <v>2.1904851968790715</v>
      </c>
      <c r="BY118">
        <v>4.0450199922318157</v>
      </c>
      <c r="BZ118">
        <v>2.9178111019474149</v>
      </c>
      <c r="CA118">
        <v>2.4803891936471834</v>
      </c>
      <c r="CB118">
        <v>3.5453704331604197</v>
      </c>
      <c r="CC118">
        <v>2.4171992095975221</v>
      </c>
      <c r="CD118">
        <v>3.3280476049854104</v>
      </c>
      <c r="CE118">
        <v>3.0607697179139022</v>
      </c>
      <c r="CF118">
        <v>4.1281307763887698</v>
      </c>
      <c r="CG118">
        <v>3.8707335125925777</v>
      </c>
      <c r="CH118">
        <v>3.1586295394375541</v>
      </c>
      <c r="CI118">
        <v>2.8648800364120781</v>
      </c>
      <c r="CJ118">
        <v>2.5955598968689717</v>
      </c>
      <c r="CK118">
        <v>3.701704698187966</v>
      </c>
      <c r="CL118">
        <v>4.2110638767499209</v>
      </c>
      <c r="CM118">
        <v>4.7614697670738586</v>
      </c>
      <c r="CN118">
        <v>3.1401157974519549</v>
      </c>
      <c r="CO118">
        <v>2.6991680233529007</v>
      </c>
      <c r="CP118">
        <v>4.1924280386107702</v>
      </c>
      <c r="CQ118">
        <v>4.3860577184759677</v>
      </c>
      <c r="CR118">
        <v>3.9401712733154612</v>
      </c>
      <c r="CS118">
        <v>3.9588312441724853</v>
      </c>
      <c r="CT118">
        <v>2.8145829633478407</v>
      </c>
      <c r="CU118">
        <v>4.9359254328692037</v>
      </c>
      <c r="CV118">
        <v>3.4439540479749517</v>
      </c>
      <c r="CW118">
        <v>4.8574546619203582</v>
      </c>
      <c r="CX118">
        <v>4.8040322909797544</v>
      </c>
      <c r="CY118">
        <v>4.3021685664023073</v>
      </c>
      <c r="CZ118">
        <v>4.4753234878302335</v>
      </c>
      <c r="DA118">
        <v>4.0697358151082037</v>
      </c>
      <c r="DB118">
        <v>3.3498472728831965</v>
      </c>
      <c r="DC118">
        <v>3.7669407703336479</v>
      </c>
      <c r="DD118">
        <v>5.711908414126361</v>
      </c>
      <c r="DE118">
        <v>3.5577015346824163</v>
      </c>
      <c r="DF118">
        <v>2.3934527620617008</v>
      </c>
      <c r="DG118">
        <v>4.6159422638583383</v>
      </c>
      <c r="DH118">
        <v>3.2906820695070276</v>
      </c>
      <c r="DI118">
        <v>2.3338775042273303</v>
      </c>
      <c r="DJ118">
        <v>3.6795412815212418</v>
      </c>
      <c r="DK118">
        <v>3.333668062072829</v>
      </c>
      <c r="DL118">
        <v>3.7218521367926489</v>
      </c>
      <c r="DM118">
        <v>3.9875151553254851</v>
      </c>
      <c r="DN118">
        <v>4.7010319725115171</v>
      </c>
      <c r="DO118">
        <v>3.4665249176866237</v>
      </c>
      <c r="DP118">
        <v>3.5708779634462449</v>
      </c>
      <c r="DQ118">
        <v>5.8414793876795423</v>
      </c>
      <c r="DR118">
        <v>3.4640384436035374</v>
      </c>
      <c r="DS118">
        <v>4.492492455844399</v>
      </c>
      <c r="DT118">
        <v>3.5313894861720501</v>
      </c>
      <c r="DU118">
        <v>2.6734587477140037</v>
      </c>
      <c r="DV118">
        <v>6.235192427668526</v>
      </c>
      <c r="DW118">
        <v>5.3134825428155485</v>
      </c>
      <c r="DX118">
        <v>2.8510568973445078</v>
      </c>
      <c r="DY118">
        <v>5.1095560209219446</v>
      </c>
      <c r="DZ118">
        <v>3.8466851703246472</v>
      </c>
      <c r="EA118">
        <v>2.6113132418292042</v>
      </c>
      <c r="EB118">
        <v>4.9047979545640858</v>
      </c>
      <c r="EC118">
        <v>2.9526838728053368</v>
      </c>
      <c r="ED118">
        <v>4.6893021403694881</v>
      </c>
      <c r="EE118">
        <v>2.8071765824498369</v>
      </c>
      <c r="EF118">
        <v>3.8011397758428722</v>
      </c>
      <c r="EG118">
        <v>3.6151833016626322</v>
      </c>
      <c r="EH118">
        <v>4.231395031750969</v>
      </c>
      <c r="EI118">
        <v>3.6554201470763044</v>
      </c>
      <c r="EJ118">
        <v>3.6541824370234774</v>
      </c>
      <c r="EK118">
        <v>3.0943545358584097</v>
      </c>
      <c r="EL118">
        <v>4.1833203315544898</v>
      </c>
      <c r="EM118">
        <v>4.6269198733027341</v>
      </c>
      <c r="EN118">
        <v>4.3001210335698117</v>
      </c>
      <c r="EO118">
        <v>3.9540467155667831</v>
      </c>
      <c r="EP118">
        <v>3.1799298841753143</v>
      </c>
      <c r="EQ118">
        <v>3.1777661696243586</v>
      </c>
      <c r="ER118">
        <v>2.9662317478231772</v>
      </c>
      <c r="ES118">
        <v>3.2959222268432398</v>
      </c>
      <c r="ET118">
        <v>4.9407085153579864</v>
      </c>
      <c r="EU118">
        <v>3.1386704630712878</v>
      </c>
      <c r="EV118">
        <v>4.0880029312249411</v>
      </c>
      <c r="EW118">
        <v>4.6462566196779536</v>
      </c>
      <c r="EX118">
        <v>4.5863164196772752</v>
      </c>
      <c r="EY118">
        <v>4.617228959142297</v>
      </c>
      <c r="EZ118">
        <v>3.8694144191037565</v>
      </c>
      <c r="FA118">
        <v>4.8532124139872721</v>
      </c>
      <c r="FB118">
        <v>4.6446504211599846</v>
      </c>
      <c r="FC118">
        <v>3.3810622723550314</v>
      </c>
      <c r="FD118">
        <v>4.5204932883514415</v>
      </c>
      <c r="FE118">
        <v>4.952567863034659</v>
      </c>
      <c r="FF118">
        <v>3.1767198023434746</v>
      </c>
      <c r="FG118">
        <v>3.0426633292981973</v>
      </c>
      <c r="FH118">
        <v>2.834660866721292</v>
      </c>
      <c r="FI118">
        <v>5.1952250546825649</v>
      </c>
      <c r="FJ118">
        <v>5.1647345099403204</v>
      </c>
      <c r="FK118">
        <v>3.2974338077358571</v>
      </c>
      <c r="FL118">
        <v>3.6326831881190285</v>
      </c>
      <c r="FM118">
        <v>4.132702933582534</v>
      </c>
      <c r="FN118">
        <v>3.403129087089753</v>
      </c>
      <c r="FO118">
        <v>3.8639348934001747</v>
      </c>
      <c r="FP118">
        <v>4.9975750256701144</v>
      </c>
      <c r="FQ118">
        <v>3.2790676267093679</v>
      </c>
      <c r="FR118">
        <v>3.1844374641596649</v>
      </c>
      <c r="FS118">
        <v>3.7586250579089362</v>
      </c>
      <c r="FT118">
        <v>3.7932565625755332</v>
      </c>
      <c r="FU118">
        <v>4.2676061253988813</v>
      </c>
      <c r="FV118">
        <v>4.9238126075068189</v>
      </c>
      <c r="FW118">
        <v>6.4859164116709529</v>
      </c>
      <c r="FX118">
        <v>3.6435624866933174</v>
      </c>
      <c r="FY118">
        <v>3.6641503703986311</v>
      </c>
      <c r="FZ118">
        <v>4.2064119610001232</v>
      </c>
      <c r="GA118">
        <v>3.3020776066347621</v>
      </c>
      <c r="GB118">
        <v>4.8857790611504779</v>
      </c>
      <c r="GC118">
        <v>5.2799990867223618</v>
      </c>
      <c r="GD118">
        <v>3.5487568891096353</v>
      </c>
      <c r="GE118">
        <v>4.2525899002206096</v>
      </c>
      <c r="GF118">
        <v>4.2775436613921105</v>
      </c>
      <c r="GG118">
        <v>3.7583397422910299</v>
      </c>
      <c r="GH118">
        <v>3.2146041000436414</v>
      </c>
      <c r="GI118">
        <v>5.0181058962806055</v>
      </c>
      <c r="GJ118">
        <v>2.2321378346466529</v>
      </c>
      <c r="GK118">
        <v>3.6223729887028933</v>
      </c>
      <c r="GL118">
        <v>2.8524242535697857</v>
      </c>
      <c r="GM118">
        <v>2.0394910655457372</v>
      </c>
      <c r="GN118">
        <v>3.7770346578382048</v>
      </c>
      <c r="GO118">
        <v>3.9113661684931005</v>
      </c>
      <c r="GP118">
        <v>3.3448236486522527</v>
      </c>
      <c r="GQ118">
        <v>2.089138537205399</v>
      </c>
      <c r="GR118">
        <v>2.8021875421464846</v>
      </c>
      <c r="GS118">
        <v>3.2851542898420072</v>
      </c>
      <c r="GT118">
        <v>3.5996452633772202</v>
      </c>
      <c r="GU118">
        <v>2.4318451897619147</v>
      </c>
      <c r="GV118">
        <v>4.164601786241561</v>
      </c>
      <c r="GW118">
        <v>4.5701974222903718</v>
      </c>
      <c r="GX118">
        <v>3.8113071341215443</v>
      </c>
      <c r="GY118">
        <v>1.8055014580371973</v>
      </c>
      <c r="GZ118">
        <v>3.9158981672893094</v>
      </c>
      <c r="HA118">
        <v>4.0177825245880436</v>
      </c>
      <c r="HB118">
        <v>3.5169339403045514</v>
      </c>
      <c r="HC118">
        <v>3.435847297687129</v>
      </c>
      <c r="HD118">
        <v>2.2879304818032722</v>
      </c>
      <c r="HE118">
        <v>3.4335371554875049</v>
      </c>
      <c r="HF118">
        <v>3.8404988582676856</v>
      </c>
      <c r="HG118">
        <v>3.8802613138338864</v>
      </c>
      <c r="HH118">
        <v>3.8721946228901061</v>
      </c>
      <c r="HI118">
        <v>2.9092743532768623</v>
      </c>
      <c r="HJ118">
        <v>3.2536358358141313</v>
      </c>
      <c r="HK118">
        <v>4.3389875394309669</v>
      </c>
      <c r="HL118">
        <v>2.7167071989283906</v>
      </c>
      <c r="HM118">
        <v>4.8889003351574649</v>
      </c>
      <c r="HN118">
        <v>3.611371378662716</v>
      </c>
      <c r="HO118">
        <v>3.7497781096956935</v>
      </c>
      <c r="HP118">
        <v>3.9055994357999895</v>
      </c>
      <c r="HQ118">
        <v>4.618502086439813</v>
      </c>
      <c r="HR118">
        <v>5.1105459981049508</v>
      </c>
      <c r="HS118">
        <v>3.1361237575943375</v>
      </c>
      <c r="HT118">
        <v>2.6089180099915654</v>
      </c>
      <c r="HU118">
        <v>4.9761011696085831</v>
      </c>
      <c r="HV118">
        <v>3.5543869358388576</v>
      </c>
      <c r="HW118">
        <v>4.6807751613440782</v>
      </c>
      <c r="HX118">
        <v>2.3257564274317044</v>
      </c>
      <c r="HY118">
        <v>3.6237010135762939</v>
      </c>
      <c r="HZ118">
        <v>3.8944512687589579</v>
      </c>
      <c r="IA118">
        <v>2.9005180066083804</v>
      </c>
      <c r="IB118">
        <v>5.2725769539992235</v>
      </c>
      <c r="IC118">
        <v>4.3879230422039059</v>
      </c>
      <c r="ID118">
        <v>4.8166131782289119</v>
      </c>
      <c r="IE118">
        <v>3.2171674877402552</v>
      </c>
      <c r="IF118">
        <v>2.597662456528758</v>
      </c>
      <c r="IG118">
        <v>5.1861802983500844</v>
      </c>
      <c r="IH118">
        <v>3.9143053148887716</v>
      </c>
      <c r="II118">
        <v>3.5511420754476664</v>
      </c>
      <c r="IJ118">
        <v>5.2193513968566227</v>
      </c>
      <c r="IK118">
        <v>4.180469655986542</v>
      </c>
      <c r="IL118">
        <v>3.7053958960536773</v>
      </c>
      <c r="IM118">
        <v>4.0399318235575423</v>
      </c>
      <c r="IN118">
        <v>3.5608010515161514</v>
      </c>
      <c r="IO118">
        <v>3.7083949967906955</v>
      </c>
      <c r="IP118">
        <v>4.8674438547480978</v>
      </c>
      <c r="IQ118">
        <v>4.3009754846916284</v>
      </c>
      <c r="IR118">
        <v>3.8313208421140099</v>
      </c>
    </row>
    <row r="119" spans="1:252" x14ac:dyDescent="0.35">
      <c r="A119" s="3">
        <v>50158</v>
      </c>
      <c r="B119">
        <v>3.4265884130308075</v>
      </c>
      <c r="C119">
        <v>4.2612589147700408</v>
      </c>
      <c r="D119">
        <v>5.2043553785359657</v>
      </c>
      <c r="E119">
        <v>4.9763139445425386</v>
      </c>
      <c r="F119">
        <v>2.1787627706538513</v>
      </c>
      <c r="G119">
        <v>3.573308486879252</v>
      </c>
      <c r="H119">
        <v>3.123898697133165</v>
      </c>
      <c r="I119">
        <v>3.9469375735593255</v>
      </c>
      <c r="J119">
        <v>4.5782839946494116</v>
      </c>
      <c r="K119">
        <v>2.3439946409854349</v>
      </c>
      <c r="L119">
        <v>3.2441238121018134</v>
      </c>
      <c r="M119">
        <v>2.9287092536822694</v>
      </c>
      <c r="N119">
        <v>3.2135951801096909</v>
      </c>
      <c r="O119">
        <v>4.5782285314458839</v>
      </c>
      <c r="P119">
        <v>3.7221456886021462</v>
      </c>
      <c r="Q119">
        <v>2.9376281150780512</v>
      </c>
      <c r="R119">
        <v>3.7387917712574836</v>
      </c>
      <c r="S119">
        <v>3.2361297120070098</v>
      </c>
      <c r="T119">
        <v>3.197840862276073</v>
      </c>
      <c r="U119">
        <v>2.4310024419446004</v>
      </c>
      <c r="V119">
        <v>4.2359986768923026</v>
      </c>
      <c r="W119">
        <v>3.6912453683966389</v>
      </c>
      <c r="X119">
        <v>2.8590976132621502</v>
      </c>
      <c r="Y119">
        <v>4.6708157131472356</v>
      </c>
      <c r="Z119">
        <v>3.9537333448607335</v>
      </c>
      <c r="AA119">
        <v>4.6754978589788925</v>
      </c>
      <c r="AB119">
        <v>3.7964938310182195</v>
      </c>
      <c r="AC119">
        <v>3.9244438190179931</v>
      </c>
      <c r="AD119">
        <v>5.4860597970213947</v>
      </c>
      <c r="AE119">
        <v>2.3454046194962093</v>
      </c>
      <c r="AF119">
        <v>3.8746408111684567</v>
      </c>
      <c r="AG119">
        <v>3.4947487169150437</v>
      </c>
      <c r="AH119">
        <v>4.9354049686343027</v>
      </c>
      <c r="AI119">
        <v>3.127578281723514</v>
      </c>
      <c r="AJ119">
        <v>3.559174879726712</v>
      </c>
      <c r="AK119">
        <v>5.1307253098411545</v>
      </c>
      <c r="AL119">
        <v>2.8959720006717475</v>
      </c>
      <c r="AM119">
        <v>4.0548306465261019</v>
      </c>
      <c r="AN119">
        <v>4.6691523786412388</v>
      </c>
      <c r="AO119">
        <v>3.8651758061770107</v>
      </c>
      <c r="AP119">
        <v>4.6516312067908698</v>
      </c>
      <c r="AQ119">
        <v>3.9352746437933117</v>
      </c>
      <c r="AR119">
        <v>4.1131006590707528</v>
      </c>
      <c r="AS119">
        <v>4.054798845565359</v>
      </c>
      <c r="AT119">
        <v>3.3903103147182914</v>
      </c>
      <c r="AU119">
        <v>4.1572251717729518</v>
      </c>
      <c r="AV119">
        <v>4.4771650352304118</v>
      </c>
      <c r="AW119">
        <v>3.1322584308014054</v>
      </c>
      <c r="AX119">
        <v>4.1755286093155339</v>
      </c>
      <c r="AY119">
        <v>5.5809198904729067</v>
      </c>
      <c r="AZ119">
        <v>3.420564444225608</v>
      </c>
      <c r="BA119">
        <v>3.1799228639722723</v>
      </c>
      <c r="BB119">
        <v>4.18206642707284</v>
      </c>
      <c r="BC119">
        <v>3.0942126780692805</v>
      </c>
      <c r="BD119">
        <v>2.9524699985948559</v>
      </c>
      <c r="BE119">
        <v>4.0696358216923798</v>
      </c>
      <c r="BF119">
        <v>4.3515415855771424</v>
      </c>
      <c r="BG119">
        <v>3.9215177855713979</v>
      </c>
      <c r="BH119">
        <v>4.2237581906199884</v>
      </c>
      <c r="BI119">
        <v>4.0064632086457346</v>
      </c>
      <c r="BJ119">
        <v>3.6347286326876729</v>
      </c>
      <c r="BK119">
        <v>4.0527600654791369</v>
      </c>
      <c r="BL119">
        <v>5.4199052757879747</v>
      </c>
      <c r="BM119">
        <v>3.9561335633919454</v>
      </c>
      <c r="BN119">
        <v>5.1000223314337472</v>
      </c>
      <c r="BO119">
        <v>3.9750708646865296</v>
      </c>
      <c r="BP119">
        <v>3.2397259187493317</v>
      </c>
      <c r="BQ119">
        <v>3.3177662773152954</v>
      </c>
      <c r="BR119">
        <v>2.0431431186948421</v>
      </c>
      <c r="BS119">
        <v>3.9526940209799384</v>
      </c>
      <c r="BT119">
        <v>4.2479664988001833</v>
      </c>
      <c r="BU119">
        <v>3.3897825386370717</v>
      </c>
      <c r="BV119">
        <v>4.4285771810915167</v>
      </c>
      <c r="BW119">
        <v>4.0545369547652612</v>
      </c>
      <c r="BX119">
        <v>2.3745975490951929</v>
      </c>
      <c r="BY119">
        <v>4.0718752662764777</v>
      </c>
      <c r="BZ119">
        <v>3.0914865450494147</v>
      </c>
      <c r="CA119">
        <v>2.7380374908494836</v>
      </c>
      <c r="CB119">
        <v>3.4719520162004276</v>
      </c>
      <c r="CC119">
        <v>2.2966028400282026</v>
      </c>
      <c r="CD119">
        <v>3.141372216054799</v>
      </c>
      <c r="CE119">
        <v>3.2188211214414748</v>
      </c>
      <c r="CF119">
        <v>3.706834559598307</v>
      </c>
      <c r="CG119">
        <v>3.9064514369384566</v>
      </c>
      <c r="CH119">
        <v>3.2025390443411146</v>
      </c>
      <c r="CI119">
        <v>2.8525542186975432</v>
      </c>
      <c r="CJ119">
        <v>2.7745949809482724</v>
      </c>
      <c r="CK119">
        <v>4.1640236411876641</v>
      </c>
      <c r="CL119">
        <v>3.8307673595336964</v>
      </c>
      <c r="CM119">
        <v>4.7701358542186716</v>
      </c>
      <c r="CN119">
        <v>3.7713184235118651</v>
      </c>
      <c r="CO119">
        <v>2.5523515090048141</v>
      </c>
      <c r="CP119">
        <v>4.1212933713606414</v>
      </c>
      <c r="CQ119">
        <v>4.7571451647123837</v>
      </c>
      <c r="CR119">
        <v>4.4531602812881799</v>
      </c>
      <c r="CS119">
        <v>3.7829331200055756</v>
      </c>
      <c r="CT119">
        <v>2.7383867011866188</v>
      </c>
      <c r="CU119">
        <v>4.8713826031599439</v>
      </c>
      <c r="CV119">
        <v>3.169104357919077</v>
      </c>
      <c r="CW119">
        <v>4.9445159306961726</v>
      </c>
      <c r="CX119">
        <v>5.1972630284941488</v>
      </c>
      <c r="CY119">
        <v>4.5596681484710109</v>
      </c>
      <c r="CZ119">
        <v>4.3441409458280331</v>
      </c>
      <c r="DA119">
        <v>3.7102823835614425</v>
      </c>
      <c r="DB119">
        <v>3.5664691759478879</v>
      </c>
      <c r="DC119">
        <v>3.7501492934721612</v>
      </c>
      <c r="DD119">
        <v>5.1936972359556641</v>
      </c>
      <c r="DE119">
        <v>4.1654304560951392</v>
      </c>
      <c r="DF119">
        <v>2.7183691311052249</v>
      </c>
      <c r="DG119">
        <v>4.2249443646976577</v>
      </c>
      <c r="DH119">
        <v>3.6364967020084502</v>
      </c>
      <c r="DI119">
        <v>2.9982067406095845</v>
      </c>
      <c r="DJ119">
        <v>4.6248389806304555</v>
      </c>
      <c r="DK119">
        <v>3.6712586443807766</v>
      </c>
      <c r="DL119">
        <v>4.0375135157770075</v>
      </c>
      <c r="DM119">
        <v>4.0413336949504446</v>
      </c>
      <c r="DN119">
        <v>4.1269822140954435</v>
      </c>
      <c r="DO119">
        <v>3.4876717116834528</v>
      </c>
      <c r="DP119">
        <v>3.6631225681446593</v>
      </c>
      <c r="DQ119">
        <v>5.6724038082367203</v>
      </c>
      <c r="DR119">
        <v>3.6012599106462004</v>
      </c>
      <c r="DS119">
        <v>4.5811860856360465</v>
      </c>
      <c r="DT119">
        <v>3.8259156625535455</v>
      </c>
      <c r="DU119">
        <v>2.7083961867512456</v>
      </c>
      <c r="DV119">
        <v>5.658716112148019</v>
      </c>
      <c r="DW119">
        <v>5.0180427444313853</v>
      </c>
      <c r="DX119">
        <v>2.492418812996648</v>
      </c>
      <c r="DY119">
        <v>5.0302566390394015</v>
      </c>
      <c r="DZ119">
        <v>4.4986385971606673</v>
      </c>
      <c r="EA119">
        <v>3.0017574306314097</v>
      </c>
      <c r="EB119">
        <v>4.7696842863103006</v>
      </c>
      <c r="EC119">
        <v>2.7180439700509544</v>
      </c>
      <c r="ED119">
        <v>4.8236586239882273</v>
      </c>
      <c r="EE119">
        <v>3.0570306305041006</v>
      </c>
      <c r="EF119">
        <v>3.8265078158682457</v>
      </c>
      <c r="EG119">
        <v>3.467736755682266</v>
      </c>
      <c r="EH119">
        <v>5.0281242194769629</v>
      </c>
      <c r="EI119">
        <v>4.2703380078929944</v>
      </c>
      <c r="EJ119">
        <v>3.7459671305728635</v>
      </c>
      <c r="EK119">
        <v>2.8717355849753057</v>
      </c>
      <c r="EL119">
        <v>4.3235737987706333</v>
      </c>
      <c r="EM119">
        <v>4.8833439787780915</v>
      </c>
      <c r="EN119">
        <v>4.4163551884968397</v>
      </c>
      <c r="EO119">
        <v>4.0242040623095461</v>
      </c>
      <c r="EP119">
        <v>3.4535632985701583</v>
      </c>
      <c r="EQ119">
        <v>3.3963389281054854</v>
      </c>
      <c r="ER119">
        <v>3.6309087125387229</v>
      </c>
      <c r="ES119">
        <v>3.6120827572559344</v>
      </c>
      <c r="ET119">
        <v>5.288469323727651</v>
      </c>
      <c r="EU119">
        <v>2.5296668424737558</v>
      </c>
      <c r="EV119">
        <v>4.159982066688559</v>
      </c>
      <c r="EW119">
        <v>4.3388768646563687</v>
      </c>
      <c r="EX119">
        <v>4.685343655334508</v>
      </c>
      <c r="EY119">
        <v>4.5599819976510751</v>
      </c>
      <c r="EZ119">
        <v>3.7444326479890049</v>
      </c>
      <c r="FA119">
        <v>4.5808714833089734</v>
      </c>
      <c r="FB119">
        <v>5.0177012287210232</v>
      </c>
      <c r="FC119">
        <v>3.7640186138515142</v>
      </c>
      <c r="FD119">
        <v>4.6006095371506204</v>
      </c>
      <c r="FE119">
        <v>5.0716870854279952</v>
      </c>
      <c r="FF119">
        <v>3.4531054129209307</v>
      </c>
      <c r="FG119">
        <v>2.8129165407943288</v>
      </c>
      <c r="FH119">
        <v>2.8126271835730168</v>
      </c>
      <c r="FI119">
        <v>4.9280960421007878</v>
      </c>
      <c r="FJ119">
        <v>5.0846201467689189</v>
      </c>
      <c r="FK119">
        <v>3.3703939489178127</v>
      </c>
      <c r="FL119">
        <v>3.8859049189346311</v>
      </c>
      <c r="FM119">
        <v>4.3197382581537083</v>
      </c>
      <c r="FN119">
        <v>3.4548600876887376</v>
      </c>
      <c r="FO119">
        <v>3.9651586694165237</v>
      </c>
      <c r="FP119">
        <v>4.7677416635192786</v>
      </c>
      <c r="FQ119">
        <v>3.1571282552008859</v>
      </c>
      <c r="FR119">
        <v>2.7200221528004458</v>
      </c>
      <c r="FS119">
        <v>3.703882130517544</v>
      </c>
      <c r="FT119">
        <v>4.0513380353723978</v>
      </c>
      <c r="FU119">
        <v>3.8198918290980108</v>
      </c>
      <c r="FV119">
        <v>5.3320363683464427</v>
      </c>
      <c r="FW119">
        <v>6.2289071215104848</v>
      </c>
      <c r="FX119">
        <v>3.8778439157824023</v>
      </c>
      <c r="FY119">
        <v>4.0722522511827481</v>
      </c>
      <c r="FZ119">
        <v>4.0461595341570495</v>
      </c>
      <c r="GA119">
        <v>3.1098519569309002</v>
      </c>
      <c r="GB119">
        <v>4.8859561120397332</v>
      </c>
      <c r="GC119">
        <v>5.014351210973909</v>
      </c>
      <c r="GD119">
        <v>3.4725940219083449</v>
      </c>
      <c r="GE119">
        <v>4.0572155845639939</v>
      </c>
      <c r="GF119">
        <v>4.4463098346888348</v>
      </c>
      <c r="GG119">
        <v>3.712039613245206</v>
      </c>
      <c r="GH119">
        <v>3.2679179257380908</v>
      </c>
      <c r="GI119">
        <v>5.5259284980019299</v>
      </c>
      <c r="GJ119">
        <v>2.6037388847851943</v>
      </c>
      <c r="GK119">
        <v>4.2369032888046698</v>
      </c>
      <c r="GL119">
        <v>2.4900336931926756</v>
      </c>
      <c r="GM119">
        <v>2.3239180963268651</v>
      </c>
      <c r="GN119">
        <v>3.4382558577342914</v>
      </c>
      <c r="GO119">
        <v>3.6608333349485487</v>
      </c>
      <c r="GP119">
        <v>3.8169768529071284</v>
      </c>
      <c r="GQ119">
        <v>2.5190679282410575</v>
      </c>
      <c r="GR119">
        <v>2.7223048074527676</v>
      </c>
      <c r="GS119">
        <v>3.2708639449013766</v>
      </c>
      <c r="GT119">
        <v>3.3774773278905879</v>
      </c>
      <c r="GU119">
        <v>2.1671276157318444</v>
      </c>
      <c r="GV119">
        <v>4.2152033035672627</v>
      </c>
      <c r="GW119">
        <v>4.362044547527173</v>
      </c>
      <c r="GX119">
        <v>3.8230330156345622</v>
      </c>
      <c r="GY119">
        <v>2.3485783842056445</v>
      </c>
      <c r="GZ119">
        <v>4.1519817465300921</v>
      </c>
      <c r="HA119">
        <v>3.3895677094969621</v>
      </c>
      <c r="HB119">
        <v>3.4156664122786107</v>
      </c>
      <c r="HC119">
        <v>3.4866479051563672</v>
      </c>
      <c r="HD119">
        <v>2.2005899408390461</v>
      </c>
      <c r="HE119">
        <v>3.2855615657462902</v>
      </c>
      <c r="HF119">
        <v>3.9208540118243662</v>
      </c>
      <c r="HG119">
        <v>4.092620751216824</v>
      </c>
      <c r="HH119">
        <v>4.16782645821492</v>
      </c>
      <c r="HI119">
        <v>2.7686925657036987</v>
      </c>
      <c r="HJ119">
        <v>3.2432145055156978</v>
      </c>
      <c r="HK119">
        <v>4.4269836074606896</v>
      </c>
      <c r="HL119">
        <v>2.4527742800308756</v>
      </c>
      <c r="HM119">
        <v>4.6829991804439306</v>
      </c>
      <c r="HN119">
        <v>3.5521660508181858</v>
      </c>
      <c r="HO119">
        <v>3.5130244039793648</v>
      </c>
      <c r="HP119">
        <v>3.6682680717807279</v>
      </c>
      <c r="HQ119">
        <v>4.5683271967587018</v>
      </c>
      <c r="HR119">
        <v>5.3467639825430302</v>
      </c>
      <c r="HS119">
        <v>3.565352216406346</v>
      </c>
      <c r="HT119">
        <v>3.0775105402971312</v>
      </c>
      <c r="HU119">
        <v>4.751296039595859</v>
      </c>
      <c r="HV119">
        <v>3.6784652758189522</v>
      </c>
      <c r="HW119">
        <v>4.3656106403676844</v>
      </c>
      <c r="HX119">
        <v>2.2288463757269938</v>
      </c>
      <c r="HY119">
        <v>3.6291697032152399</v>
      </c>
      <c r="HZ119">
        <v>3.7743713207722482</v>
      </c>
      <c r="IA119">
        <v>3.1195200113427726</v>
      </c>
      <c r="IB119">
        <v>5.6009432772411332</v>
      </c>
      <c r="IC119">
        <v>4.1457441667102026</v>
      </c>
      <c r="ID119">
        <v>4.4000821756812458</v>
      </c>
      <c r="IE119">
        <v>2.9058491086395786</v>
      </c>
      <c r="IF119">
        <v>3.1023047634973242</v>
      </c>
      <c r="IG119">
        <v>5.474924983104982</v>
      </c>
      <c r="IH119">
        <v>3.9089697515815929</v>
      </c>
      <c r="II119">
        <v>3.7071589501800259</v>
      </c>
      <c r="IJ119">
        <v>5.2691472390258198</v>
      </c>
      <c r="IK119">
        <v>4.3174424214078666</v>
      </c>
      <c r="IL119">
        <v>3.8469431047544083</v>
      </c>
      <c r="IM119">
        <v>4.0447607719895959</v>
      </c>
      <c r="IN119">
        <v>3.7597813568127423</v>
      </c>
      <c r="IO119">
        <v>3.8068461571689611</v>
      </c>
      <c r="IP119">
        <v>4.8247528001860731</v>
      </c>
      <c r="IQ119">
        <v>4.2531858005093071</v>
      </c>
      <c r="IR119">
        <v>4.2180856808792102</v>
      </c>
    </row>
    <row r="120" spans="1:252" x14ac:dyDescent="0.35">
      <c r="A120" s="3">
        <v>50159</v>
      </c>
      <c r="B120">
        <v>3.3815450682336379</v>
      </c>
      <c r="C120">
        <v>4.3027477720363327</v>
      </c>
      <c r="D120">
        <v>5.1388231406291895</v>
      </c>
      <c r="E120">
        <v>4.8815350969930265</v>
      </c>
      <c r="F120">
        <v>1.7351646549097617</v>
      </c>
      <c r="G120">
        <v>2.7154484810666917</v>
      </c>
      <c r="H120">
        <v>3.627716721257721</v>
      </c>
      <c r="I120">
        <v>4.0202146785933444</v>
      </c>
      <c r="J120">
        <v>4.8928534779590676</v>
      </c>
      <c r="K120">
        <v>2.4364447689853672</v>
      </c>
      <c r="L120">
        <v>3.0225771449924479</v>
      </c>
      <c r="M120">
        <v>2.6606418580359983</v>
      </c>
      <c r="N120">
        <v>3.0380968065071645</v>
      </c>
      <c r="O120">
        <v>4.8112243346659342</v>
      </c>
      <c r="P120">
        <v>3.6283010073752724</v>
      </c>
      <c r="Q120">
        <v>3.0543569609389638</v>
      </c>
      <c r="R120">
        <v>3.7795646577793653</v>
      </c>
      <c r="S120">
        <v>3.6364361813832069</v>
      </c>
      <c r="T120">
        <v>3.3718228328390647</v>
      </c>
      <c r="U120">
        <v>2.7871874245084247</v>
      </c>
      <c r="V120">
        <v>4.527481216389833</v>
      </c>
      <c r="W120">
        <v>3.5716258409393093</v>
      </c>
      <c r="X120">
        <v>2.5810828992081873</v>
      </c>
      <c r="Y120">
        <v>4.7683285122756507</v>
      </c>
      <c r="Z120">
        <v>3.5588264049451745</v>
      </c>
      <c r="AA120">
        <v>4.3695376826514316</v>
      </c>
      <c r="AB120">
        <v>3.7191515044024759</v>
      </c>
      <c r="AC120">
        <v>4.0399269920404395</v>
      </c>
      <c r="AD120">
        <v>5.6208779175498949</v>
      </c>
      <c r="AE120">
        <v>2.7763668326710875</v>
      </c>
      <c r="AF120">
        <v>3.2560098592135223</v>
      </c>
      <c r="AG120">
        <v>3.4955673835322503</v>
      </c>
      <c r="AH120">
        <v>4.920682525003329</v>
      </c>
      <c r="AI120">
        <v>3.0460830339117324</v>
      </c>
      <c r="AJ120">
        <v>3.4405681288586782</v>
      </c>
      <c r="AK120">
        <v>4.9112573927321934</v>
      </c>
      <c r="AL120">
        <v>3.0740614993858988</v>
      </c>
      <c r="AM120">
        <v>3.7878682390275431</v>
      </c>
      <c r="AN120">
        <v>4.4847930055017784</v>
      </c>
      <c r="AO120">
        <v>4.1673355516368646</v>
      </c>
      <c r="AP120">
        <v>5.0342553247577531</v>
      </c>
      <c r="AQ120">
        <v>3.7468665034921722</v>
      </c>
      <c r="AR120">
        <v>3.8677222295495377</v>
      </c>
      <c r="AS120">
        <v>3.6099397139768827</v>
      </c>
      <c r="AT120">
        <v>3.4202928033124302</v>
      </c>
      <c r="AU120">
        <v>4.0663068682764232</v>
      </c>
      <c r="AV120">
        <v>4.4383096852904034</v>
      </c>
      <c r="AW120">
        <v>2.7154999403141566</v>
      </c>
      <c r="AX120">
        <v>3.696688936662373</v>
      </c>
      <c r="AY120">
        <v>5.3495122688426218</v>
      </c>
      <c r="AZ120">
        <v>3.5892604572410325</v>
      </c>
      <c r="BA120">
        <v>3.1063794144160304</v>
      </c>
      <c r="BB120">
        <v>4.0059372179201471</v>
      </c>
      <c r="BC120">
        <v>3.1394569457805286</v>
      </c>
      <c r="BD120">
        <v>3.1246826760464845</v>
      </c>
      <c r="BE120">
        <v>3.8268880501446798</v>
      </c>
      <c r="BF120">
        <v>4.5113911835918987</v>
      </c>
      <c r="BG120">
        <v>3.7011886575298836</v>
      </c>
      <c r="BH120">
        <v>3.8805671349825039</v>
      </c>
      <c r="BI120">
        <v>4.0929111601626138</v>
      </c>
      <c r="BJ120">
        <v>3.6194548242297877</v>
      </c>
      <c r="BK120">
        <v>3.6784310892016561</v>
      </c>
      <c r="BL120">
        <v>5.1246387365834796</v>
      </c>
      <c r="BM120">
        <v>3.7417226011506544</v>
      </c>
      <c r="BN120">
        <v>5.3167991615838153</v>
      </c>
      <c r="BO120">
        <v>4.0451971453094835</v>
      </c>
      <c r="BP120">
        <v>3.4010565322988975</v>
      </c>
      <c r="BQ120">
        <v>3.2219019307927579</v>
      </c>
      <c r="BR120">
        <v>2.2723853845270132</v>
      </c>
      <c r="BS120">
        <v>3.6672204016958503</v>
      </c>
      <c r="BT120">
        <v>4.0756116582648163</v>
      </c>
      <c r="BU120">
        <v>3.3920813447792328</v>
      </c>
      <c r="BV120">
        <v>4.5131425391370419</v>
      </c>
      <c r="BW120">
        <v>4.2588831826916822</v>
      </c>
      <c r="BX120">
        <v>2.5804231829312205</v>
      </c>
      <c r="BY120">
        <v>3.7780446554906217</v>
      </c>
      <c r="BZ120">
        <v>3.2276693280198838</v>
      </c>
      <c r="CA120">
        <v>2.9111704731067554</v>
      </c>
      <c r="CB120">
        <v>3.2807647308220025</v>
      </c>
      <c r="CC120">
        <v>2.3609273581845178</v>
      </c>
      <c r="CD120">
        <v>2.8635620049237458</v>
      </c>
      <c r="CE120">
        <v>3.5795644330946521</v>
      </c>
      <c r="CF120">
        <v>3.5550068536927517</v>
      </c>
      <c r="CG120">
        <v>4.0449082609885787</v>
      </c>
      <c r="CH120">
        <v>2.7960400458432089</v>
      </c>
      <c r="CI120">
        <v>2.732363100692262</v>
      </c>
      <c r="CJ120">
        <v>2.6690745519332362</v>
      </c>
      <c r="CK120">
        <v>3.6706165513493123</v>
      </c>
      <c r="CL120">
        <v>4.0521830450258909</v>
      </c>
      <c r="CM120">
        <v>4.3146203716667433</v>
      </c>
      <c r="CN120">
        <v>3.5202218430856389</v>
      </c>
      <c r="CO120">
        <v>2.940363353583018</v>
      </c>
      <c r="CP120">
        <v>4.0774819396135848</v>
      </c>
      <c r="CQ120">
        <v>4.2415741762258685</v>
      </c>
      <c r="CR120">
        <v>4.8050380794814531</v>
      </c>
      <c r="CS120">
        <v>3.6446069059915787</v>
      </c>
      <c r="CT120">
        <v>3.197251133331025</v>
      </c>
      <c r="CU120">
        <v>4.7653720688453145</v>
      </c>
      <c r="CV120">
        <v>2.9059153745478135</v>
      </c>
      <c r="CW120">
        <v>4.5286868827285574</v>
      </c>
      <c r="CX120">
        <v>5.1947726835156987</v>
      </c>
      <c r="CY120">
        <v>4.5278923794749408</v>
      </c>
      <c r="CZ120">
        <v>3.5615893734007993</v>
      </c>
      <c r="DA120">
        <v>3.9680095737391028</v>
      </c>
      <c r="DB120">
        <v>3.4389350405488393</v>
      </c>
      <c r="DC120">
        <v>3.9423711960412779</v>
      </c>
      <c r="DD120">
        <v>5.188919500780818</v>
      </c>
      <c r="DE120">
        <v>4.6353493867796658</v>
      </c>
      <c r="DF120">
        <v>2.3507592156256596</v>
      </c>
      <c r="DG120">
        <v>4.3958877772399365</v>
      </c>
      <c r="DH120">
        <v>3.2952209248522357</v>
      </c>
      <c r="DI120">
        <v>3.2530110747050416</v>
      </c>
      <c r="DJ120">
        <v>4.0863495823416818</v>
      </c>
      <c r="DK120">
        <v>3.771249759985007</v>
      </c>
      <c r="DL120">
        <v>3.9479550673352564</v>
      </c>
      <c r="DM120">
        <v>4.1851300868795205</v>
      </c>
      <c r="DN120">
        <v>3.9497491993040139</v>
      </c>
      <c r="DO120">
        <v>3.7541014654420763</v>
      </c>
      <c r="DP120">
        <v>4.1023224647824614</v>
      </c>
      <c r="DQ120">
        <v>6.0283607831212533</v>
      </c>
      <c r="DR120">
        <v>3.6051122538035725</v>
      </c>
      <c r="DS120">
        <v>4.4138134612806921</v>
      </c>
      <c r="DT120">
        <v>3.6354521955816375</v>
      </c>
      <c r="DU120">
        <v>2.91396974181625</v>
      </c>
      <c r="DV120">
        <v>5.4859029794358287</v>
      </c>
      <c r="DW120">
        <v>5.4231195837371011</v>
      </c>
      <c r="DX120">
        <v>1.961490377406528</v>
      </c>
      <c r="DY120">
        <v>4.5500368892536374</v>
      </c>
      <c r="DZ120">
        <v>3.9096292779312734</v>
      </c>
      <c r="EA120">
        <v>2.8127196586796894</v>
      </c>
      <c r="EB120">
        <v>5.0418299398893653</v>
      </c>
      <c r="EC120">
        <v>2.6646575910330634</v>
      </c>
      <c r="ED120">
        <v>4.7083182748192138</v>
      </c>
      <c r="EE120">
        <v>2.5836157458190234</v>
      </c>
      <c r="EF120">
        <v>3.6365648673061588</v>
      </c>
      <c r="EG120">
        <v>3.3087879561513867</v>
      </c>
      <c r="EH120">
        <v>4.723825670104036</v>
      </c>
      <c r="EI120">
        <v>4.5822676642549283</v>
      </c>
      <c r="EJ120">
        <v>3.8319933955395142</v>
      </c>
      <c r="EK120">
        <v>2.4240440840338975</v>
      </c>
      <c r="EL120">
        <v>4.438778600740906</v>
      </c>
      <c r="EM120">
        <v>4.7880218967155415</v>
      </c>
      <c r="EN120">
        <v>4.3282787689301836</v>
      </c>
      <c r="EO120">
        <v>3.6748913385208253</v>
      </c>
      <c r="EP120">
        <v>3.2258630351110229</v>
      </c>
      <c r="EQ120">
        <v>3.5699701732902716</v>
      </c>
      <c r="ER120">
        <v>3.2759523112576079</v>
      </c>
      <c r="ES120">
        <v>3.7112687540078517</v>
      </c>
      <c r="ET120">
        <v>5.3039288510919738</v>
      </c>
      <c r="EU120">
        <v>2.4019039315426078</v>
      </c>
      <c r="EV120">
        <v>4.6324294700148441</v>
      </c>
      <c r="EW120">
        <v>4.1717092788827967</v>
      </c>
      <c r="EX120">
        <v>4.4165050335258487</v>
      </c>
      <c r="EY120">
        <v>4.7946927782166266</v>
      </c>
      <c r="EZ120">
        <v>3.8404986193933044</v>
      </c>
      <c r="FA120">
        <v>4.8177170745075379</v>
      </c>
      <c r="FB120">
        <v>4.3933235517609139</v>
      </c>
      <c r="FC120">
        <v>3.8160313210081211</v>
      </c>
      <c r="FD120">
        <v>4.1677850937249996</v>
      </c>
      <c r="FE120">
        <v>5.2539543609708277</v>
      </c>
      <c r="FF120">
        <v>3.3071502683321827</v>
      </c>
      <c r="FG120">
        <v>3.0590068844885385</v>
      </c>
      <c r="FH120">
        <v>2.9793251502887546</v>
      </c>
      <c r="FI120">
        <v>4.8148526604935062</v>
      </c>
      <c r="FJ120">
        <v>4.7311505926910753</v>
      </c>
      <c r="FK120">
        <v>2.9208567245472046</v>
      </c>
      <c r="FL120">
        <v>3.8192267288534603</v>
      </c>
      <c r="FM120">
        <v>3.8105957206696184</v>
      </c>
      <c r="FN120">
        <v>3.5697517836001915</v>
      </c>
      <c r="FO120">
        <v>4.064854553972487</v>
      </c>
      <c r="FP120">
        <v>4.5031163109785197</v>
      </c>
      <c r="FQ120">
        <v>2.9374538610286929</v>
      </c>
      <c r="FR120">
        <v>2.6063313479069627</v>
      </c>
      <c r="FS120">
        <v>3.6679828391052149</v>
      </c>
      <c r="FT120">
        <v>3.3985602423694403</v>
      </c>
      <c r="FU120">
        <v>3.6229709434009014</v>
      </c>
      <c r="FV120">
        <v>5.2179249061372932</v>
      </c>
      <c r="FW120">
        <v>5.673520958238508</v>
      </c>
      <c r="FX120">
        <v>3.8642239358712804</v>
      </c>
      <c r="FY120">
        <v>3.9979570617969915</v>
      </c>
      <c r="FZ120">
        <v>4.0614706487945718</v>
      </c>
      <c r="GA120">
        <v>3.4086855206279516</v>
      </c>
      <c r="GB120">
        <v>4.7606669561725745</v>
      </c>
      <c r="GC120">
        <v>5.4096744265107315</v>
      </c>
      <c r="GD120">
        <v>3.3452702349817796</v>
      </c>
      <c r="GE120">
        <v>3.7391275620045157</v>
      </c>
      <c r="GF120">
        <v>4.9417479867171483</v>
      </c>
      <c r="GG120">
        <v>3.0317199091327272</v>
      </c>
      <c r="GH120">
        <v>3.1393914693631242</v>
      </c>
      <c r="GI120">
        <v>4.8661157413718445</v>
      </c>
      <c r="GJ120">
        <v>2.7847799328350575</v>
      </c>
      <c r="GK120">
        <v>3.830854112064114</v>
      </c>
      <c r="GL120">
        <v>2.3839910411876533</v>
      </c>
      <c r="GM120">
        <v>2.7580215152660701</v>
      </c>
      <c r="GN120">
        <v>3.6570759096757937</v>
      </c>
      <c r="GO120">
        <v>3.2687246320755845</v>
      </c>
      <c r="GP120">
        <v>3.9089602912240848</v>
      </c>
      <c r="GQ120">
        <v>2.180208241298121</v>
      </c>
      <c r="GR120">
        <v>2.8362813868748513</v>
      </c>
      <c r="GS120">
        <v>3.5752497272222064</v>
      </c>
      <c r="GT120">
        <v>3.3133976659624595</v>
      </c>
      <c r="GU120">
        <v>2.2802459181103463</v>
      </c>
      <c r="GV120">
        <v>4.149668207118193</v>
      </c>
      <c r="GW120">
        <v>4.1231790580043191</v>
      </c>
      <c r="GX120">
        <v>3.6043578444457203</v>
      </c>
      <c r="GY120">
        <v>2.1363420956057522</v>
      </c>
      <c r="GZ120">
        <v>4.5940310597392875</v>
      </c>
      <c r="HA120">
        <v>3.5457257134892726</v>
      </c>
      <c r="HB120">
        <v>3.4638176345042235</v>
      </c>
      <c r="HC120">
        <v>3.7788986189449645</v>
      </c>
      <c r="HD120">
        <v>2.0455090089535681</v>
      </c>
      <c r="HE120">
        <v>2.9909520023551694</v>
      </c>
      <c r="HF120">
        <v>3.9541658186574558</v>
      </c>
      <c r="HG120">
        <v>3.8759422128926726</v>
      </c>
      <c r="HH120">
        <v>3.5739031245897217</v>
      </c>
      <c r="HI120">
        <v>2.6924851698057339</v>
      </c>
      <c r="HJ120">
        <v>3.8749215121883265</v>
      </c>
      <c r="HK120">
        <v>4.1537848627379113</v>
      </c>
      <c r="HL120">
        <v>2.5098881608747723</v>
      </c>
      <c r="HM120">
        <v>4.4090617985162108</v>
      </c>
      <c r="HN120">
        <v>3.5689546359855862</v>
      </c>
      <c r="HO120">
        <v>3.0688747237923706</v>
      </c>
      <c r="HP120">
        <v>3.9446883027337645</v>
      </c>
      <c r="HQ120">
        <v>4.7657992794832449</v>
      </c>
      <c r="HR120">
        <v>4.5820209555319256</v>
      </c>
      <c r="HS120">
        <v>3.5976517921736519</v>
      </c>
      <c r="HT120">
        <v>3.0468806254820993</v>
      </c>
      <c r="HU120">
        <v>4.9325564657907783</v>
      </c>
      <c r="HV120">
        <v>3.6628173303674658</v>
      </c>
      <c r="HW120">
        <v>4.189659834491283</v>
      </c>
      <c r="HX120">
        <v>2.0297226127019754</v>
      </c>
      <c r="HY120">
        <v>3.5789043728513015</v>
      </c>
      <c r="HZ120">
        <v>4.1732806132636764</v>
      </c>
      <c r="IA120">
        <v>2.6577697852743438</v>
      </c>
      <c r="IB120">
        <v>5.832387013179102</v>
      </c>
      <c r="IC120">
        <v>4.4510642758492445</v>
      </c>
      <c r="ID120">
        <v>4.3591263125334816</v>
      </c>
      <c r="IE120">
        <v>2.8235976156176439</v>
      </c>
      <c r="IF120">
        <v>3.3685042140019381</v>
      </c>
      <c r="IG120">
        <v>5.3303067986450214</v>
      </c>
      <c r="IH120">
        <v>3.9347775270292322</v>
      </c>
      <c r="II120">
        <v>3.5855383125237799</v>
      </c>
      <c r="IJ120">
        <v>5.6065148322073926</v>
      </c>
      <c r="IK120">
        <v>4.5598806832572532</v>
      </c>
      <c r="IL120">
        <v>3.4196252941287879</v>
      </c>
      <c r="IM120">
        <v>3.4674982981969324</v>
      </c>
      <c r="IN120">
        <v>3.8922316962905286</v>
      </c>
      <c r="IO120">
        <v>3.9131911222180862</v>
      </c>
      <c r="IP120">
        <v>4.3244928352376037</v>
      </c>
      <c r="IQ120">
        <v>3.8454606328817675</v>
      </c>
      <c r="IR120">
        <v>4.0226006965161902</v>
      </c>
    </row>
    <row r="121" spans="1:252" x14ac:dyDescent="0.35">
      <c r="A121" s="3">
        <v>50160</v>
      </c>
      <c r="B121">
        <v>3.3815450682336379</v>
      </c>
      <c r="C121">
        <v>4.5470903941091407</v>
      </c>
      <c r="D121">
        <v>5.0865419996911365</v>
      </c>
      <c r="E121">
        <v>4.5808614968797894</v>
      </c>
      <c r="F121">
        <v>2.2337872160939258</v>
      </c>
      <c r="G121">
        <v>2.2218870582992842</v>
      </c>
      <c r="H121">
        <v>3.7284012267243338</v>
      </c>
      <c r="I121">
        <v>3.776731834891998</v>
      </c>
      <c r="J121">
        <v>4.5599645430198708</v>
      </c>
      <c r="K121">
        <v>2.3179513403570176</v>
      </c>
      <c r="L121">
        <v>3.1375284198781523</v>
      </c>
      <c r="M121">
        <v>2.7007013473606007</v>
      </c>
      <c r="N121">
        <v>2.8637423824691171</v>
      </c>
      <c r="O121">
        <v>4.7195395309098487</v>
      </c>
      <c r="P121">
        <v>3.3705327428666898</v>
      </c>
      <c r="Q121">
        <v>3.3870463898003447</v>
      </c>
      <c r="R121">
        <v>3.4529181895112466</v>
      </c>
      <c r="S121">
        <v>3.5850556886368508</v>
      </c>
      <c r="T121">
        <v>3.3721436434392915</v>
      </c>
      <c r="U121">
        <v>2.9312698480080583</v>
      </c>
      <c r="V121">
        <v>4.2740793860718904</v>
      </c>
      <c r="W121">
        <v>3.8123468803146756</v>
      </c>
      <c r="X121">
        <v>2.7485695163713713</v>
      </c>
      <c r="Y121">
        <v>4.7069092249366777</v>
      </c>
      <c r="Z121">
        <v>3.5409468173348446</v>
      </c>
      <c r="AA121">
        <v>4.5174565129476392</v>
      </c>
      <c r="AB121">
        <v>3.7462635752347495</v>
      </c>
      <c r="AC121">
        <v>4.1560429229608964</v>
      </c>
      <c r="AD121">
        <v>5.3007450018487043</v>
      </c>
      <c r="AE121">
        <v>2.3993108905752276</v>
      </c>
      <c r="AF121">
        <v>3.3322085980180862</v>
      </c>
      <c r="AG121">
        <v>3.6752719429980436</v>
      </c>
      <c r="AH121">
        <v>4.3039321771882015</v>
      </c>
      <c r="AI121">
        <v>2.4785437005703868</v>
      </c>
      <c r="AJ121">
        <v>4.0791354428854634</v>
      </c>
      <c r="AK121">
        <v>4.8804435520142038</v>
      </c>
      <c r="AL121">
        <v>2.9109688958921875</v>
      </c>
      <c r="AM121">
        <v>3.3073843863282195</v>
      </c>
      <c r="AN121">
        <v>4.3116533070603831</v>
      </c>
      <c r="AO121">
        <v>4.0812828087222881</v>
      </c>
      <c r="AP121">
        <v>5.1498697302542924</v>
      </c>
      <c r="AQ121">
        <v>3.7484304916399149</v>
      </c>
      <c r="AR121">
        <v>3.6835389032337087</v>
      </c>
      <c r="AS121">
        <v>3.2836403127864244</v>
      </c>
      <c r="AT121">
        <v>3.1439173684521444</v>
      </c>
      <c r="AU121">
        <v>3.9049665269200484</v>
      </c>
      <c r="AV121">
        <v>4.8469644786493165</v>
      </c>
      <c r="AW121">
        <v>2.3635712608748918</v>
      </c>
      <c r="AX121">
        <v>3.8455391176213647</v>
      </c>
      <c r="AY121">
        <v>6.0219523693624417</v>
      </c>
      <c r="AZ121">
        <v>3.9685096969576201</v>
      </c>
      <c r="BA121">
        <v>3.0284178910981128</v>
      </c>
      <c r="BB121">
        <v>4.384574401806657</v>
      </c>
      <c r="BC121">
        <v>3.3056175931877627</v>
      </c>
      <c r="BD121">
        <v>2.9666670314913444</v>
      </c>
      <c r="BE121">
        <v>4.0790238350672823</v>
      </c>
      <c r="BF121">
        <v>4.0272547570703887</v>
      </c>
      <c r="BG121">
        <v>3.7354130859904409</v>
      </c>
      <c r="BH121">
        <v>3.7750969550600546</v>
      </c>
      <c r="BI121">
        <v>4.0358362886590218</v>
      </c>
      <c r="BJ121">
        <v>3.7227977997743</v>
      </c>
      <c r="BK121">
        <v>3.6701576670424427</v>
      </c>
      <c r="BL121">
        <v>4.5802318695473279</v>
      </c>
      <c r="BM121">
        <v>4.2151477655761074</v>
      </c>
      <c r="BN121">
        <v>5.2300527211908703</v>
      </c>
      <c r="BO121">
        <v>4.1280706537005338</v>
      </c>
      <c r="BP121">
        <v>3.7750033011964437</v>
      </c>
      <c r="BQ121">
        <v>3.0530940359720686</v>
      </c>
      <c r="BR121">
        <v>2.4485279741506885</v>
      </c>
      <c r="BS121">
        <v>3.3384182889743488</v>
      </c>
      <c r="BT121">
        <v>4.0474145933363586</v>
      </c>
      <c r="BU121">
        <v>3.3253766750356055</v>
      </c>
      <c r="BV121">
        <v>4.0418767548905761</v>
      </c>
      <c r="BW121">
        <v>4.5240370312486293</v>
      </c>
      <c r="BX121">
        <v>3.1599945257316944</v>
      </c>
      <c r="BY121">
        <v>3.7282285913590241</v>
      </c>
      <c r="BZ121">
        <v>3.076473109189418</v>
      </c>
      <c r="CA121">
        <v>2.7938885428187819</v>
      </c>
      <c r="CB121">
        <v>3.0440840851197084</v>
      </c>
      <c r="CC121">
        <v>2.9114790204074725</v>
      </c>
      <c r="CD121">
        <v>2.5782349618279592</v>
      </c>
      <c r="CE121">
        <v>3.1915932898247386</v>
      </c>
      <c r="CF121">
        <v>3.2593450790710139</v>
      </c>
      <c r="CG121">
        <v>3.6898700384562901</v>
      </c>
      <c r="CH121">
        <v>2.8765952903583916</v>
      </c>
      <c r="CI121">
        <v>3.0768272064991091</v>
      </c>
      <c r="CJ121">
        <v>2.4711285909911509</v>
      </c>
      <c r="CK121">
        <v>3.9656756508977384</v>
      </c>
      <c r="CL121">
        <v>4.1250055875892233</v>
      </c>
      <c r="CM121">
        <v>4.2024565997461263</v>
      </c>
      <c r="CN121">
        <v>3.8002049493228656</v>
      </c>
      <c r="CO121">
        <v>2.9276802682297141</v>
      </c>
      <c r="CP121">
        <v>4.1820907345493215</v>
      </c>
      <c r="CQ121">
        <v>3.7114347374045003</v>
      </c>
      <c r="CR121">
        <v>4.7721086932943484</v>
      </c>
      <c r="CS121">
        <v>3.441117932261482</v>
      </c>
      <c r="CT121">
        <v>3.2371364702535015</v>
      </c>
      <c r="CU121">
        <v>4.8762342605551376</v>
      </c>
      <c r="CV121">
        <v>2.9196456731347458</v>
      </c>
      <c r="CW121">
        <v>4.4987034959403713</v>
      </c>
      <c r="CX121">
        <v>5.3857266662732668</v>
      </c>
      <c r="CY121">
        <v>4.4099655864941392</v>
      </c>
      <c r="CZ121">
        <v>3.736039299356916</v>
      </c>
      <c r="DA121">
        <v>4.0850131710683737</v>
      </c>
      <c r="DB121">
        <v>3.683785360772847</v>
      </c>
      <c r="DC121">
        <v>3.4644492670194467</v>
      </c>
      <c r="DD121">
        <v>4.9924437591646313</v>
      </c>
      <c r="DE121">
        <v>4.4374405397776471</v>
      </c>
      <c r="DF121">
        <v>2.7901290582053822</v>
      </c>
      <c r="DG121">
        <v>4.4966250303060118</v>
      </c>
      <c r="DH121">
        <v>3.0057796893646502</v>
      </c>
      <c r="DI121">
        <v>3.7370004835254256</v>
      </c>
      <c r="DJ121">
        <v>4.4584323330044686</v>
      </c>
      <c r="DK121">
        <v>3.8045354387180716</v>
      </c>
      <c r="DL121">
        <v>3.5633726387457538</v>
      </c>
      <c r="DM121">
        <v>4.5153737720461793</v>
      </c>
      <c r="DN121">
        <v>3.66683708011344</v>
      </c>
      <c r="DO121">
        <v>4.1234298562411329</v>
      </c>
      <c r="DP121">
        <v>4.426562844453243</v>
      </c>
      <c r="DQ121">
        <v>6.0686803087314951</v>
      </c>
      <c r="DR121">
        <v>3.5401862362164431</v>
      </c>
      <c r="DS121">
        <v>4.109824926171699</v>
      </c>
      <c r="DT121">
        <v>3.4983655884710565</v>
      </c>
      <c r="DU121">
        <v>2.9345546662985309</v>
      </c>
      <c r="DV121">
        <v>5.4987378374188189</v>
      </c>
      <c r="DW121">
        <v>5.5302074793754405</v>
      </c>
      <c r="DX121">
        <v>1.7751362866187794</v>
      </c>
      <c r="DY121">
        <v>4.3432172046086883</v>
      </c>
      <c r="DZ121">
        <v>3.6005593546633738</v>
      </c>
      <c r="EA121">
        <v>2.6775149295766543</v>
      </c>
      <c r="EB121">
        <v>5.2422451904661775</v>
      </c>
      <c r="EC121">
        <v>3.1047408772623815</v>
      </c>
      <c r="ED121">
        <v>4.3348894206125639</v>
      </c>
      <c r="EE121">
        <v>2.9184435331360827</v>
      </c>
      <c r="EF121">
        <v>3.8102895893352451</v>
      </c>
      <c r="EG121">
        <v>3.0921271989976078</v>
      </c>
      <c r="EH121">
        <v>5.0286981121477652</v>
      </c>
      <c r="EI121">
        <v>4.4083092227312886</v>
      </c>
      <c r="EJ121">
        <v>3.9213915457574253</v>
      </c>
      <c r="EK121">
        <v>2.8990407434654317</v>
      </c>
      <c r="EL121">
        <v>3.8245666706241628</v>
      </c>
      <c r="EM121">
        <v>4.9953620677993671</v>
      </c>
      <c r="EN121">
        <v>4.4769951736272819</v>
      </c>
      <c r="EO121">
        <v>3.7385443153803251</v>
      </c>
      <c r="EP121">
        <v>3.3233879784444662</v>
      </c>
      <c r="EQ121">
        <v>3.6294201300136861</v>
      </c>
      <c r="ER121">
        <v>3.6589612472574768</v>
      </c>
      <c r="ES121">
        <v>3.2551535391296769</v>
      </c>
      <c r="ET121">
        <v>4.8706572261760961</v>
      </c>
      <c r="EU121">
        <v>2.6112329298265426</v>
      </c>
      <c r="EV121">
        <v>4.9610496147505918</v>
      </c>
      <c r="EW121">
        <v>4.1461310102596833</v>
      </c>
      <c r="EX121">
        <v>4.255489594874021</v>
      </c>
      <c r="EY121">
        <v>4.6454117149776231</v>
      </c>
      <c r="EZ121">
        <v>3.9284736056258405</v>
      </c>
      <c r="FA121">
        <v>5.3300863006615637</v>
      </c>
      <c r="FB121">
        <v>3.6552435476936807</v>
      </c>
      <c r="FC121">
        <v>3.9331904875703394</v>
      </c>
      <c r="FD121">
        <v>3.6049502355504277</v>
      </c>
      <c r="FE121">
        <v>5.3401140067249333</v>
      </c>
      <c r="FF121">
        <v>3.2818738732928301</v>
      </c>
      <c r="FG121">
        <v>2.8067747645045231</v>
      </c>
      <c r="FH121">
        <v>3.2216717253199842</v>
      </c>
      <c r="FI121">
        <v>4.8765925405263477</v>
      </c>
      <c r="FJ121">
        <v>4.7610395496413824</v>
      </c>
      <c r="FK121">
        <v>3.373027074780341</v>
      </c>
      <c r="FL121">
        <v>3.8223365842636547</v>
      </c>
      <c r="FM121">
        <v>3.8204766208322827</v>
      </c>
      <c r="FN121">
        <v>3.630473452154741</v>
      </c>
      <c r="FO121">
        <v>3.1363464191934689</v>
      </c>
      <c r="FP121">
        <v>4.1299946169242281</v>
      </c>
      <c r="FQ121">
        <v>2.7819167535094844</v>
      </c>
      <c r="FR121">
        <v>2.7859817683959029</v>
      </c>
      <c r="FS121">
        <v>3.9477563230488766</v>
      </c>
      <c r="FT121">
        <v>3.4424441433519433</v>
      </c>
      <c r="FU121">
        <v>3.4266256085772908</v>
      </c>
      <c r="FV121">
        <v>5.3326190348760223</v>
      </c>
      <c r="FW121">
        <v>5.8547860437924291</v>
      </c>
      <c r="FX121">
        <v>3.4799690742641816</v>
      </c>
      <c r="FY121">
        <v>4.0060047907516267</v>
      </c>
      <c r="FZ121">
        <v>4.0022180308089279</v>
      </c>
      <c r="GA121">
        <v>3.3406924206060689</v>
      </c>
      <c r="GB121">
        <v>4.6059940251096219</v>
      </c>
      <c r="GC121">
        <v>5.7738348106484505</v>
      </c>
      <c r="GD121">
        <v>2.9135476873153521</v>
      </c>
      <c r="GE121">
        <v>3.998716682438423</v>
      </c>
      <c r="GF121">
        <v>5.2042373062570846</v>
      </c>
      <c r="GG121">
        <v>3.3255865085729921</v>
      </c>
      <c r="GH121">
        <v>3.3808975052710641</v>
      </c>
      <c r="GI121">
        <v>4.9454237254673394</v>
      </c>
      <c r="GJ121">
        <v>2.9112339343899154</v>
      </c>
      <c r="GK121">
        <v>4.3222856490565018</v>
      </c>
      <c r="GL121">
        <v>2.2131931213502432</v>
      </c>
      <c r="GM121">
        <v>2.907059357892237</v>
      </c>
      <c r="GN121">
        <v>4.1511603239171135</v>
      </c>
      <c r="GO121">
        <v>3.2083729121291804</v>
      </c>
      <c r="GP121">
        <v>4.5299285937646152</v>
      </c>
      <c r="GQ121">
        <v>2.1891873403132545</v>
      </c>
      <c r="GR121">
        <v>2.5265435342143636</v>
      </c>
      <c r="GS121">
        <v>3.9462591259135116</v>
      </c>
      <c r="GT121">
        <v>3.54079103822987</v>
      </c>
      <c r="GU121">
        <v>2.4320662285536221</v>
      </c>
      <c r="GV121">
        <v>4.0258756007990613</v>
      </c>
      <c r="GW121">
        <v>4.2620638062729741</v>
      </c>
      <c r="GX121">
        <v>3.1363501466907495</v>
      </c>
      <c r="GY121">
        <v>2.722676046058941</v>
      </c>
      <c r="GZ121">
        <v>4.4617240846043194</v>
      </c>
      <c r="HA121">
        <v>3.5031981159989019</v>
      </c>
      <c r="HB121">
        <v>3.4627449364758065</v>
      </c>
      <c r="HC121">
        <v>3.6928998627575558</v>
      </c>
      <c r="HD121">
        <v>2.0341173442554346</v>
      </c>
      <c r="HE121">
        <v>2.9731346334379021</v>
      </c>
      <c r="HF121">
        <v>3.7630393598159149</v>
      </c>
      <c r="HG121">
        <v>4.3547174260027912</v>
      </c>
      <c r="HH121">
        <v>3.544549338662828</v>
      </c>
      <c r="HI121">
        <v>2.7381552643362816</v>
      </c>
      <c r="HJ121">
        <v>3.8440850774285593</v>
      </c>
      <c r="HK121">
        <v>4.2329555485641635</v>
      </c>
      <c r="HL121">
        <v>2.6865641627795682</v>
      </c>
      <c r="HM121">
        <v>4.6827839651983041</v>
      </c>
      <c r="HN121">
        <v>3.5315780966157724</v>
      </c>
      <c r="HO121">
        <v>3.4605876826249999</v>
      </c>
      <c r="HP121">
        <v>3.9410017095452758</v>
      </c>
      <c r="HQ121">
        <v>5.1508501920049223</v>
      </c>
      <c r="HR121">
        <v>4.3564493178871659</v>
      </c>
      <c r="HS121">
        <v>3.8486057676211129</v>
      </c>
      <c r="HT121">
        <v>2.6659680118618279</v>
      </c>
      <c r="HU121">
        <v>4.8715165044991871</v>
      </c>
      <c r="HV121">
        <v>3.3954972574439934</v>
      </c>
      <c r="HW121">
        <v>4.3037812087747209</v>
      </c>
      <c r="HX121">
        <v>1.8956622536379304</v>
      </c>
      <c r="HY121">
        <v>3.2943685551837598</v>
      </c>
      <c r="HZ121">
        <v>4.3870917460480277</v>
      </c>
      <c r="IA121">
        <v>3.0125077324289351</v>
      </c>
      <c r="IB121">
        <v>5.6753344078591619</v>
      </c>
      <c r="IC121">
        <v>3.9346341009103005</v>
      </c>
      <c r="ID121">
        <v>4.286926266201033</v>
      </c>
      <c r="IE121">
        <v>2.9813583908858963</v>
      </c>
      <c r="IF121">
        <v>3.4044336783479787</v>
      </c>
      <c r="IG121">
        <v>5.003233466565864</v>
      </c>
      <c r="IH121">
        <v>3.9560641966785117</v>
      </c>
      <c r="II121">
        <v>4.1459340760230514</v>
      </c>
      <c r="IJ121">
        <v>5.1299055861474478</v>
      </c>
      <c r="IK121">
        <v>4.2608016599311416</v>
      </c>
      <c r="IL121">
        <v>3.3165019103440043</v>
      </c>
      <c r="IM121">
        <v>3.6867431203669114</v>
      </c>
      <c r="IN121">
        <v>3.9082304082716108</v>
      </c>
      <c r="IO121">
        <v>3.9537416521170585</v>
      </c>
      <c r="IP121">
        <v>4.3610046499701429</v>
      </c>
      <c r="IQ121">
        <v>3.8303884571571225</v>
      </c>
      <c r="IR121">
        <v>4.3515854025864131</v>
      </c>
    </row>
    <row r="122" spans="1:252" x14ac:dyDescent="0.35">
      <c r="A122" s="3">
        <v>50161</v>
      </c>
      <c r="B122">
        <v>3.3815450682336379</v>
      </c>
      <c r="C122">
        <v>4.4018980928377269</v>
      </c>
      <c r="D122">
        <v>4.7169886057251427</v>
      </c>
      <c r="E122">
        <v>4.4609932552151887</v>
      </c>
      <c r="F122">
        <v>2.3035678253153309</v>
      </c>
      <c r="G122">
        <v>2.2722034277194658</v>
      </c>
      <c r="H122">
        <v>3.4002681486467532</v>
      </c>
      <c r="I122">
        <v>3.8749990745843745</v>
      </c>
      <c r="J122">
        <v>4.9198827249792334</v>
      </c>
      <c r="K122">
        <v>2.4007659123442369</v>
      </c>
      <c r="L122">
        <v>2.9698744055924746</v>
      </c>
      <c r="M122">
        <v>2.9520614285408326</v>
      </c>
      <c r="N122">
        <v>3.1198359880851068</v>
      </c>
      <c r="O122">
        <v>4.3863435991231965</v>
      </c>
      <c r="P122">
        <v>3.6345676870791386</v>
      </c>
      <c r="Q122">
        <v>3.2516914480320791</v>
      </c>
      <c r="R122">
        <v>3.4582699617746986</v>
      </c>
      <c r="S122">
        <v>3.498879881005422</v>
      </c>
      <c r="T122">
        <v>3.4161258055153318</v>
      </c>
      <c r="U122">
        <v>2.80980586009577</v>
      </c>
      <c r="V122">
        <v>4.051030611361325</v>
      </c>
      <c r="W122">
        <v>3.8968256503412464</v>
      </c>
      <c r="X122">
        <v>2.7049905311470668</v>
      </c>
      <c r="Y122">
        <v>4.8742732674763802</v>
      </c>
      <c r="Z122">
        <v>3.1102951660866447</v>
      </c>
      <c r="AA122">
        <v>4.5382976818101932</v>
      </c>
      <c r="AB122">
        <v>4.0597479618658534</v>
      </c>
      <c r="AC122">
        <v>3.9212335057376144</v>
      </c>
      <c r="AD122">
        <v>5.0662311495517436</v>
      </c>
      <c r="AE122">
        <v>2.5671854806539773</v>
      </c>
      <c r="AF122">
        <v>3.1652738745621036</v>
      </c>
      <c r="AG122">
        <v>3.60640170587186</v>
      </c>
      <c r="AH122">
        <v>4.0043014612692733</v>
      </c>
      <c r="AI122">
        <v>2.9663631794563297</v>
      </c>
      <c r="AJ122">
        <v>3.8151498206323864</v>
      </c>
      <c r="AK122">
        <v>5.4365139482925366</v>
      </c>
      <c r="AL122">
        <v>3.1764004809619633</v>
      </c>
      <c r="AM122">
        <v>3.5529583411935159</v>
      </c>
      <c r="AN122">
        <v>4.5142191932454114</v>
      </c>
      <c r="AO122">
        <v>3.9223803071631571</v>
      </c>
      <c r="AP122">
        <v>5.3222331599552248</v>
      </c>
      <c r="AQ122">
        <v>3.4382973655376223</v>
      </c>
      <c r="AR122">
        <v>3.2293405932552259</v>
      </c>
      <c r="AS122">
        <v>3.82881064523048</v>
      </c>
      <c r="AT122">
        <v>2.7928252211293842</v>
      </c>
      <c r="AU122">
        <v>3.9306407323080164</v>
      </c>
      <c r="AV122">
        <v>4.7979087778609921</v>
      </c>
      <c r="AW122">
        <v>2.7039637803887397</v>
      </c>
      <c r="AX122">
        <v>3.8275779801816188</v>
      </c>
      <c r="AY122">
        <v>6.1396287729877637</v>
      </c>
      <c r="AZ122">
        <v>4.2462599263022875</v>
      </c>
      <c r="BA122">
        <v>3.01979978380604</v>
      </c>
      <c r="BB122">
        <v>4.2208140265596299</v>
      </c>
      <c r="BC122">
        <v>3.4920713686885656</v>
      </c>
      <c r="BD122">
        <v>2.8576067678282677</v>
      </c>
      <c r="BE122">
        <v>4.1460603238649369</v>
      </c>
      <c r="BF122">
        <v>3.8665405137861977</v>
      </c>
      <c r="BG122">
        <v>4.1352215846947002</v>
      </c>
      <c r="BH122">
        <v>3.8241805886194689</v>
      </c>
      <c r="BI122">
        <v>4.4419478247400335</v>
      </c>
      <c r="BJ122">
        <v>3.4782956997775885</v>
      </c>
      <c r="BK122">
        <v>4.0914161163851288</v>
      </c>
      <c r="BL122">
        <v>4.4324662963215218</v>
      </c>
      <c r="BM122">
        <v>4.5174361440106692</v>
      </c>
      <c r="BN122">
        <v>5.0341312755037775</v>
      </c>
      <c r="BO122">
        <v>4.5327916410495916</v>
      </c>
      <c r="BP122">
        <v>4.3085753506932685</v>
      </c>
      <c r="BQ122">
        <v>3.4039794581890841</v>
      </c>
      <c r="BR122">
        <v>2.4580314545567563</v>
      </c>
      <c r="BS122">
        <v>3.4972170434434968</v>
      </c>
      <c r="BT122">
        <v>4.5288788520654109</v>
      </c>
      <c r="BU122">
        <v>3.636651184021122</v>
      </c>
      <c r="BV122">
        <v>4.0340963718970526</v>
      </c>
      <c r="BW122">
        <v>4.6946521436211404</v>
      </c>
      <c r="BX122">
        <v>3.5313618492394427</v>
      </c>
      <c r="BY122">
        <v>3.9721470141477799</v>
      </c>
      <c r="BZ122">
        <v>3.4011813696284374</v>
      </c>
      <c r="CA122">
        <v>2.8948934652576539</v>
      </c>
      <c r="CB122">
        <v>3.0544578009276595</v>
      </c>
      <c r="CC122">
        <v>3.2994785052713063</v>
      </c>
      <c r="CD122">
        <v>2.2591201464528439</v>
      </c>
      <c r="CE122">
        <v>3.0084619224838907</v>
      </c>
      <c r="CF122">
        <v>3.1920978594853975</v>
      </c>
      <c r="CG122">
        <v>4.160678540706205</v>
      </c>
      <c r="CH122">
        <v>3.0085687595939294</v>
      </c>
      <c r="CI122">
        <v>2.7149611097330668</v>
      </c>
      <c r="CJ122">
        <v>2.7565342917344915</v>
      </c>
      <c r="CK122">
        <v>3.4054078309041915</v>
      </c>
      <c r="CL122">
        <v>4.2134283428452664</v>
      </c>
      <c r="CM122">
        <v>4.1159485173656529</v>
      </c>
      <c r="CN122">
        <v>3.5251034441178186</v>
      </c>
      <c r="CO122">
        <v>2.9206506546673001</v>
      </c>
      <c r="CP122">
        <v>4.5506601212425961</v>
      </c>
      <c r="CQ122">
        <v>3.931414452536842</v>
      </c>
      <c r="CR122">
        <v>4.6556561329116155</v>
      </c>
      <c r="CS122">
        <v>3.521745038167388</v>
      </c>
      <c r="CT122">
        <v>3.3392154302413237</v>
      </c>
      <c r="CU122">
        <v>4.7090182885580614</v>
      </c>
      <c r="CV122">
        <v>3.5606916172951575</v>
      </c>
      <c r="CW122">
        <v>4.3493551419132199</v>
      </c>
      <c r="CX122">
        <v>5.3076457413072093</v>
      </c>
      <c r="CY122">
        <v>4.2383519958693707</v>
      </c>
      <c r="CZ122">
        <v>3.5125255809431879</v>
      </c>
      <c r="DA122">
        <v>3.8640627784630794</v>
      </c>
      <c r="DB122">
        <v>3.8345360826494428</v>
      </c>
      <c r="DC122">
        <v>3.40487651077988</v>
      </c>
      <c r="DD122">
        <v>4.7091975080645474</v>
      </c>
      <c r="DE122">
        <v>4.1724788584762527</v>
      </c>
      <c r="DF122">
        <v>3.1609052971905123</v>
      </c>
      <c r="DG122">
        <v>4.7951177648009384</v>
      </c>
      <c r="DH122">
        <v>2.8263710802398267</v>
      </c>
      <c r="DI122">
        <v>3.3169868443982673</v>
      </c>
      <c r="DJ122">
        <v>4.718444883965919</v>
      </c>
      <c r="DK122">
        <v>4.1114441874875034</v>
      </c>
      <c r="DL122">
        <v>3.3667037274567333</v>
      </c>
      <c r="DM122">
        <v>4.931629334261971</v>
      </c>
      <c r="DN122">
        <v>3.9219193552662985</v>
      </c>
      <c r="DO122">
        <v>4.1229001671107524</v>
      </c>
      <c r="DP122">
        <v>3.8529791864522118</v>
      </c>
      <c r="DQ122">
        <v>6.123361925590431</v>
      </c>
      <c r="DR122">
        <v>3.4944885215519688</v>
      </c>
      <c r="DS122">
        <v>4.2500169016975917</v>
      </c>
      <c r="DT122">
        <v>3.5171591778565974</v>
      </c>
      <c r="DU122">
        <v>3.1311108739918705</v>
      </c>
      <c r="DV122">
        <v>5.3094030869606046</v>
      </c>
      <c r="DW122">
        <v>5.3646046516191852</v>
      </c>
      <c r="DX122">
        <v>1.5012966121153581</v>
      </c>
      <c r="DY122">
        <v>4.5880908102996347</v>
      </c>
      <c r="DZ122">
        <v>3.7471181748754119</v>
      </c>
      <c r="EA122">
        <v>2.7053605512248993</v>
      </c>
      <c r="EB122">
        <v>4.9924470339942468</v>
      </c>
      <c r="EC122">
        <v>2.892360807107635</v>
      </c>
      <c r="ED122">
        <v>3.5106210602263643</v>
      </c>
      <c r="EE122">
        <v>3.1317853612385926</v>
      </c>
      <c r="EF122">
        <v>3.7342945853297347</v>
      </c>
      <c r="EG122">
        <v>3.0081873810297002</v>
      </c>
      <c r="EH122">
        <v>5.1805219073341933</v>
      </c>
      <c r="EI122">
        <v>4.3582631290649712</v>
      </c>
      <c r="EJ122">
        <v>3.8482170396971069</v>
      </c>
      <c r="EK122">
        <v>2.4111735705154156</v>
      </c>
      <c r="EL122">
        <v>3.7295429807340272</v>
      </c>
      <c r="EM122">
        <v>5.0112722693602114</v>
      </c>
      <c r="EN122">
        <v>4.4659803769199256</v>
      </c>
      <c r="EO122">
        <v>4.201604446357142</v>
      </c>
      <c r="EP122">
        <v>3.10529010674313</v>
      </c>
      <c r="EQ122">
        <v>3.2972448445694003</v>
      </c>
      <c r="ER122">
        <v>3.4725434351304507</v>
      </c>
      <c r="ES122">
        <v>3.1621900052133016</v>
      </c>
      <c r="ET122">
        <v>4.9655090351170106</v>
      </c>
      <c r="EU122">
        <v>2.4745369562938455</v>
      </c>
      <c r="EV122">
        <v>4.7589209153509557</v>
      </c>
      <c r="EW122">
        <v>3.9270753643201304</v>
      </c>
      <c r="EX122">
        <v>4.4719447877524905</v>
      </c>
      <c r="EY122">
        <v>4.4426522814772484</v>
      </c>
      <c r="EZ122">
        <v>3.7851806381896971</v>
      </c>
      <c r="FA122">
        <v>5.4951233262100194</v>
      </c>
      <c r="FB122">
        <v>3.9497751465313824</v>
      </c>
      <c r="FC122">
        <v>3.7853355667618067</v>
      </c>
      <c r="FD122">
        <v>4.1573909769726693</v>
      </c>
      <c r="FE122">
        <v>5.5322181208741821</v>
      </c>
      <c r="FF122">
        <v>3.3688794047171609</v>
      </c>
      <c r="FG122">
        <v>3.2983691389919931</v>
      </c>
      <c r="FH122">
        <v>3.2171680718549056</v>
      </c>
      <c r="FI122">
        <v>4.9117006805904859</v>
      </c>
      <c r="FJ122">
        <v>4.7283619508065708</v>
      </c>
      <c r="FK122">
        <v>3.9480571696690752</v>
      </c>
      <c r="FL122">
        <v>3.5447656136584951</v>
      </c>
      <c r="FM122">
        <v>3.811941567112985</v>
      </c>
      <c r="FN122">
        <v>3.7916508643145739</v>
      </c>
      <c r="FO122">
        <v>2.9251288366852961</v>
      </c>
      <c r="FP122">
        <v>3.9803935545398375</v>
      </c>
      <c r="FQ122">
        <v>2.9315900039464768</v>
      </c>
      <c r="FR122">
        <v>2.8597470394483016</v>
      </c>
      <c r="FS122">
        <v>4.0652475815186326</v>
      </c>
      <c r="FT122">
        <v>3.2439181755434094</v>
      </c>
      <c r="FU122">
        <v>3.3807368997445271</v>
      </c>
      <c r="FV122">
        <v>4.935965744454565</v>
      </c>
      <c r="FW122">
        <v>6.3454681106334121</v>
      </c>
      <c r="FX122">
        <v>3.6159595226708263</v>
      </c>
      <c r="FY122">
        <v>4.6445562106087195</v>
      </c>
      <c r="FZ122">
        <v>3.7322767016513461</v>
      </c>
      <c r="GA122">
        <v>3.2191612608572968</v>
      </c>
      <c r="GB122">
        <v>4.766479533471637</v>
      </c>
      <c r="GC122">
        <v>5.6338551197225524</v>
      </c>
      <c r="GD122">
        <v>2.9529424126370065</v>
      </c>
      <c r="GE122">
        <v>3.9160290710731416</v>
      </c>
      <c r="GF122">
        <v>5.3569559932827273</v>
      </c>
      <c r="GG122">
        <v>3.1820549284287627</v>
      </c>
      <c r="GH122">
        <v>3.209365529688585</v>
      </c>
      <c r="GI122">
        <v>4.3243688684064105</v>
      </c>
      <c r="GJ122">
        <v>3.2595144681653294</v>
      </c>
      <c r="GK122">
        <v>3.7417455518115053</v>
      </c>
      <c r="GL122">
        <v>2.5092211281108483</v>
      </c>
      <c r="GM122">
        <v>2.8315617349945583</v>
      </c>
      <c r="GN122">
        <v>3.9094565920690116</v>
      </c>
      <c r="GO122">
        <v>2.9743670270927796</v>
      </c>
      <c r="GP122">
        <v>4.4092087829353481</v>
      </c>
      <c r="GQ122">
        <v>2.6000882559197591</v>
      </c>
      <c r="GR122">
        <v>2.7346976279463369</v>
      </c>
      <c r="GS122">
        <v>3.9318765607338162</v>
      </c>
      <c r="GT122">
        <v>3.2963189269796125</v>
      </c>
      <c r="GU122">
        <v>2.5711716496590178</v>
      </c>
      <c r="GV122">
        <v>4.2963868001847123</v>
      </c>
      <c r="GW122">
        <v>4.1363756666146561</v>
      </c>
      <c r="GX122">
        <v>3.0931016060266248</v>
      </c>
      <c r="GY122">
        <v>2.8997133885753601</v>
      </c>
      <c r="GZ122">
        <v>4.1587065577660027</v>
      </c>
      <c r="HA122">
        <v>3.7727575284820007</v>
      </c>
      <c r="HB122">
        <v>3.5528587285483217</v>
      </c>
      <c r="HC122">
        <v>3.6315658052341222</v>
      </c>
      <c r="HD122">
        <v>2.0014688121976651</v>
      </c>
      <c r="HE122">
        <v>2.6302732227406249</v>
      </c>
      <c r="HF122">
        <v>3.8773297695340863</v>
      </c>
      <c r="HG122">
        <v>4.2545109725500758</v>
      </c>
      <c r="HH122">
        <v>3.51099219196503</v>
      </c>
      <c r="HI122">
        <v>2.6981516742436513</v>
      </c>
      <c r="HJ122">
        <v>4.3391908384408939</v>
      </c>
      <c r="HK122">
        <v>4.1939211965530152</v>
      </c>
      <c r="HL122">
        <v>2.6416907209591929</v>
      </c>
      <c r="HM122">
        <v>4.4613945198622602</v>
      </c>
      <c r="HN122">
        <v>3.8974665668404702</v>
      </c>
      <c r="HO122">
        <v>3.1909372442963604</v>
      </c>
      <c r="HP122">
        <v>3.8434205277773033</v>
      </c>
      <c r="HQ122">
        <v>4.9743994022154761</v>
      </c>
      <c r="HR122">
        <v>3.8951466264754124</v>
      </c>
      <c r="HS122">
        <v>3.4710017123679808</v>
      </c>
      <c r="HT122">
        <v>3.4821254024453747</v>
      </c>
      <c r="HU122">
        <v>4.6541150634972359</v>
      </c>
      <c r="HV122">
        <v>3.5902798767051292</v>
      </c>
      <c r="HW122">
        <v>3.855927750848422</v>
      </c>
      <c r="HX122">
        <v>2.1970355747820323</v>
      </c>
      <c r="HY122">
        <v>3.4454600063329139</v>
      </c>
      <c r="HZ122">
        <v>4.5006896787243882</v>
      </c>
      <c r="IA122">
        <v>3.0917276230863648</v>
      </c>
      <c r="IB122">
        <v>6.0127500484513394</v>
      </c>
      <c r="IC122">
        <v>3.6463548788544835</v>
      </c>
      <c r="ID122">
        <v>4.0364736294172365</v>
      </c>
      <c r="IE122">
        <v>2.881775556932856</v>
      </c>
      <c r="IF122">
        <v>3.949186345451178</v>
      </c>
      <c r="IG122">
        <v>4.384383909879416</v>
      </c>
      <c r="IH122">
        <v>3.860959243061564</v>
      </c>
      <c r="II122">
        <v>4.3254248722998039</v>
      </c>
      <c r="IJ122">
        <v>5.3845912507094056</v>
      </c>
      <c r="IK122">
        <v>4.1060672819024404</v>
      </c>
      <c r="IL122">
        <v>3.1810923512946649</v>
      </c>
      <c r="IM122">
        <v>4.1675543441612675</v>
      </c>
      <c r="IN122">
        <v>3.0419451329457483</v>
      </c>
      <c r="IO122">
        <v>4.0932046942304865</v>
      </c>
      <c r="IP122">
        <v>3.9567967566158573</v>
      </c>
      <c r="IQ122">
        <v>4.0085842838480241</v>
      </c>
      <c r="IR122">
        <v>4.0797689971799347</v>
      </c>
    </row>
    <row r="123" spans="1:252" x14ac:dyDescent="0.35">
      <c r="A123" s="3">
        <v>50162</v>
      </c>
      <c r="B123">
        <v>3.3815450682336379</v>
      </c>
      <c r="C123">
        <v>4.5121419225047017</v>
      </c>
      <c r="D123">
        <v>5.1486638382745467</v>
      </c>
      <c r="E123">
        <v>4.3341084739596081</v>
      </c>
      <c r="F123">
        <v>2.6731959493529733</v>
      </c>
      <c r="G123">
        <v>2.1606389053702029</v>
      </c>
      <c r="H123">
        <v>3.3835128856108438</v>
      </c>
      <c r="I123">
        <v>3.8185184324820645</v>
      </c>
      <c r="J123">
        <v>4.6332719032367882</v>
      </c>
      <c r="K123">
        <v>2.6825139156911915</v>
      </c>
      <c r="L123">
        <v>2.6336529695795461</v>
      </c>
      <c r="M123">
        <v>3.4968563342101628</v>
      </c>
      <c r="N123">
        <v>2.7399328529888707</v>
      </c>
      <c r="O123">
        <v>4.7018015040760179</v>
      </c>
      <c r="P123">
        <v>3.4248172559826076</v>
      </c>
      <c r="Q123">
        <v>3.5258636034294919</v>
      </c>
      <c r="R123">
        <v>3.5134264724801008</v>
      </c>
      <c r="S123">
        <v>3.8111194918342517</v>
      </c>
      <c r="T123">
        <v>3.0326602125616997</v>
      </c>
      <c r="U123">
        <v>2.4264398711702713</v>
      </c>
      <c r="V123">
        <v>3.8841807566222899</v>
      </c>
      <c r="W123">
        <v>4.0625993156450626</v>
      </c>
      <c r="X123">
        <v>2.4460326929567713</v>
      </c>
      <c r="Y123">
        <v>5.2242091561492243</v>
      </c>
      <c r="Z123">
        <v>3.231961548475597</v>
      </c>
      <c r="AA123">
        <v>4.5738435126356602</v>
      </c>
      <c r="AB123">
        <v>3.8888824528977683</v>
      </c>
      <c r="AC123">
        <v>3.8859105487577685</v>
      </c>
      <c r="AD123">
        <v>4.6814231989723618</v>
      </c>
      <c r="AE123">
        <v>2.5302354386629822</v>
      </c>
      <c r="AF123">
        <v>3.315255735517582</v>
      </c>
      <c r="AG123">
        <v>4.167767624874406</v>
      </c>
      <c r="AH123">
        <v>3.7796383722948401</v>
      </c>
      <c r="AI123">
        <v>2.9825985381650617</v>
      </c>
      <c r="AJ123">
        <v>4.6092013780697858</v>
      </c>
      <c r="AK123">
        <v>4.8651984902017009</v>
      </c>
      <c r="AL123">
        <v>3.1889292171506014</v>
      </c>
      <c r="AM123">
        <v>3.2518065509242753</v>
      </c>
      <c r="AN123">
        <v>4.6335069631632892</v>
      </c>
      <c r="AO123">
        <v>3.9274554311093541</v>
      </c>
      <c r="AP123">
        <v>4.9840585195580349</v>
      </c>
      <c r="AQ123">
        <v>3.6041288589740152</v>
      </c>
      <c r="AR123">
        <v>3.3791599038671265</v>
      </c>
      <c r="AS123">
        <v>4.3942284936279927</v>
      </c>
      <c r="AT123">
        <v>3.3250601909425881</v>
      </c>
      <c r="AU123">
        <v>3.8610397510258578</v>
      </c>
      <c r="AV123">
        <v>4.709304385418192</v>
      </c>
      <c r="AW123">
        <v>2.5177207685896685</v>
      </c>
      <c r="AX123">
        <v>4.1194439665530096</v>
      </c>
      <c r="AY123">
        <v>5.7790719680931488</v>
      </c>
      <c r="AZ123">
        <v>4.0108856030385098</v>
      </c>
      <c r="BA123">
        <v>2.6954290958103542</v>
      </c>
      <c r="BB123">
        <v>3.3693356260218787</v>
      </c>
      <c r="BC123">
        <v>3.4094304942623759</v>
      </c>
      <c r="BD123">
        <v>2.7253107730822785</v>
      </c>
      <c r="BE123">
        <v>3.7514043527433971</v>
      </c>
      <c r="BF123">
        <v>3.8796204281936912</v>
      </c>
      <c r="BG123">
        <v>4.448465841745044</v>
      </c>
      <c r="BH123">
        <v>3.5710678194360579</v>
      </c>
      <c r="BI123">
        <v>4.4865435441768149</v>
      </c>
      <c r="BJ123">
        <v>3.6601091248396789</v>
      </c>
      <c r="BK123">
        <v>4.1766564916022473</v>
      </c>
      <c r="BL123">
        <v>5.1235585129476773</v>
      </c>
      <c r="BM123">
        <v>4.7191173524770571</v>
      </c>
      <c r="BN123">
        <v>4.8917346098713086</v>
      </c>
      <c r="BO123">
        <v>4.5588643846375261</v>
      </c>
      <c r="BP123">
        <v>4.1247302687518834</v>
      </c>
      <c r="BQ123">
        <v>3.7533640322669792</v>
      </c>
      <c r="BR123">
        <v>2.7277111789232609</v>
      </c>
      <c r="BS123">
        <v>3.3912823292630225</v>
      </c>
      <c r="BT123">
        <v>4.6237402947250743</v>
      </c>
      <c r="BU123">
        <v>3.6924497878644491</v>
      </c>
      <c r="BV123">
        <v>3.8220375616771283</v>
      </c>
      <c r="BW123">
        <v>3.8354771446980096</v>
      </c>
      <c r="BX123">
        <v>3.2032004850143077</v>
      </c>
      <c r="BY123">
        <v>3.5903627726646241</v>
      </c>
      <c r="BZ123">
        <v>3.3644203845810909</v>
      </c>
      <c r="CA123">
        <v>2.9831584968844753</v>
      </c>
      <c r="CB123">
        <v>3.0554550368485489</v>
      </c>
      <c r="CC123">
        <v>3.113822640260985</v>
      </c>
      <c r="CD123">
        <v>2.7390781701704143</v>
      </c>
      <c r="CE123">
        <v>2.9037431820186406</v>
      </c>
      <c r="CF123">
        <v>3.3992157684750626</v>
      </c>
      <c r="CG123">
        <v>4.5716386547822889</v>
      </c>
      <c r="CH123">
        <v>2.8643814578586801</v>
      </c>
      <c r="CI123">
        <v>3.122949784257016</v>
      </c>
      <c r="CJ123">
        <v>2.2576906149548197</v>
      </c>
      <c r="CK123">
        <v>3.5781069101656704</v>
      </c>
      <c r="CL123">
        <v>4.2556763109450086</v>
      </c>
      <c r="CM123">
        <v>4.2792621703294476</v>
      </c>
      <c r="CN123">
        <v>3.560878625639921</v>
      </c>
      <c r="CO123">
        <v>3.1325918992703881</v>
      </c>
      <c r="CP123">
        <v>4.0654152983879595</v>
      </c>
      <c r="CQ123">
        <v>3.8299880335190077</v>
      </c>
      <c r="CR123">
        <v>4.7216960590225616</v>
      </c>
      <c r="CS123">
        <v>3.0751145304011991</v>
      </c>
      <c r="CT123">
        <v>2.9062164292796653</v>
      </c>
      <c r="CU123">
        <v>4.6603237426771589</v>
      </c>
      <c r="CV123">
        <v>3.6331467888954903</v>
      </c>
      <c r="CW123">
        <v>4.4637551425678215</v>
      </c>
      <c r="CX123">
        <v>5.5865310763046603</v>
      </c>
      <c r="CY123">
        <v>4.2477679113760933</v>
      </c>
      <c r="CZ123">
        <v>3.5441716938742349</v>
      </c>
      <c r="DA123">
        <v>3.8578086266477913</v>
      </c>
      <c r="DB123">
        <v>3.4449111111740427</v>
      </c>
      <c r="DC123">
        <v>3.6085007202679975</v>
      </c>
      <c r="DD123">
        <v>4.6123237594761344</v>
      </c>
      <c r="DE123">
        <v>4.0753652797548066</v>
      </c>
      <c r="DF123">
        <v>2.7602488215084566</v>
      </c>
      <c r="DG123">
        <v>4.8999155930828477</v>
      </c>
      <c r="DH123">
        <v>2.3709083751597877</v>
      </c>
      <c r="DI123">
        <v>3.3904717616206597</v>
      </c>
      <c r="DJ123">
        <v>4.8993541448297542</v>
      </c>
      <c r="DK123">
        <v>4.260426776238341</v>
      </c>
      <c r="DL123">
        <v>3.1638048635890708</v>
      </c>
      <c r="DM123">
        <v>4.5339546366554639</v>
      </c>
      <c r="DN123">
        <v>3.7842859661191781</v>
      </c>
      <c r="DO123">
        <v>4.228985398761953</v>
      </c>
      <c r="DP123">
        <v>3.4319887171448804</v>
      </c>
      <c r="DQ123">
        <v>6.0347258882992447</v>
      </c>
      <c r="DR123">
        <v>3.6646745773084075</v>
      </c>
      <c r="DS123">
        <v>4.1934610433213138</v>
      </c>
      <c r="DT123">
        <v>4.0547009563730905</v>
      </c>
      <c r="DU123">
        <v>3.5253134861292366</v>
      </c>
      <c r="DV123">
        <v>5.5042429799640704</v>
      </c>
      <c r="DW123">
        <v>5.6779111883503575</v>
      </c>
      <c r="DX123">
        <v>1.5590450280076231</v>
      </c>
      <c r="DY123">
        <v>4.4153317408672939</v>
      </c>
      <c r="DZ123">
        <v>3.7546221256117898</v>
      </c>
      <c r="EA123">
        <v>3.1070792536155567</v>
      </c>
      <c r="EB123">
        <v>4.6269063959686578</v>
      </c>
      <c r="EC123">
        <v>2.7314486938980127</v>
      </c>
      <c r="ED123">
        <v>3.2037178616369189</v>
      </c>
      <c r="EE123">
        <v>3.0705423718734046</v>
      </c>
      <c r="EF123">
        <v>3.8531367306904456</v>
      </c>
      <c r="EG123">
        <v>2.9772574490915598</v>
      </c>
      <c r="EH123">
        <v>5.6336554553643392</v>
      </c>
      <c r="EI123">
        <v>4.4032440557328565</v>
      </c>
      <c r="EJ123">
        <v>4.3996657379126258</v>
      </c>
      <c r="EK123">
        <v>2.6708122523960767</v>
      </c>
      <c r="EL123">
        <v>3.8017940560206749</v>
      </c>
      <c r="EM123">
        <v>5.259099356142106</v>
      </c>
      <c r="EN123">
        <v>4.047846314779834</v>
      </c>
      <c r="EO123">
        <v>4.0415479891746093</v>
      </c>
      <c r="EP123">
        <v>3.3545800873785674</v>
      </c>
      <c r="EQ123">
        <v>2.9548534629684844</v>
      </c>
      <c r="ER123">
        <v>3.4178527209819429</v>
      </c>
      <c r="ES123">
        <v>3.2196740838467961</v>
      </c>
      <c r="ET123">
        <v>4.7885543597622728</v>
      </c>
      <c r="EU123">
        <v>2.6616619551058491</v>
      </c>
      <c r="EV123">
        <v>4.7311912030019991</v>
      </c>
      <c r="EW123">
        <v>4.2575335539190968</v>
      </c>
      <c r="EX123">
        <v>4.4269520885907534</v>
      </c>
      <c r="EY123">
        <v>4.3194521173975273</v>
      </c>
      <c r="EZ123">
        <v>3.5214638696565284</v>
      </c>
      <c r="FA123">
        <v>4.8845605969618644</v>
      </c>
      <c r="FB123">
        <v>4.1580120960125768</v>
      </c>
      <c r="FC123">
        <v>3.2273183235635874</v>
      </c>
      <c r="FD123">
        <v>4.0444097664114951</v>
      </c>
      <c r="FE123">
        <v>5.3803023675772996</v>
      </c>
      <c r="FF123">
        <v>3.6727753725047476</v>
      </c>
      <c r="FG123">
        <v>3.7174487610736908</v>
      </c>
      <c r="FH123">
        <v>2.9004345730486838</v>
      </c>
      <c r="FI123">
        <v>5.3257865108687339</v>
      </c>
      <c r="FJ123">
        <v>4.7693783337893265</v>
      </c>
      <c r="FK123">
        <v>3.569086016531005</v>
      </c>
      <c r="FL123">
        <v>3.7068261571630146</v>
      </c>
      <c r="FM123">
        <v>3.555339816381196</v>
      </c>
      <c r="FN123">
        <v>3.6105808265356654</v>
      </c>
      <c r="FO123">
        <v>2.8274649726020669</v>
      </c>
      <c r="FP123">
        <v>4.2423257645315502</v>
      </c>
      <c r="FQ123">
        <v>2.7279892850772258</v>
      </c>
      <c r="FR123">
        <v>2.733592453574397</v>
      </c>
      <c r="FS123">
        <v>4.2149420326892759</v>
      </c>
      <c r="FT123">
        <v>3.6242463541166496</v>
      </c>
      <c r="FU123">
        <v>2.8670479168739362</v>
      </c>
      <c r="FV123">
        <v>4.9343196064493808</v>
      </c>
      <c r="FW123">
        <v>5.9479589108774658</v>
      </c>
      <c r="FX123">
        <v>3.5702987502913577</v>
      </c>
      <c r="FY123">
        <v>4.9672089811103657</v>
      </c>
      <c r="FZ123">
        <v>3.7827237640495368</v>
      </c>
      <c r="GA123">
        <v>3.4608739063000633</v>
      </c>
      <c r="GB123">
        <v>4.7559943269269258</v>
      </c>
      <c r="GC123">
        <v>5.325752251644249</v>
      </c>
      <c r="GD123">
        <v>3.4762649587039705</v>
      </c>
      <c r="GE123">
        <v>4.3703515861481712</v>
      </c>
      <c r="GF123">
        <v>5.3963911561943281</v>
      </c>
      <c r="GG123">
        <v>3.2552025658478572</v>
      </c>
      <c r="GH123">
        <v>3.5102090135082551</v>
      </c>
      <c r="GI123">
        <v>4.6388001788307891</v>
      </c>
      <c r="GJ123">
        <v>2.7006904955716786</v>
      </c>
      <c r="GK123">
        <v>3.5089164077049362</v>
      </c>
      <c r="GL123">
        <v>2.2507029277574708</v>
      </c>
      <c r="GM123">
        <v>3.0189589344904917</v>
      </c>
      <c r="GN123">
        <v>3.8916549291853757</v>
      </c>
      <c r="GO123">
        <v>3.4921242991458707</v>
      </c>
      <c r="GP123">
        <v>4.561492104312272</v>
      </c>
      <c r="GQ123">
        <v>2.6845958733521842</v>
      </c>
      <c r="GR123">
        <v>3.0722747915393653</v>
      </c>
      <c r="GS123">
        <v>3.9760118609190145</v>
      </c>
      <c r="GT123">
        <v>3.5912564720573799</v>
      </c>
      <c r="GU123">
        <v>2.5687623391841181</v>
      </c>
      <c r="GV123">
        <v>4.5635185408594365</v>
      </c>
      <c r="GW123">
        <v>4.4178530327450973</v>
      </c>
      <c r="GX123">
        <v>2.9626103299125637</v>
      </c>
      <c r="GY123">
        <v>2.5973861652408656</v>
      </c>
      <c r="GZ123">
        <v>4.3580228950720272</v>
      </c>
      <c r="HA123">
        <v>4.1470744986383021</v>
      </c>
      <c r="HB123">
        <v>3.2046501886524226</v>
      </c>
      <c r="HC123">
        <v>3.9403003392646938</v>
      </c>
      <c r="HD123">
        <v>2.1648238935126116</v>
      </c>
      <c r="HE123">
        <v>2.5327637943567898</v>
      </c>
      <c r="HF123">
        <v>3.9123083337801696</v>
      </c>
      <c r="HG123">
        <v>4.4886401684158459</v>
      </c>
      <c r="HH123">
        <v>3.4564154546319861</v>
      </c>
      <c r="HI123">
        <v>2.8685610548876284</v>
      </c>
      <c r="HJ123">
        <v>3.7274520071380692</v>
      </c>
      <c r="HK123">
        <v>4.542797768111126</v>
      </c>
      <c r="HL123">
        <v>2.4694027603625246</v>
      </c>
      <c r="HM123">
        <v>4.3871509683215839</v>
      </c>
      <c r="HN123">
        <v>3.2318216969593201</v>
      </c>
      <c r="HO123">
        <v>3.5984273738412287</v>
      </c>
      <c r="HP123">
        <v>3.4485579373521604</v>
      </c>
      <c r="HQ123">
        <v>4.9631798174804258</v>
      </c>
      <c r="HR123">
        <v>4.1260993120167413</v>
      </c>
      <c r="HS123">
        <v>3.6863193824489913</v>
      </c>
      <c r="HT123">
        <v>3.1832417410499336</v>
      </c>
      <c r="HU123">
        <v>4.3958411340613051</v>
      </c>
      <c r="HV123">
        <v>3.6222691714589961</v>
      </c>
      <c r="HW123">
        <v>4.1480968052994172</v>
      </c>
      <c r="HX123">
        <v>3.2427489781447449</v>
      </c>
      <c r="HY123">
        <v>3.5550897999222952</v>
      </c>
      <c r="HZ123">
        <v>4.6531948998444355</v>
      </c>
      <c r="IA123">
        <v>3.2627058751276494</v>
      </c>
      <c r="IB123">
        <v>6.2213530688831078</v>
      </c>
      <c r="IC123">
        <v>3.5579620462414012</v>
      </c>
      <c r="ID123">
        <v>4.4230877750298863</v>
      </c>
      <c r="IE123">
        <v>3.0665417980560079</v>
      </c>
      <c r="IF123">
        <v>4.0176877126016262</v>
      </c>
      <c r="IG123">
        <v>4.2002828213423342</v>
      </c>
      <c r="IH123">
        <v>3.9613132304706706</v>
      </c>
      <c r="II123">
        <v>4.0819471111076426</v>
      </c>
      <c r="IJ123">
        <v>5.4350357967913361</v>
      </c>
      <c r="IK123">
        <v>4.4865023340992005</v>
      </c>
      <c r="IL123">
        <v>3.3332169825994007</v>
      </c>
      <c r="IM123">
        <v>4.2539720017049252</v>
      </c>
      <c r="IN123">
        <v>3.4964761536301365</v>
      </c>
      <c r="IO123">
        <v>4.0507748311519132</v>
      </c>
      <c r="IP123">
        <v>4.0905333385104408</v>
      </c>
      <c r="IQ123">
        <v>3.4456235971359845</v>
      </c>
      <c r="IR123">
        <v>4.2532760048236344</v>
      </c>
    </row>
    <row r="124" spans="1:252" x14ac:dyDescent="0.35">
      <c r="A124" s="3">
        <v>50163</v>
      </c>
      <c r="B124">
        <v>3.3815450682336379</v>
      </c>
      <c r="C124">
        <v>4.5044017744584615</v>
      </c>
      <c r="D124">
        <v>4.792217114597312</v>
      </c>
      <c r="E124">
        <v>4.5792308164157154</v>
      </c>
      <c r="F124">
        <v>2.6411911264128798</v>
      </c>
      <c r="G124">
        <v>1.8183300525560608</v>
      </c>
      <c r="H124">
        <v>3.5836870837716721</v>
      </c>
      <c r="I124">
        <v>3.4984962734496774</v>
      </c>
      <c r="J124">
        <v>4.7754087904392692</v>
      </c>
      <c r="K124">
        <v>2.6981327703859521</v>
      </c>
      <c r="L124">
        <v>2.7451646368731923</v>
      </c>
      <c r="M124">
        <v>3.5259467014872823</v>
      </c>
      <c r="N124">
        <v>2.7751416458095779</v>
      </c>
      <c r="O124">
        <v>4.2154344006684434</v>
      </c>
      <c r="P124">
        <v>3.045978167261806</v>
      </c>
      <c r="Q124">
        <v>4.078264483293438</v>
      </c>
      <c r="R124">
        <v>3.6120397211848982</v>
      </c>
      <c r="S124">
        <v>3.9048413077720139</v>
      </c>
      <c r="T124">
        <v>2.7490758474707175</v>
      </c>
      <c r="U124">
        <v>2.1889785784708469</v>
      </c>
      <c r="V124">
        <v>3.8565773707427775</v>
      </c>
      <c r="W124">
        <v>4.5514162421944118</v>
      </c>
      <c r="X124">
        <v>2.0935242253675965</v>
      </c>
      <c r="Y124">
        <v>5.3250999384693323</v>
      </c>
      <c r="Z124">
        <v>3.2130249845625234</v>
      </c>
      <c r="AA124">
        <v>4.2339292415166918</v>
      </c>
      <c r="AB124">
        <v>3.4163748438112522</v>
      </c>
      <c r="AC124">
        <v>4.0507023889162062</v>
      </c>
      <c r="AD124">
        <v>4.692558768530203</v>
      </c>
      <c r="AE124">
        <v>2.6662692044017793</v>
      </c>
      <c r="AF124">
        <v>3.4020089116665906</v>
      </c>
      <c r="AG124">
        <v>3.9895158107724176</v>
      </c>
      <c r="AH124">
        <v>4.5457865802361388</v>
      </c>
      <c r="AI124">
        <v>3.2427834682978878</v>
      </c>
      <c r="AJ124">
        <v>4.939845846181405</v>
      </c>
      <c r="AK124">
        <v>4.7083345396465983</v>
      </c>
      <c r="AL124">
        <v>3.1552791207927919</v>
      </c>
      <c r="AM124">
        <v>2.9732401628750731</v>
      </c>
      <c r="AN124">
        <v>4.715847437277942</v>
      </c>
      <c r="AO124">
        <v>3.4402696959336572</v>
      </c>
      <c r="AP124">
        <v>5.0956234410812504</v>
      </c>
      <c r="AQ124">
        <v>4.0604305078719252</v>
      </c>
      <c r="AR124">
        <v>3.4137827713738873</v>
      </c>
      <c r="AS124">
        <v>4.1811258361384036</v>
      </c>
      <c r="AT124">
        <v>3.1443872795408101</v>
      </c>
      <c r="AU124">
        <v>3.7989812180931777</v>
      </c>
      <c r="AV124">
        <v>4.7455259967596879</v>
      </c>
      <c r="AW124">
        <v>2.2775521377205146</v>
      </c>
      <c r="AX124">
        <v>3.76043653616764</v>
      </c>
      <c r="AY124">
        <v>6.0548052045801981</v>
      </c>
      <c r="AZ124">
        <v>4.2411140587410809</v>
      </c>
      <c r="BA124">
        <v>3.1208682733693545</v>
      </c>
      <c r="BB124">
        <v>3.2585702530446436</v>
      </c>
      <c r="BC124">
        <v>3.3587382756812749</v>
      </c>
      <c r="BD124">
        <v>2.9223283921081129</v>
      </c>
      <c r="BE124">
        <v>3.3519539577665389</v>
      </c>
      <c r="BF124">
        <v>3.9082823955255406</v>
      </c>
      <c r="BG124">
        <v>5.1788795397967178</v>
      </c>
      <c r="BH124">
        <v>3.8943479800876326</v>
      </c>
      <c r="BI124">
        <v>4.2551396151533236</v>
      </c>
      <c r="BJ124">
        <v>3.6464471381526762</v>
      </c>
      <c r="BK124">
        <v>4.1291275798409224</v>
      </c>
      <c r="BL124">
        <v>5.3682058392988985</v>
      </c>
      <c r="BM124">
        <v>4.9861360685611755</v>
      </c>
      <c r="BN124">
        <v>4.4910808887156648</v>
      </c>
      <c r="BO124">
        <v>4.5646769303268648</v>
      </c>
      <c r="BP124">
        <v>3.6052027725212596</v>
      </c>
      <c r="BQ124">
        <v>3.6602267556961738</v>
      </c>
      <c r="BR124">
        <v>2.4211645972994229</v>
      </c>
      <c r="BS124">
        <v>3.6151256641033442</v>
      </c>
      <c r="BT124">
        <v>4.1448292311999957</v>
      </c>
      <c r="BU124">
        <v>3.3223187157520591</v>
      </c>
      <c r="BV124">
        <v>3.8676161711083683</v>
      </c>
      <c r="BW124">
        <v>3.5560694453485442</v>
      </c>
      <c r="BX124">
        <v>3.1083608314273494</v>
      </c>
      <c r="BY124">
        <v>3.7239382662432776</v>
      </c>
      <c r="BZ124">
        <v>3.6077432504421143</v>
      </c>
      <c r="CA124">
        <v>3.3603931690849809</v>
      </c>
      <c r="CB124">
        <v>3.1987972789416488</v>
      </c>
      <c r="CC124">
        <v>2.9307523984882233</v>
      </c>
      <c r="CD124">
        <v>3.034158962910392</v>
      </c>
      <c r="CE124">
        <v>2.8878384536136594</v>
      </c>
      <c r="CF124">
        <v>3.8011079082536967</v>
      </c>
      <c r="CG124">
        <v>4.9041185028285517</v>
      </c>
      <c r="CH124">
        <v>2.6531833650330485</v>
      </c>
      <c r="CI124">
        <v>3.4380267482145905</v>
      </c>
      <c r="CJ124">
        <v>2.2776144478893254</v>
      </c>
      <c r="CK124">
        <v>3.8613121249143121</v>
      </c>
      <c r="CL124">
        <v>4.0467948793974919</v>
      </c>
      <c r="CM124">
        <v>3.6815447944647164</v>
      </c>
      <c r="CN124">
        <v>3.8111391531806302</v>
      </c>
      <c r="CO124">
        <v>2.5930768209098729</v>
      </c>
      <c r="CP124">
        <v>3.8589920494227115</v>
      </c>
      <c r="CQ124">
        <v>3.7005046981671512</v>
      </c>
      <c r="CR124">
        <v>4.8728534395885825</v>
      </c>
      <c r="CS124">
        <v>3.2665676319903043</v>
      </c>
      <c r="CT124">
        <v>2.8591557714661913</v>
      </c>
      <c r="CU124">
        <v>4.469124511239559</v>
      </c>
      <c r="CV124">
        <v>3.454919816317966</v>
      </c>
      <c r="CW124">
        <v>4.3980731817292096</v>
      </c>
      <c r="CX124">
        <v>5.0911818168333181</v>
      </c>
      <c r="CY124">
        <v>4.5118721218175706</v>
      </c>
      <c r="CZ124">
        <v>3.5763479137881768</v>
      </c>
      <c r="DA124">
        <v>4.0199801313532832</v>
      </c>
      <c r="DB124">
        <v>3.2760191492396906</v>
      </c>
      <c r="DC124">
        <v>4.0343978746397555</v>
      </c>
      <c r="DD124">
        <v>5.0019779918804321</v>
      </c>
      <c r="DE124">
        <v>3.9352667553334499</v>
      </c>
      <c r="DF124">
        <v>2.9761076326313214</v>
      </c>
      <c r="DG124">
        <v>4.5668530927429147</v>
      </c>
      <c r="DH124">
        <v>2.5822355699086459</v>
      </c>
      <c r="DI124">
        <v>2.9605335912070343</v>
      </c>
      <c r="DJ124">
        <v>4.4561888551623898</v>
      </c>
      <c r="DK124">
        <v>4.1817820717628988</v>
      </c>
      <c r="DL124">
        <v>3.2993233845414633</v>
      </c>
      <c r="DM124">
        <v>4.5505715235411248</v>
      </c>
      <c r="DN124">
        <v>4.1379959537679651</v>
      </c>
      <c r="DO124">
        <v>4.0761819053488848</v>
      </c>
      <c r="DP124">
        <v>3.0091553144777605</v>
      </c>
      <c r="DQ124">
        <v>6.3512820796375884</v>
      </c>
      <c r="DR124">
        <v>3.5616973939146126</v>
      </c>
      <c r="DS124">
        <v>3.9769017782143159</v>
      </c>
      <c r="DT124">
        <v>3.7550667665658803</v>
      </c>
      <c r="DU124">
        <v>3.5035907008132101</v>
      </c>
      <c r="DV124">
        <v>5.5815767845389752</v>
      </c>
      <c r="DW124">
        <v>5.9049594990355629</v>
      </c>
      <c r="DX124">
        <v>1.4689068231389808</v>
      </c>
      <c r="DY124">
        <v>4.6447172937009737</v>
      </c>
      <c r="DZ124">
        <v>3.7739844904180866</v>
      </c>
      <c r="EA124">
        <v>3.1204295801503568</v>
      </c>
      <c r="EB124">
        <v>4.1174820996224568</v>
      </c>
      <c r="EC124">
        <v>2.8682601199657221</v>
      </c>
      <c r="ED124">
        <v>2.9955666963478178</v>
      </c>
      <c r="EE124">
        <v>3.616210726814912</v>
      </c>
      <c r="EF124">
        <v>3.61992830455545</v>
      </c>
      <c r="EG124">
        <v>3.5896729666095504</v>
      </c>
      <c r="EH124">
        <v>5.5359367506802775</v>
      </c>
      <c r="EI124">
        <v>4.1202421566815657</v>
      </c>
      <c r="EJ124">
        <v>4.3487471650256539</v>
      </c>
      <c r="EK124">
        <v>2.8366634377641349</v>
      </c>
      <c r="EL124">
        <v>3.5227536536917556</v>
      </c>
      <c r="EM124">
        <v>5.0786733315629577</v>
      </c>
      <c r="EN124">
        <v>4.1097545625803775</v>
      </c>
      <c r="EO124">
        <v>4.3512860390894748</v>
      </c>
      <c r="EP124">
        <v>3.0245558920348818</v>
      </c>
      <c r="EQ124">
        <v>2.6598534450316054</v>
      </c>
      <c r="ER124">
        <v>3.1872298443221556</v>
      </c>
      <c r="ES124">
        <v>3.3727367814223985</v>
      </c>
      <c r="ET124">
        <v>4.4375006062200795</v>
      </c>
      <c r="EU124">
        <v>2.6808297905901988</v>
      </c>
      <c r="EV124">
        <v>4.5574682296550284</v>
      </c>
      <c r="EW124">
        <v>4.197824774651032</v>
      </c>
      <c r="EX124">
        <v>4.4333125185538078</v>
      </c>
      <c r="EY124">
        <v>3.8304300923178394</v>
      </c>
      <c r="EZ124">
        <v>3.5121613550753499</v>
      </c>
      <c r="FA124">
        <v>4.9107745171347474</v>
      </c>
      <c r="FB124">
        <v>3.9282583669683095</v>
      </c>
      <c r="FC124">
        <v>3.4182685376818953</v>
      </c>
      <c r="FD124">
        <v>4.0218706742218373</v>
      </c>
      <c r="FE124">
        <v>5.6272381320446563</v>
      </c>
      <c r="FF124">
        <v>3.4536173483712558</v>
      </c>
      <c r="FG124">
        <v>3.4787936781274849</v>
      </c>
      <c r="FH124">
        <v>2.5763887251292954</v>
      </c>
      <c r="FI124">
        <v>5.4384320510287685</v>
      </c>
      <c r="FJ124">
        <v>4.9775927987424504</v>
      </c>
      <c r="FK124">
        <v>3.3041311733056622</v>
      </c>
      <c r="FL124">
        <v>3.7703916277322409</v>
      </c>
      <c r="FM124">
        <v>3.5759182827627076</v>
      </c>
      <c r="FN124">
        <v>3.3934624354576699</v>
      </c>
      <c r="FO124">
        <v>3.3687764389408272</v>
      </c>
      <c r="FP124">
        <v>4.8064886853507396</v>
      </c>
      <c r="FQ124">
        <v>2.5847053450473734</v>
      </c>
      <c r="FR124">
        <v>2.4493079765800525</v>
      </c>
      <c r="FS124">
        <v>4.1233107793078974</v>
      </c>
      <c r="FT124">
        <v>3.3873709094844937</v>
      </c>
      <c r="FU124">
        <v>2.6307190757632792</v>
      </c>
      <c r="FV124">
        <v>4.9690249183243944</v>
      </c>
      <c r="FW124">
        <v>6.1013640506284661</v>
      </c>
      <c r="FX124">
        <v>3.7812196791365462</v>
      </c>
      <c r="FY124">
        <v>5.0421256600580397</v>
      </c>
      <c r="FZ124">
        <v>3.4168786601223498</v>
      </c>
      <c r="GA124">
        <v>3.0695765783274922</v>
      </c>
      <c r="GB124">
        <v>4.5239352699479101</v>
      </c>
      <c r="GC124">
        <v>5.366031405574363</v>
      </c>
      <c r="GD124">
        <v>3.8323868593915207</v>
      </c>
      <c r="GE124">
        <v>4.3003548768135014</v>
      </c>
      <c r="GF124">
        <v>5.3840867814357223</v>
      </c>
      <c r="GG124">
        <v>3.4679721339472747</v>
      </c>
      <c r="GH124">
        <v>3.736053766344829</v>
      </c>
      <c r="GI124">
        <v>4.2955746740862022</v>
      </c>
      <c r="GJ124">
        <v>2.6692651071488629</v>
      </c>
      <c r="GK124">
        <v>3.7077660747120103</v>
      </c>
      <c r="GL124">
        <v>2.2642222993508709</v>
      </c>
      <c r="GM124">
        <v>3.3953391258787189</v>
      </c>
      <c r="GN124">
        <v>4.1001493200544044</v>
      </c>
      <c r="GO124">
        <v>3.8776276043616851</v>
      </c>
      <c r="GP124">
        <v>4.8982144454941849</v>
      </c>
      <c r="GQ124">
        <v>3.0350310083454715</v>
      </c>
      <c r="GR124">
        <v>3.2092783796216358</v>
      </c>
      <c r="GS124">
        <v>4.34339926681377</v>
      </c>
      <c r="GT124">
        <v>3.8800088008696485</v>
      </c>
      <c r="GU124">
        <v>2.3800948759564604</v>
      </c>
      <c r="GV124">
        <v>4.7993613538578019</v>
      </c>
      <c r="GW124">
        <v>4.7136481331332156</v>
      </c>
      <c r="GX124">
        <v>2.8838263028329969</v>
      </c>
      <c r="GY124">
        <v>2.2818730679669579</v>
      </c>
      <c r="GZ124">
        <v>4.2868542535888992</v>
      </c>
      <c r="HA124">
        <v>3.6099457414879308</v>
      </c>
      <c r="HB124">
        <v>3.1396674799712057</v>
      </c>
      <c r="HC124">
        <v>3.6066134292962726</v>
      </c>
      <c r="HD124">
        <v>2.263554281224244</v>
      </c>
      <c r="HE124">
        <v>2.9664301350978004</v>
      </c>
      <c r="HF124">
        <v>3.3980519621284984</v>
      </c>
      <c r="HG124">
        <v>4.5718958310896554</v>
      </c>
      <c r="HH124">
        <v>3.5888420819455162</v>
      </c>
      <c r="HI124">
        <v>2.5746294715356384</v>
      </c>
      <c r="HJ124">
        <v>4.0321131758104087</v>
      </c>
      <c r="HK124">
        <v>4.5137782993385915</v>
      </c>
      <c r="HL124">
        <v>2.7577212963699735</v>
      </c>
      <c r="HM124">
        <v>4.0632807068452772</v>
      </c>
      <c r="HN124">
        <v>3.0871698817552726</v>
      </c>
      <c r="HO124">
        <v>3.6684062512458522</v>
      </c>
      <c r="HP124">
        <v>3.3738610374196543</v>
      </c>
      <c r="HQ124">
        <v>4.870671651759225</v>
      </c>
      <c r="HR124">
        <v>4.066464216106163</v>
      </c>
      <c r="HS124">
        <v>3.7423928996378906</v>
      </c>
      <c r="HT124">
        <v>3.1459295999446328</v>
      </c>
      <c r="HU124">
        <v>3.9557417143283651</v>
      </c>
      <c r="HV124">
        <v>3.4077403006435429</v>
      </c>
      <c r="HW124">
        <v>4.2061572814741801</v>
      </c>
      <c r="HX124">
        <v>3.2705867867163425</v>
      </c>
      <c r="HY124">
        <v>3.3353311635734793</v>
      </c>
      <c r="HZ124">
        <v>4.7542132446552108</v>
      </c>
      <c r="IA124">
        <v>3.4134766366680096</v>
      </c>
      <c r="IB124">
        <v>5.7692302796570427</v>
      </c>
      <c r="IC124">
        <v>3.7429983550648394</v>
      </c>
      <c r="ID124">
        <v>4.3692104872030875</v>
      </c>
      <c r="IE124">
        <v>3.0257642634932203</v>
      </c>
      <c r="IF124">
        <v>4.1252373149656751</v>
      </c>
      <c r="IG124">
        <v>4.0672937470620916</v>
      </c>
      <c r="IH124">
        <v>4.3317527828482145</v>
      </c>
      <c r="II124">
        <v>3.7091972391274837</v>
      </c>
      <c r="IJ124">
        <v>5.5872824287416689</v>
      </c>
      <c r="IK124">
        <v>5.0056154005987024</v>
      </c>
      <c r="IL124">
        <v>3.3836014459892372</v>
      </c>
      <c r="IM124">
        <v>4.3856394577799147</v>
      </c>
      <c r="IN124">
        <v>3.5575435703850848</v>
      </c>
      <c r="IO124">
        <v>3.8946801775974795</v>
      </c>
      <c r="IP124">
        <v>4.2472536156458549</v>
      </c>
      <c r="IQ124">
        <v>3.3757123469466324</v>
      </c>
      <c r="IR124">
        <v>4.3952747309488736</v>
      </c>
    </row>
    <row r="125" spans="1:252" x14ac:dyDescent="0.35">
      <c r="A125" s="3">
        <v>50164</v>
      </c>
      <c r="B125">
        <v>3.3815450682336379</v>
      </c>
      <c r="C125">
        <v>4.296640254060609</v>
      </c>
      <c r="D125">
        <v>4.8694117083028727</v>
      </c>
      <c r="E125">
        <v>5.157449859880769</v>
      </c>
      <c r="F125">
        <v>2.2552213733430939</v>
      </c>
      <c r="G125">
        <v>1.7543867169089793</v>
      </c>
      <c r="H125">
        <v>3.5385985898105319</v>
      </c>
      <c r="I125">
        <v>3.5532209798415102</v>
      </c>
      <c r="J125">
        <v>5.000576522197381</v>
      </c>
      <c r="K125">
        <v>2.853290113040126</v>
      </c>
      <c r="L125">
        <v>2.838879478650965</v>
      </c>
      <c r="M125">
        <v>3.5804966586805422</v>
      </c>
      <c r="N125">
        <v>2.6279342456226065</v>
      </c>
      <c r="O125">
        <v>4.1347967676234072</v>
      </c>
      <c r="P125">
        <v>3.3929277823850201</v>
      </c>
      <c r="Q125">
        <v>4.6301561997419496</v>
      </c>
      <c r="R125">
        <v>3.7431439291099147</v>
      </c>
      <c r="S125">
        <v>3.488978383556633</v>
      </c>
      <c r="T125">
        <v>2.7885086803813954</v>
      </c>
      <c r="U125">
        <v>2.0308282140067289</v>
      </c>
      <c r="V125">
        <v>3.5524706618308</v>
      </c>
      <c r="W125">
        <v>4.4047069894893482</v>
      </c>
      <c r="X125">
        <v>2.2351715643694701</v>
      </c>
      <c r="Y125">
        <v>4.9264517517306219</v>
      </c>
      <c r="Z125">
        <v>3.2760362676905914</v>
      </c>
      <c r="AA125">
        <v>4.4214574517882435</v>
      </c>
      <c r="AB125">
        <v>3.8006458186808034</v>
      </c>
      <c r="AC125">
        <v>3.6130497167830207</v>
      </c>
      <c r="AD125">
        <v>4.5427779519598825</v>
      </c>
      <c r="AE125">
        <v>2.7533300184192941</v>
      </c>
      <c r="AF125">
        <v>3.593735019033149</v>
      </c>
      <c r="AG125">
        <v>4.044511565474096</v>
      </c>
      <c r="AH125">
        <v>4.3090261265176775</v>
      </c>
      <c r="AI125">
        <v>3.4371269176288251</v>
      </c>
      <c r="AJ125">
        <v>4.3649621902784119</v>
      </c>
      <c r="AK125">
        <v>5.0658340947650897</v>
      </c>
      <c r="AL125">
        <v>3.394896709774343</v>
      </c>
      <c r="AM125">
        <v>2.7916813402552245</v>
      </c>
      <c r="AN125">
        <v>4.8756065493969309</v>
      </c>
      <c r="AO125">
        <v>3.6939294834075289</v>
      </c>
      <c r="AP125">
        <v>4.9431221057880421</v>
      </c>
      <c r="AQ125">
        <v>4.7218988769319363</v>
      </c>
      <c r="AR125">
        <v>3.0758822062047408</v>
      </c>
      <c r="AS125">
        <v>4.1033355697597589</v>
      </c>
      <c r="AT125">
        <v>2.8716986038352994</v>
      </c>
      <c r="AU125">
        <v>3.6406540308392628</v>
      </c>
      <c r="AV125">
        <v>4.3591509999387643</v>
      </c>
      <c r="AW125">
        <v>2.4231569019041794</v>
      </c>
      <c r="AX125">
        <v>3.6778007633769234</v>
      </c>
      <c r="AY125">
        <v>5.7946319820303964</v>
      </c>
      <c r="AZ125">
        <v>4.1139741616994678</v>
      </c>
      <c r="BA125">
        <v>3.3254139581076445</v>
      </c>
      <c r="BB125">
        <v>3.145438684769593</v>
      </c>
      <c r="BC125">
        <v>3.2475343157795344</v>
      </c>
      <c r="BD125">
        <v>3.4501661473998269</v>
      </c>
      <c r="BE125">
        <v>3.3648955061205412</v>
      </c>
      <c r="BF125">
        <v>3.3365757173488788</v>
      </c>
      <c r="BG125">
        <v>5.6723622117528727</v>
      </c>
      <c r="BH125">
        <v>3.8868325948299529</v>
      </c>
      <c r="BI125">
        <v>4.3500612625461716</v>
      </c>
      <c r="BJ125">
        <v>3.5316339372219598</v>
      </c>
      <c r="BK125">
        <v>4.1623394858288476</v>
      </c>
      <c r="BL125">
        <v>4.9211763795907073</v>
      </c>
      <c r="BM125">
        <v>5.22542391714431</v>
      </c>
      <c r="BN125">
        <v>5.1515788291249223</v>
      </c>
      <c r="BO125">
        <v>5.1968631098088673</v>
      </c>
      <c r="BP125">
        <v>3.9884808749238991</v>
      </c>
      <c r="BQ125">
        <v>3.3720611429725165</v>
      </c>
      <c r="BR125">
        <v>2.1691742706238268</v>
      </c>
      <c r="BS125">
        <v>3.1711535486909224</v>
      </c>
      <c r="BT125">
        <v>4.6378021855458949</v>
      </c>
      <c r="BU125">
        <v>3.2613519969885201</v>
      </c>
      <c r="BV125">
        <v>3.9467707150760574</v>
      </c>
      <c r="BW125">
        <v>3.9795705849425076</v>
      </c>
      <c r="BX125">
        <v>3.1008539080857185</v>
      </c>
      <c r="BY125">
        <v>3.8840607391849344</v>
      </c>
      <c r="BZ125">
        <v>3.7921832096804353</v>
      </c>
      <c r="CA125">
        <v>3.4892395375794338</v>
      </c>
      <c r="CB125">
        <v>3.2097583962992506</v>
      </c>
      <c r="CC125">
        <v>3.4382774620147631</v>
      </c>
      <c r="CD125">
        <v>3.3912784839030738</v>
      </c>
      <c r="CE125">
        <v>3.3654986724508573</v>
      </c>
      <c r="CF125">
        <v>3.8323968468599348</v>
      </c>
      <c r="CG125">
        <v>4.5924592032434752</v>
      </c>
      <c r="CH125">
        <v>2.5588421771251717</v>
      </c>
      <c r="CI125">
        <v>4.050156411919402</v>
      </c>
      <c r="CJ125">
        <v>2.4922604531889441</v>
      </c>
      <c r="CK125">
        <v>3.8166715272752723</v>
      </c>
      <c r="CL125">
        <v>3.8896676884111283</v>
      </c>
      <c r="CM125">
        <v>3.2047248487844224</v>
      </c>
      <c r="CN125">
        <v>3.9702375642718546</v>
      </c>
      <c r="CO125">
        <v>2.8962378945372329</v>
      </c>
      <c r="CP125">
        <v>4.1573223202307119</v>
      </c>
      <c r="CQ125">
        <v>3.6880386481666978</v>
      </c>
      <c r="CR125">
        <v>5.5175699675874288</v>
      </c>
      <c r="CS125">
        <v>3.2839177516108107</v>
      </c>
      <c r="CT125">
        <v>2.4889685771660108</v>
      </c>
      <c r="CU125">
        <v>4.9573735092410987</v>
      </c>
      <c r="CV125">
        <v>3.8631395132151112</v>
      </c>
      <c r="CW125">
        <v>4.5903751279086782</v>
      </c>
      <c r="CX125">
        <v>4.9868320297110573</v>
      </c>
      <c r="CY125">
        <v>4.2618319569787664</v>
      </c>
      <c r="CZ125">
        <v>3.0328007152703012</v>
      </c>
      <c r="DA125">
        <v>4.3121837969235317</v>
      </c>
      <c r="DB125">
        <v>2.8337184300716656</v>
      </c>
      <c r="DC125">
        <v>4.254576697113567</v>
      </c>
      <c r="DD125">
        <v>4.5425821278477363</v>
      </c>
      <c r="DE125">
        <v>4.0083333482715844</v>
      </c>
      <c r="DF125">
        <v>3.2723425063426608</v>
      </c>
      <c r="DG125">
        <v>4.7348971665607307</v>
      </c>
      <c r="DH125">
        <v>2.4197057486403</v>
      </c>
      <c r="DI125">
        <v>2.9565226714336488</v>
      </c>
      <c r="DJ125">
        <v>4.4014781610401297</v>
      </c>
      <c r="DK125">
        <v>4.0702336015147997</v>
      </c>
      <c r="DL125">
        <v>2.9053089912116508</v>
      </c>
      <c r="DM125">
        <v>4.7252831163051194</v>
      </c>
      <c r="DN125">
        <v>4.5500267356011594</v>
      </c>
      <c r="DO125">
        <v>4.3281465628798435</v>
      </c>
      <c r="DP125">
        <v>2.7983255857716474</v>
      </c>
      <c r="DQ125">
        <v>6.239603843829034</v>
      </c>
      <c r="DR125">
        <v>3.5705994586340291</v>
      </c>
      <c r="DS125">
        <v>3.9691741481481269</v>
      </c>
      <c r="DT125">
        <v>3.4719895077107665</v>
      </c>
      <c r="DU125">
        <v>3.9125899848473042</v>
      </c>
      <c r="DV125">
        <v>5.1633370894758999</v>
      </c>
      <c r="DW125">
        <v>5.949056856591409</v>
      </c>
      <c r="DX125">
        <v>1.6030140266217758</v>
      </c>
      <c r="DY125">
        <v>4.62671183295729</v>
      </c>
      <c r="DZ125">
        <v>3.2687367439611292</v>
      </c>
      <c r="EA125">
        <v>2.7197478342372206</v>
      </c>
      <c r="EB125">
        <v>4.0544546851559842</v>
      </c>
      <c r="EC125">
        <v>2.9804562785435094</v>
      </c>
      <c r="ED125">
        <v>2.9082545044814729</v>
      </c>
      <c r="EE125">
        <v>3.1761407689682266</v>
      </c>
      <c r="EF125">
        <v>3.9040702875982225</v>
      </c>
      <c r="EG125">
        <v>3.4315819970468189</v>
      </c>
      <c r="EH125">
        <v>5.0026027862911748</v>
      </c>
      <c r="EI125">
        <v>3.8207736503276073</v>
      </c>
      <c r="EJ125">
        <v>4.4822282941223097</v>
      </c>
      <c r="EK125">
        <v>2.7638673644834353</v>
      </c>
      <c r="EL125">
        <v>3.8335498640666792</v>
      </c>
      <c r="EM125">
        <v>4.8247481551040954</v>
      </c>
      <c r="EN125">
        <v>3.9240667009051333</v>
      </c>
      <c r="EO125">
        <v>4.0439413575848038</v>
      </c>
      <c r="EP125">
        <v>2.4719475117332426</v>
      </c>
      <c r="EQ125">
        <v>2.8629865699812518</v>
      </c>
      <c r="ER125">
        <v>3.7890936499472945</v>
      </c>
      <c r="ES125">
        <v>3.2841895354795976</v>
      </c>
      <c r="ET125">
        <v>4.7849603168148391</v>
      </c>
      <c r="EU125">
        <v>2.4363882570465365</v>
      </c>
      <c r="EV125">
        <v>4.3272616368428016</v>
      </c>
      <c r="EW125">
        <v>4.2617075970014744</v>
      </c>
      <c r="EX125">
        <v>4.1694404260119846</v>
      </c>
      <c r="EY125">
        <v>3.7125666172232177</v>
      </c>
      <c r="EZ125">
        <v>3.6764906976638088</v>
      </c>
      <c r="FA125">
        <v>4.240972661019935</v>
      </c>
      <c r="FB125">
        <v>3.9304237903596388</v>
      </c>
      <c r="FC125">
        <v>3.770890539629546</v>
      </c>
      <c r="FD125">
        <v>3.6087711494816896</v>
      </c>
      <c r="FE125">
        <v>4.3320556702211555</v>
      </c>
      <c r="FF125">
        <v>3.7867432994457602</v>
      </c>
      <c r="FG125">
        <v>3.4690898456044597</v>
      </c>
      <c r="FH125">
        <v>2.4231753735832791</v>
      </c>
      <c r="FI125">
        <v>5.1528211465303633</v>
      </c>
      <c r="FJ125">
        <v>4.8562243463163899</v>
      </c>
      <c r="FK125">
        <v>3.3647804556821654</v>
      </c>
      <c r="FL125">
        <v>3.7403888141991906</v>
      </c>
      <c r="FM125">
        <v>3.4611972994670253</v>
      </c>
      <c r="FN125">
        <v>3.3642602808838866</v>
      </c>
      <c r="FO125">
        <v>3.5945001204431994</v>
      </c>
      <c r="FP125">
        <v>4.8997954154759196</v>
      </c>
      <c r="FQ125">
        <v>2.3903021970516054</v>
      </c>
      <c r="FR125">
        <v>2.5094084213848915</v>
      </c>
      <c r="FS125">
        <v>4.2816048076558912</v>
      </c>
      <c r="FT125">
        <v>2.768700401468696</v>
      </c>
      <c r="FU125">
        <v>2.1768508924271055</v>
      </c>
      <c r="FV125">
        <v>4.5972461864642371</v>
      </c>
      <c r="FW125">
        <v>5.8932304881558961</v>
      </c>
      <c r="FX125">
        <v>3.9942985130576756</v>
      </c>
      <c r="FY125">
        <v>5.0805222388584594</v>
      </c>
      <c r="FZ125">
        <v>3.8879455723449086</v>
      </c>
      <c r="GA125">
        <v>3.2373131677451075</v>
      </c>
      <c r="GB125">
        <v>4.3669955021433005</v>
      </c>
      <c r="GC125">
        <v>5.257498158040991</v>
      </c>
      <c r="GD125">
        <v>3.9768831664935216</v>
      </c>
      <c r="GE125">
        <v>4.0461895080594603</v>
      </c>
      <c r="GF125">
        <v>5.3677250082547303</v>
      </c>
      <c r="GG125">
        <v>3.1417781084470127</v>
      </c>
      <c r="GH125">
        <v>4.0701410803215801</v>
      </c>
      <c r="GI125">
        <v>4.4556057483537677</v>
      </c>
      <c r="GJ125">
        <v>3.3412282942523839</v>
      </c>
      <c r="GK125">
        <v>3.9779950909555732</v>
      </c>
      <c r="GL125">
        <v>2.0458064113480869</v>
      </c>
      <c r="GM125">
        <v>3.4791192482438844</v>
      </c>
      <c r="GN125">
        <v>4.0322700191371235</v>
      </c>
      <c r="GO125">
        <v>4.0271266657888116</v>
      </c>
      <c r="GP125">
        <v>4.6691970185178615</v>
      </c>
      <c r="GQ125">
        <v>2.5964820239754256</v>
      </c>
      <c r="GR125">
        <v>3.0252320265957469</v>
      </c>
      <c r="GS125">
        <v>4.3368651375844216</v>
      </c>
      <c r="GT125">
        <v>3.8438944927676699</v>
      </c>
      <c r="GU125">
        <v>2.7617329601625391</v>
      </c>
      <c r="GV125">
        <v>4.7717756844453589</v>
      </c>
      <c r="GW125">
        <v>4.7289235619037964</v>
      </c>
      <c r="GX125">
        <v>3.2062409988846716</v>
      </c>
      <c r="GY125">
        <v>2.659430478132613</v>
      </c>
      <c r="GZ125">
        <v>4.1353293134194944</v>
      </c>
      <c r="HA125">
        <v>3.6211591475306237</v>
      </c>
      <c r="HB125">
        <v>2.9329285656891493</v>
      </c>
      <c r="HC125">
        <v>3.9384930957690041</v>
      </c>
      <c r="HD125">
        <v>2.1501957934057834</v>
      </c>
      <c r="HE125">
        <v>3.1736457875146216</v>
      </c>
      <c r="HF125">
        <v>3.8800234811129037</v>
      </c>
      <c r="HG125">
        <v>4.4507375701725866</v>
      </c>
      <c r="HH125">
        <v>3.7596309351174808</v>
      </c>
      <c r="HI125">
        <v>2.3259566649338752</v>
      </c>
      <c r="HJ125">
        <v>4.022000275029769</v>
      </c>
      <c r="HK125">
        <v>4.039980657743838</v>
      </c>
      <c r="HL125">
        <v>2.8301237452553449</v>
      </c>
      <c r="HM125">
        <v>3.9463082911315865</v>
      </c>
      <c r="HN125">
        <v>3.066355930635082</v>
      </c>
      <c r="HO125">
        <v>3.4562065090495779</v>
      </c>
      <c r="HP125">
        <v>3.6425156977167057</v>
      </c>
      <c r="HQ125">
        <v>4.8349440486157969</v>
      </c>
      <c r="HR125">
        <v>3.796111805413918</v>
      </c>
      <c r="HS125">
        <v>3.2777574784045154</v>
      </c>
      <c r="HT125">
        <v>3.196408266714525</v>
      </c>
      <c r="HU125">
        <v>4.1626601808156334</v>
      </c>
      <c r="HV125">
        <v>3.3708288124650081</v>
      </c>
      <c r="HW125">
        <v>3.9319213795283083</v>
      </c>
      <c r="HX125">
        <v>3.3959633163332907</v>
      </c>
      <c r="HY125">
        <v>3.4863474242781693</v>
      </c>
      <c r="HZ125">
        <v>4.4985313504414703</v>
      </c>
      <c r="IA125">
        <v>3.213508632166711</v>
      </c>
      <c r="IB125">
        <v>5.8822153916519433</v>
      </c>
      <c r="IC125">
        <v>3.5492041441196402</v>
      </c>
      <c r="ID125">
        <v>3.9797736780942174</v>
      </c>
      <c r="IE125">
        <v>2.6041852172063487</v>
      </c>
      <c r="IF125">
        <v>3.9948093799494089</v>
      </c>
      <c r="IG125">
        <v>4.3956792081655411</v>
      </c>
      <c r="IH125">
        <v>4.4385370729094511</v>
      </c>
      <c r="II125">
        <v>3.6657393224166692</v>
      </c>
      <c r="IJ125">
        <v>5.3492961635038601</v>
      </c>
      <c r="IK125">
        <v>4.9205831162865827</v>
      </c>
      <c r="IL125">
        <v>3.4365113894004709</v>
      </c>
      <c r="IM125">
        <v>4.1138420750836904</v>
      </c>
      <c r="IN125">
        <v>3.4850223396205089</v>
      </c>
      <c r="IO125">
        <v>3.6335868876027386</v>
      </c>
      <c r="IP125">
        <v>4.0665491077500144</v>
      </c>
      <c r="IQ125">
        <v>3.5467935172395908</v>
      </c>
      <c r="IR125">
        <v>4.1553553249221817</v>
      </c>
    </row>
    <row r="126" spans="1:252" x14ac:dyDescent="0.35">
      <c r="A126" s="3">
        <v>50165</v>
      </c>
      <c r="B126">
        <v>3.3815450682336379</v>
      </c>
      <c r="C126">
        <v>4.1663115901894168</v>
      </c>
      <c r="D126">
        <v>4.6108495815351977</v>
      </c>
      <c r="E126">
        <v>5.5366544992151479</v>
      </c>
      <c r="F126">
        <v>2.1997121218125164</v>
      </c>
      <c r="G126">
        <v>1.7037758704968768</v>
      </c>
      <c r="H126">
        <v>3.3144618142132978</v>
      </c>
      <c r="I126">
        <v>3.1466527895944747</v>
      </c>
      <c r="J126">
        <v>4.6090961625360105</v>
      </c>
      <c r="K126">
        <v>2.3374081302930629</v>
      </c>
      <c r="L126">
        <v>2.9866639955639522</v>
      </c>
      <c r="M126">
        <v>3.6490981288080517</v>
      </c>
      <c r="N126">
        <v>2.7073179090488688</v>
      </c>
      <c r="O126">
        <v>3.9081360614942313</v>
      </c>
      <c r="P126">
        <v>3.1789501740588211</v>
      </c>
      <c r="Q126">
        <v>4.4058339244861049</v>
      </c>
      <c r="R126">
        <v>3.6562432821981647</v>
      </c>
      <c r="S126">
        <v>3.3844146370718393</v>
      </c>
      <c r="T126">
        <v>3.0119121962157029</v>
      </c>
      <c r="U126">
        <v>2.0648535031391484</v>
      </c>
      <c r="V126">
        <v>3.6156378499617383</v>
      </c>
      <c r="W126">
        <v>4.1498687147862512</v>
      </c>
      <c r="X126">
        <v>2.7554667993473205</v>
      </c>
      <c r="Y126">
        <v>3.7635440031352076</v>
      </c>
      <c r="Z126">
        <v>3.093217311373087</v>
      </c>
      <c r="AA126">
        <v>4.7296108137542214</v>
      </c>
      <c r="AB126">
        <v>3.6643829197509135</v>
      </c>
      <c r="AC126">
        <v>3.5661201138386796</v>
      </c>
      <c r="AD126">
        <v>4.512199864455483</v>
      </c>
      <c r="AE126">
        <v>3.113907422116525</v>
      </c>
      <c r="AF126">
        <v>3.3114993709814087</v>
      </c>
      <c r="AG126">
        <v>3.8833331892248304</v>
      </c>
      <c r="AH126">
        <v>4.3018805317142146</v>
      </c>
      <c r="AI126">
        <v>3.1162822768025098</v>
      </c>
      <c r="AJ126">
        <v>4.3017242484812019</v>
      </c>
      <c r="AK126">
        <v>5.2829503758647123</v>
      </c>
      <c r="AL126">
        <v>3.7450684504183727</v>
      </c>
      <c r="AM126">
        <v>2.6600434370329267</v>
      </c>
      <c r="AN126">
        <v>4.3746843844368364</v>
      </c>
      <c r="AO126">
        <v>3.7933868582824495</v>
      </c>
      <c r="AP126">
        <v>5.0084570020494636</v>
      </c>
      <c r="AQ126">
        <v>4.2646664596449853</v>
      </c>
      <c r="AR126">
        <v>3.5175322452424127</v>
      </c>
      <c r="AS126">
        <v>3.9607134291397843</v>
      </c>
      <c r="AT126">
        <v>3.1956238062808899</v>
      </c>
      <c r="AU126">
        <v>3.9505889164893615</v>
      </c>
      <c r="AV126">
        <v>4.0581763619147866</v>
      </c>
      <c r="AW126">
        <v>2.9786056732640884</v>
      </c>
      <c r="AX126">
        <v>4.4007874022828934</v>
      </c>
      <c r="AY126">
        <v>5.9110760924569288</v>
      </c>
      <c r="AZ126">
        <v>4.1280889351415873</v>
      </c>
      <c r="BA126">
        <v>3.0230809492329276</v>
      </c>
      <c r="BB126">
        <v>3.5060784290841442</v>
      </c>
      <c r="BC126">
        <v>2.914605677411048</v>
      </c>
      <c r="BD126">
        <v>3.5278252671140247</v>
      </c>
      <c r="BE126">
        <v>3.3492397174500539</v>
      </c>
      <c r="BF126">
        <v>2.9628315201041797</v>
      </c>
      <c r="BG126">
        <v>5.5981312683266671</v>
      </c>
      <c r="BH126">
        <v>3.9078782076640679</v>
      </c>
      <c r="BI126">
        <v>4.6492604664522217</v>
      </c>
      <c r="BJ126">
        <v>3.3421521967630103</v>
      </c>
      <c r="BK126">
        <v>4.3000117735313923</v>
      </c>
      <c r="BL126">
        <v>4.5444789731428781</v>
      </c>
      <c r="BM126">
        <v>5.2572334920082042</v>
      </c>
      <c r="BN126">
        <v>4.5850709307143545</v>
      </c>
      <c r="BO126">
        <v>5.0779017070837504</v>
      </c>
      <c r="BP126">
        <v>4.0908691044514285</v>
      </c>
      <c r="BQ126">
        <v>3.3230985337739587</v>
      </c>
      <c r="BR126">
        <v>2.3292341485960408</v>
      </c>
      <c r="BS126">
        <v>3.6099097431196761</v>
      </c>
      <c r="BT126">
        <v>4.9498564646726875</v>
      </c>
      <c r="BU126">
        <v>3.3623850331462513</v>
      </c>
      <c r="BV126">
        <v>3.7445113271295614</v>
      </c>
      <c r="BW126">
        <v>3.975192659984808</v>
      </c>
      <c r="BX126">
        <v>3.1089054436565768</v>
      </c>
      <c r="BY126">
        <v>4.3619963994368849</v>
      </c>
      <c r="BZ126">
        <v>3.5854753813141143</v>
      </c>
      <c r="CA126">
        <v>3.5166833303107996</v>
      </c>
      <c r="CB126">
        <v>3.9623149886912037</v>
      </c>
      <c r="CC126">
        <v>3.5113010322326592</v>
      </c>
      <c r="CD126">
        <v>3.0985209621537293</v>
      </c>
      <c r="CE126">
        <v>3.431840276699285</v>
      </c>
      <c r="CF126">
        <v>3.9978370367244969</v>
      </c>
      <c r="CG126">
        <v>4.746551821568068</v>
      </c>
      <c r="CH126">
        <v>2.6389705587924759</v>
      </c>
      <c r="CI126">
        <v>3.848516669990536</v>
      </c>
      <c r="CJ126">
        <v>2.9235770965532879</v>
      </c>
      <c r="CK126">
        <v>3.5530556965641398</v>
      </c>
      <c r="CL126">
        <v>4.0442901184374085</v>
      </c>
      <c r="CM126">
        <v>3.1113054343202848</v>
      </c>
      <c r="CN126">
        <v>3.7098817949596019</v>
      </c>
      <c r="CO126">
        <v>3.098248816988256</v>
      </c>
      <c r="CP126">
        <v>3.9930824282939263</v>
      </c>
      <c r="CQ126">
        <v>3.4224614481851261</v>
      </c>
      <c r="CR126">
        <v>5.6529302535425447</v>
      </c>
      <c r="CS126">
        <v>3.9992287197574439</v>
      </c>
      <c r="CT126">
        <v>2.4329827437802227</v>
      </c>
      <c r="CU126">
        <v>4.8458615109234779</v>
      </c>
      <c r="CV126">
        <v>4.153172178515498</v>
      </c>
      <c r="CW126">
        <v>4.5557386395556732</v>
      </c>
      <c r="CX126">
        <v>5.0970810772275614</v>
      </c>
      <c r="CY126">
        <v>4.4037297905342383</v>
      </c>
      <c r="CZ126">
        <v>2.6954100812868003</v>
      </c>
      <c r="DA126">
        <v>4.2336229479540508</v>
      </c>
      <c r="DB126">
        <v>2.6091952123834616</v>
      </c>
      <c r="DC126">
        <v>4.1295651159833699</v>
      </c>
      <c r="DD126">
        <v>4.1560345218470012</v>
      </c>
      <c r="DE126">
        <v>4.106424248790824</v>
      </c>
      <c r="DF126">
        <v>3.2808126412926408</v>
      </c>
      <c r="DG126">
        <v>4.3675466441399164</v>
      </c>
      <c r="DH126">
        <v>2.463230173507319</v>
      </c>
      <c r="DI126">
        <v>2.9207157369584462</v>
      </c>
      <c r="DJ126">
        <v>4.1191419468637296</v>
      </c>
      <c r="DK126">
        <v>3.7226190175567195</v>
      </c>
      <c r="DL126">
        <v>3.2335051130250374</v>
      </c>
      <c r="DM126">
        <v>4.8521337781044975</v>
      </c>
      <c r="DN126">
        <v>4.2105230670817706</v>
      </c>
      <c r="DO126">
        <v>4.3088851679655562</v>
      </c>
      <c r="DP126">
        <v>2.6609936132290719</v>
      </c>
      <c r="DQ126">
        <v>6.2373826522196749</v>
      </c>
      <c r="DR126">
        <v>3.1849348309424625</v>
      </c>
      <c r="DS126">
        <v>3.5944591519638687</v>
      </c>
      <c r="DT126">
        <v>3.461258445240655</v>
      </c>
      <c r="DU126">
        <v>3.411639351585408</v>
      </c>
      <c r="DV126">
        <v>5.7649365803945525</v>
      </c>
      <c r="DW126">
        <v>6.0281710145652792</v>
      </c>
      <c r="DX126">
        <v>1.3597248474689265</v>
      </c>
      <c r="DY126">
        <v>4.3430139822178546</v>
      </c>
      <c r="DZ126">
        <v>3.4594693404016139</v>
      </c>
      <c r="EA126">
        <v>2.6298766185149969</v>
      </c>
      <c r="EB126">
        <v>3.9163038481694756</v>
      </c>
      <c r="EC126">
        <v>2.9269595480219275</v>
      </c>
      <c r="ED126">
        <v>3.005817126524827</v>
      </c>
      <c r="EE126">
        <v>3.1541599204601027</v>
      </c>
      <c r="EF126">
        <v>4.5162832720625019</v>
      </c>
      <c r="EG126">
        <v>3.1727583945367308</v>
      </c>
      <c r="EH126">
        <v>5.1249926727788875</v>
      </c>
      <c r="EI126">
        <v>4.0675972963038101</v>
      </c>
      <c r="EJ126">
        <v>4.4022456652709598</v>
      </c>
      <c r="EK126">
        <v>3.0640917293557859</v>
      </c>
      <c r="EL126">
        <v>4.0553327485518871</v>
      </c>
      <c r="EM126">
        <v>4.4446610843306029</v>
      </c>
      <c r="EN126">
        <v>4.0800405915264708</v>
      </c>
      <c r="EO126">
        <v>4.3947969521031123</v>
      </c>
      <c r="EP126">
        <v>2.9814846614077983</v>
      </c>
      <c r="EQ126">
        <v>2.543072324664688</v>
      </c>
      <c r="ER126">
        <v>3.5934266661480487</v>
      </c>
      <c r="ES126">
        <v>3.2190309324057678</v>
      </c>
      <c r="ET126">
        <v>4.783900182507332</v>
      </c>
      <c r="EU126">
        <v>2.4095941052859637</v>
      </c>
      <c r="EV126">
        <v>4.4179298142883994</v>
      </c>
      <c r="EW126">
        <v>4.4038137806289814</v>
      </c>
      <c r="EX126">
        <v>4.0623807103149856</v>
      </c>
      <c r="EY126">
        <v>3.4778890666771054</v>
      </c>
      <c r="EZ126">
        <v>3.449223771846762</v>
      </c>
      <c r="FA126">
        <v>3.9433333726341284</v>
      </c>
      <c r="FB126">
        <v>4.4400604858793038</v>
      </c>
      <c r="FC126">
        <v>4.2901366468082358</v>
      </c>
      <c r="FD126">
        <v>4.069934801612578</v>
      </c>
      <c r="FE126">
        <v>3.9888007361298743</v>
      </c>
      <c r="FF126">
        <v>3.7549900089893913</v>
      </c>
      <c r="FG126">
        <v>3.2227501549695452</v>
      </c>
      <c r="FH126">
        <v>2.577456245959417</v>
      </c>
      <c r="FI126">
        <v>5.4748633490275234</v>
      </c>
      <c r="FJ126">
        <v>4.7274564292917969</v>
      </c>
      <c r="FK126">
        <v>3.6447032317605652</v>
      </c>
      <c r="FL126">
        <v>3.3920844272924144</v>
      </c>
      <c r="FM126">
        <v>3.3309545888084986</v>
      </c>
      <c r="FN126">
        <v>2.8628104627915825</v>
      </c>
      <c r="FO126">
        <v>3.6685093579097114</v>
      </c>
      <c r="FP126">
        <v>5.4447553536749611</v>
      </c>
      <c r="FQ126">
        <v>2.1745845224848948</v>
      </c>
      <c r="FR126">
        <v>2.7653624019405543</v>
      </c>
      <c r="FS126">
        <v>4.4723729393260792</v>
      </c>
      <c r="FT126">
        <v>2.4713742831807668</v>
      </c>
      <c r="FU126">
        <v>2.1798151416360638</v>
      </c>
      <c r="FV126">
        <v>4.506090364368835</v>
      </c>
      <c r="FW126">
        <v>6.0168836786290409</v>
      </c>
      <c r="FX126">
        <v>3.9800202420082962</v>
      </c>
      <c r="FY126">
        <v>4.9981832969898843</v>
      </c>
      <c r="FZ126">
        <v>3.8144200837343147</v>
      </c>
      <c r="GA126">
        <v>3.2251581750049914</v>
      </c>
      <c r="GB126">
        <v>4.3972013647330073</v>
      </c>
      <c r="GC126">
        <v>5.4183017066831516</v>
      </c>
      <c r="GD126">
        <v>3.8576342615327679</v>
      </c>
      <c r="GE126">
        <v>4.0334337935145381</v>
      </c>
      <c r="GF126">
        <v>5.1440196511791791</v>
      </c>
      <c r="GG126">
        <v>2.9821569875127314</v>
      </c>
      <c r="GH126">
        <v>4.3999203332596117</v>
      </c>
      <c r="GI126">
        <v>4.1786658314084253</v>
      </c>
      <c r="GJ126">
        <v>3.5679806181721703</v>
      </c>
      <c r="GK126">
        <v>4.241888465609053</v>
      </c>
      <c r="GL126">
        <v>2.2479618108668027</v>
      </c>
      <c r="GM126">
        <v>3.3637930672533183</v>
      </c>
      <c r="GN126">
        <v>4.4454800298374266</v>
      </c>
      <c r="GO126">
        <v>3.5925506237248301</v>
      </c>
      <c r="GP126">
        <v>4.9530034058965882</v>
      </c>
      <c r="GQ126">
        <v>2.4024491191995798</v>
      </c>
      <c r="GR126">
        <v>3.5413170088072676</v>
      </c>
      <c r="GS126">
        <v>3.838416567885603</v>
      </c>
      <c r="GT126">
        <v>3.9561364044891962</v>
      </c>
      <c r="GU126">
        <v>3.0535605181204986</v>
      </c>
      <c r="GV126">
        <v>4.5363188140967905</v>
      </c>
      <c r="GW126">
        <v>4.4183792500519168</v>
      </c>
      <c r="GX126">
        <v>3.3074343916317823</v>
      </c>
      <c r="GY126">
        <v>2.4319900817951829</v>
      </c>
      <c r="GZ126">
        <v>3.911239617502166</v>
      </c>
      <c r="HA126">
        <v>4.1724313898793399</v>
      </c>
      <c r="HB126">
        <v>2.3967470390127299</v>
      </c>
      <c r="HC126">
        <v>3.7342241948927892</v>
      </c>
      <c r="HD126">
        <v>2.2799686360538458</v>
      </c>
      <c r="HE126">
        <v>3.4038756986370866</v>
      </c>
      <c r="HF126">
        <v>3.6160625043336219</v>
      </c>
      <c r="HG126">
        <v>3.7546927036314748</v>
      </c>
      <c r="HH126">
        <v>3.9685966468690701</v>
      </c>
      <c r="HI126">
        <v>2.3599833768977967</v>
      </c>
      <c r="HJ126">
        <v>3.4985573146379987</v>
      </c>
      <c r="HK126">
        <v>4.0304446673042031</v>
      </c>
      <c r="HL126">
        <v>3.0427393844399813</v>
      </c>
      <c r="HM126">
        <v>4.3338800936602428</v>
      </c>
      <c r="HN126">
        <v>3.2605274557673982</v>
      </c>
      <c r="HO126">
        <v>3.3955017281261402</v>
      </c>
      <c r="HP126">
        <v>3.0634153478864476</v>
      </c>
      <c r="HQ126">
        <v>4.3567258634056003</v>
      </c>
      <c r="HR126">
        <v>3.967479987375782</v>
      </c>
      <c r="HS126">
        <v>3.149558829579195</v>
      </c>
      <c r="HT126">
        <v>3.3041271933310177</v>
      </c>
      <c r="HU126">
        <v>4.3225595979875688</v>
      </c>
      <c r="HV126">
        <v>3.2163239616476678</v>
      </c>
      <c r="HW126">
        <v>3.983861571127727</v>
      </c>
      <c r="HX126">
        <v>3.1349398791923044</v>
      </c>
      <c r="HY126">
        <v>2.7160623225234644</v>
      </c>
      <c r="HZ126">
        <v>4.1456539067701934</v>
      </c>
      <c r="IA126">
        <v>3.1400276429275364</v>
      </c>
      <c r="IB126">
        <v>5.9869640677925231</v>
      </c>
      <c r="IC126">
        <v>3.8404150833156208</v>
      </c>
      <c r="ID126">
        <v>4.0790519551729565</v>
      </c>
      <c r="IE126">
        <v>2.7399060852546882</v>
      </c>
      <c r="IF126">
        <v>3.7090841054852133</v>
      </c>
      <c r="IG126">
        <v>4.1535242205977294</v>
      </c>
      <c r="IH126">
        <v>5.1399538691769155</v>
      </c>
      <c r="II126">
        <v>3.5305588425860956</v>
      </c>
      <c r="IJ126">
        <v>5.1088180866913557</v>
      </c>
      <c r="IK126">
        <v>4.2243990214064251</v>
      </c>
      <c r="IL126">
        <v>3.6514894091462149</v>
      </c>
      <c r="IM126">
        <v>4.3456160617013895</v>
      </c>
      <c r="IN126">
        <v>3.5137049437596977</v>
      </c>
      <c r="IO126">
        <v>3.2653431224409077</v>
      </c>
      <c r="IP126">
        <v>3.9991650409683261</v>
      </c>
      <c r="IQ126">
        <v>3.4964078629036432</v>
      </c>
      <c r="IR126">
        <v>4.0211740504703801</v>
      </c>
    </row>
    <row r="127" spans="1:252" x14ac:dyDescent="0.35">
      <c r="A127" s="3">
        <v>50166</v>
      </c>
      <c r="B127">
        <v>3.3815450682336379</v>
      </c>
      <c r="C127">
        <v>3.6349685190992149</v>
      </c>
      <c r="D127">
        <v>4.8224609431537093</v>
      </c>
      <c r="E127">
        <v>5.8666723147632265</v>
      </c>
      <c r="F127">
        <v>2.3632177304305153</v>
      </c>
      <c r="G127">
        <v>1.6421009713508203</v>
      </c>
      <c r="H127">
        <v>3.0147834225370307</v>
      </c>
      <c r="I127">
        <v>2.9582676764839575</v>
      </c>
      <c r="J127">
        <v>4.4878264339334804</v>
      </c>
      <c r="K127">
        <v>2.1888125095296136</v>
      </c>
      <c r="L127">
        <v>3.1289970461964161</v>
      </c>
      <c r="M127">
        <v>3.9787147722926144</v>
      </c>
      <c r="N127">
        <v>2.4985897941753841</v>
      </c>
      <c r="O127">
        <v>3.9991258061011843</v>
      </c>
      <c r="P127">
        <v>2.6463156464927535</v>
      </c>
      <c r="Q127">
        <v>4.2930289698390158</v>
      </c>
      <c r="R127">
        <v>4.0036303125256536</v>
      </c>
      <c r="S127">
        <v>3.3319956413101894</v>
      </c>
      <c r="T127">
        <v>2.9753624963957277</v>
      </c>
      <c r="U127">
        <v>2.3078221508654777</v>
      </c>
      <c r="V127">
        <v>3.6109752168048783</v>
      </c>
      <c r="W127">
        <v>3.8836025550308744</v>
      </c>
      <c r="X127">
        <v>3.4464598293972211</v>
      </c>
      <c r="Y127">
        <v>4.2725655206194695</v>
      </c>
      <c r="Z127">
        <v>3.7896942993623588</v>
      </c>
      <c r="AA127">
        <v>5.0552327052501163</v>
      </c>
      <c r="AB127">
        <v>3.4111172938384935</v>
      </c>
      <c r="AC127">
        <v>3.3992794196362541</v>
      </c>
      <c r="AD127">
        <v>4.3490439447933706</v>
      </c>
      <c r="AE127">
        <v>2.8747988231137875</v>
      </c>
      <c r="AF127">
        <v>3.791392444741756</v>
      </c>
      <c r="AG127">
        <v>3.8264069683149531</v>
      </c>
      <c r="AH127">
        <v>4.2622911703984476</v>
      </c>
      <c r="AI127">
        <v>3.9437758603497328</v>
      </c>
      <c r="AJ127">
        <v>4.2081398126790521</v>
      </c>
      <c r="AK127">
        <v>5.4519170580255931</v>
      </c>
      <c r="AL127">
        <v>3.5655272117314607</v>
      </c>
      <c r="AM127">
        <v>2.7329725064399537</v>
      </c>
      <c r="AN127">
        <v>4.2869179216782385</v>
      </c>
      <c r="AO127">
        <v>4.1463369508701593</v>
      </c>
      <c r="AP127">
        <v>4.9798842820478519</v>
      </c>
      <c r="AQ127">
        <v>4.1687901520668031</v>
      </c>
      <c r="AR127">
        <v>3.5173463773481992</v>
      </c>
      <c r="AS127">
        <v>3.7257403669178002</v>
      </c>
      <c r="AT127">
        <v>4.0012402455192095</v>
      </c>
      <c r="AU127">
        <v>4.0982082055241831</v>
      </c>
      <c r="AV127">
        <v>4.1633820188649784</v>
      </c>
      <c r="AW127">
        <v>3.1913601336181179</v>
      </c>
      <c r="AX127">
        <v>4.1918299842831344</v>
      </c>
      <c r="AY127">
        <v>5.6395476122322741</v>
      </c>
      <c r="AZ127">
        <v>3.9705584769915236</v>
      </c>
      <c r="BA127">
        <v>3.0405339990464175</v>
      </c>
      <c r="BB127">
        <v>3.2169927461801429</v>
      </c>
      <c r="BC127">
        <v>3.183818169198489</v>
      </c>
      <c r="BD127">
        <v>3.6367502292356972</v>
      </c>
      <c r="BE127">
        <v>2.8992459601319158</v>
      </c>
      <c r="BF127">
        <v>2.9197202062931376</v>
      </c>
      <c r="BG127">
        <v>5.5541491425450413</v>
      </c>
      <c r="BH127">
        <v>3.7012654084150203</v>
      </c>
      <c r="BI127">
        <v>4.6666986214908199</v>
      </c>
      <c r="BJ127">
        <v>2.7611357257346296</v>
      </c>
      <c r="BK127">
        <v>3.761699248358878</v>
      </c>
      <c r="BL127">
        <v>4.4377214525694963</v>
      </c>
      <c r="BM127">
        <v>5.4386807016527827</v>
      </c>
      <c r="BN127">
        <v>4.7234041678619736</v>
      </c>
      <c r="BO127">
        <v>4.8245309450967202</v>
      </c>
      <c r="BP127">
        <v>4.1119033669301812</v>
      </c>
      <c r="BQ127">
        <v>3.6282938322720666</v>
      </c>
      <c r="BR127">
        <v>1.9877439410023374</v>
      </c>
      <c r="BS127">
        <v>3.28322016154844</v>
      </c>
      <c r="BT127">
        <v>4.9394962129942437</v>
      </c>
      <c r="BU127">
        <v>3.536367471322035</v>
      </c>
      <c r="BV127">
        <v>3.7881547288039359</v>
      </c>
      <c r="BW127">
        <v>4.1212044485543364</v>
      </c>
      <c r="BX127">
        <v>3.1127845467816688</v>
      </c>
      <c r="BY127">
        <v>4.6090646793008183</v>
      </c>
      <c r="BZ127">
        <v>3.6531455602135607</v>
      </c>
      <c r="CA127">
        <v>3.7774701144921283</v>
      </c>
      <c r="CB127">
        <v>3.8079853909450323</v>
      </c>
      <c r="CC127">
        <v>3.0990695075254298</v>
      </c>
      <c r="CD127">
        <v>3.5673224364545137</v>
      </c>
      <c r="CE127">
        <v>3.4239286037959018</v>
      </c>
      <c r="CF127">
        <v>4.2576774179130554</v>
      </c>
      <c r="CG127">
        <v>4.2424173869331341</v>
      </c>
      <c r="CH127">
        <v>2.6858198424563824</v>
      </c>
      <c r="CI127">
        <v>4.8584501990711457</v>
      </c>
      <c r="CJ127">
        <v>3.0503883719973972</v>
      </c>
      <c r="CK127">
        <v>3.4067129626069108</v>
      </c>
      <c r="CL127">
        <v>3.9859473597453894</v>
      </c>
      <c r="CM127">
        <v>2.9476989244753593</v>
      </c>
      <c r="CN127">
        <v>3.8154919607979085</v>
      </c>
      <c r="CO127">
        <v>3.3775934894890112</v>
      </c>
      <c r="CP127">
        <v>4.0740686041027931</v>
      </c>
      <c r="CQ127">
        <v>3.2316832657210224</v>
      </c>
      <c r="CR127">
        <v>5.8029095989306825</v>
      </c>
      <c r="CS127">
        <v>4.1770530000971515</v>
      </c>
      <c r="CT127">
        <v>2.5469745776084638</v>
      </c>
      <c r="CU127">
        <v>4.5696740508254816</v>
      </c>
      <c r="CV127">
        <v>3.8082928264249536</v>
      </c>
      <c r="CW127">
        <v>4.3314387296804648</v>
      </c>
      <c r="CX127">
        <v>4.7136438207890894</v>
      </c>
      <c r="CY127">
        <v>4.4444108091421759</v>
      </c>
      <c r="CZ127">
        <v>2.5998052367689306</v>
      </c>
      <c r="DA127">
        <v>4.3031301628284222</v>
      </c>
      <c r="DB127">
        <v>2.4349965671913218</v>
      </c>
      <c r="DC127">
        <v>4.5018022515622595</v>
      </c>
      <c r="DD127">
        <v>3.8009381419733272</v>
      </c>
      <c r="DE127">
        <v>3.5974008758656524</v>
      </c>
      <c r="DF127">
        <v>3.0251415140727</v>
      </c>
      <c r="DG127">
        <v>4.7505246917587485</v>
      </c>
      <c r="DH127">
        <v>2.5478690507494965</v>
      </c>
      <c r="DI127">
        <v>3.0032866038314059</v>
      </c>
      <c r="DJ127">
        <v>3.7431273316407312</v>
      </c>
      <c r="DK127">
        <v>3.87361440375911</v>
      </c>
      <c r="DL127">
        <v>3.2809501049371099</v>
      </c>
      <c r="DM127">
        <v>4.7491886165338313</v>
      </c>
      <c r="DN127">
        <v>3.7880427576912661</v>
      </c>
      <c r="DO127">
        <v>4.1490147304599647</v>
      </c>
      <c r="DP127">
        <v>2.7080928801589526</v>
      </c>
      <c r="DQ127">
        <v>5.9074740130318109</v>
      </c>
      <c r="DR127">
        <v>3.6293569464070545</v>
      </c>
      <c r="DS127">
        <v>3.4397285516387512</v>
      </c>
      <c r="DT127">
        <v>3.401604933019005</v>
      </c>
      <c r="DU127">
        <v>3.3520904988800155</v>
      </c>
      <c r="DV127">
        <v>5.7407072919248838</v>
      </c>
      <c r="DW127">
        <v>5.0251531816915209</v>
      </c>
      <c r="DX127">
        <v>1.3435544079620971</v>
      </c>
      <c r="DY127">
        <v>4.6678100937360014</v>
      </c>
      <c r="DZ127">
        <v>3.5191630332730148</v>
      </c>
      <c r="EA127">
        <v>2.6215494011561331</v>
      </c>
      <c r="EB127">
        <v>4.0948173849574552</v>
      </c>
      <c r="EC127">
        <v>2.5363986400102241</v>
      </c>
      <c r="ED127">
        <v>3.0408191848754536</v>
      </c>
      <c r="EE127">
        <v>3.6517036093124013</v>
      </c>
      <c r="EF127">
        <v>4.590892192062455</v>
      </c>
      <c r="EG127">
        <v>2.8418432831782128</v>
      </c>
      <c r="EH127">
        <v>5.6857940041652499</v>
      </c>
      <c r="EI127">
        <v>3.8655281375875874</v>
      </c>
      <c r="EJ127">
        <v>4.3072443065527111</v>
      </c>
      <c r="EK127">
        <v>3.0867960446154945</v>
      </c>
      <c r="EL127">
        <v>4.0003843181204966</v>
      </c>
      <c r="EM127">
        <v>4.621703807180161</v>
      </c>
      <c r="EN127">
        <v>3.9069576132748858</v>
      </c>
      <c r="EO127">
        <v>4.237999471956023</v>
      </c>
      <c r="EP127">
        <v>3.2501211207510305</v>
      </c>
      <c r="EQ127">
        <v>2.2427000788487512</v>
      </c>
      <c r="ER127">
        <v>4.0844768970491536</v>
      </c>
      <c r="ES127">
        <v>2.8949541145617004</v>
      </c>
      <c r="ET127">
        <v>4.9164606128172386</v>
      </c>
      <c r="EU127">
        <v>2.5527916722556254</v>
      </c>
      <c r="EV127">
        <v>3.9987969870573825</v>
      </c>
      <c r="EW127">
        <v>4.6305845154242116</v>
      </c>
      <c r="EX127">
        <v>4.2323837960067747</v>
      </c>
      <c r="EY127">
        <v>3.9156721580688361</v>
      </c>
      <c r="EZ127">
        <v>3.4543281860799087</v>
      </c>
      <c r="FA127">
        <v>3.9087770962043682</v>
      </c>
      <c r="FB127">
        <v>4.6001441232103772</v>
      </c>
      <c r="FC127">
        <v>3.7750034138268269</v>
      </c>
      <c r="FD127">
        <v>4.0802735936066084</v>
      </c>
      <c r="FE127">
        <v>4.2779899600363951</v>
      </c>
      <c r="FF127">
        <v>3.3662908698647009</v>
      </c>
      <c r="FG127">
        <v>3.363897377599542</v>
      </c>
      <c r="FH127">
        <v>1.8810093170664544</v>
      </c>
      <c r="FI127">
        <v>5.4517951256481521</v>
      </c>
      <c r="FJ127">
        <v>4.9432599108956952</v>
      </c>
      <c r="FK127">
        <v>3.7511995096460096</v>
      </c>
      <c r="FL127">
        <v>3.1799230330889294</v>
      </c>
      <c r="FM127">
        <v>3.1387513458472376</v>
      </c>
      <c r="FN127">
        <v>3.7562265996853128</v>
      </c>
      <c r="FO127">
        <v>3.8454475836200652</v>
      </c>
      <c r="FP127">
        <v>5.560458023689776</v>
      </c>
      <c r="FQ127">
        <v>2.2639770874968992</v>
      </c>
      <c r="FR127">
        <v>2.7844943216486659</v>
      </c>
      <c r="FS127">
        <v>4.0596322218081209</v>
      </c>
      <c r="FT127">
        <v>2.4839064375566413</v>
      </c>
      <c r="FU127">
        <v>2.6163875398829362</v>
      </c>
      <c r="FV127">
        <v>4.3625124147039021</v>
      </c>
      <c r="FW127">
        <v>6.3897952421274482</v>
      </c>
      <c r="FX127">
        <v>4.0523369907514057</v>
      </c>
      <c r="FY127">
        <v>4.6095606894097942</v>
      </c>
      <c r="FZ127">
        <v>3.7363241652044978</v>
      </c>
      <c r="GA127">
        <v>3.4083211696941453</v>
      </c>
      <c r="GB127">
        <v>4.3479435349220177</v>
      </c>
      <c r="GC127">
        <v>5.2010285654882873</v>
      </c>
      <c r="GD127">
        <v>4.1177647933735786</v>
      </c>
      <c r="GE127">
        <v>4.0058066786871338</v>
      </c>
      <c r="GF127">
        <v>4.8339694413539078</v>
      </c>
      <c r="GG127">
        <v>3.4804179448194943</v>
      </c>
      <c r="GH127">
        <v>4.3097446460646109</v>
      </c>
      <c r="GI127">
        <v>4.3005329169746611</v>
      </c>
      <c r="GJ127">
        <v>3.5893466250524</v>
      </c>
      <c r="GK127">
        <v>4.0404276805985777</v>
      </c>
      <c r="GL127">
        <v>2.4801710912081729</v>
      </c>
      <c r="GM127">
        <v>3.2384288929358882</v>
      </c>
      <c r="GN127">
        <v>4.3031265642256908</v>
      </c>
      <c r="GO127">
        <v>3.6025695285831443</v>
      </c>
      <c r="GP127">
        <v>4.4236539815998297</v>
      </c>
      <c r="GQ127">
        <v>2.7209303434266388</v>
      </c>
      <c r="GR127">
        <v>3.116374961460993</v>
      </c>
      <c r="GS127">
        <v>4.2929770992712104</v>
      </c>
      <c r="GT127">
        <v>3.6852903268975954</v>
      </c>
      <c r="GU127">
        <v>3.1730639579373587</v>
      </c>
      <c r="GV127">
        <v>4.5163700926543031</v>
      </c>
      <c r="GW127">
        <v>4.6141547893460437</v>
      </c>
      <c r="GX127">
        <v>3.6460335236568211</v>
      </c>
      <c r="GY127">
        <v>2.9517075749325286</v>
      </c>
      <c r="GZ127">
        <v>4.447784109491443</v>
      </c>
      <c r="HA127">
        <v>3.5203610508221734</v>
      </c>
      <c r="HB127">
        <v>2.8226620678851515</v>
      </c>
      <c r="HC127">
        <v>3.7023861991664559</v>
      </c>
      <c r="HD127">
        <v>2.3609713899936779</v>
      </c>
      <c r="HE127">
        <v>3.1676748181691621</v>
      </c>
      <c r="HF127">
        <v>3.7103037546698876</v>
      </c>
      <c r="HG127">
        <v>3.9260414595105066</v>
      </c>
      <c r="HH127">
        <v>3.8112654612987238</v>
      </c>
      <c r="HI127">
        <v>2.0501066198654354</v>
      </c>
      <c r="HJ127">
        <v>3.4128622558117359</v>
      </c>
      <c r="HK127">
        <v>3.9226497427780771</v>
      </c>
      <c r="HL127">
        <v>3.0039525930778073</v>
      </c>
      <c r="HM127">
        <v>4.4894428176446359</v>
      </c>
      <c r="HN127">
        <v>3.2592475820635425</v>
      </c>
      <c r="HO127">
        <v>3.6238800101323365</v>
      </c>
      <c r="HP127">
        <v>2.8075082109763434</v>
      </c>
      <c r="HQ127">
        <v>4.2672818493760003</v>
      </c>
      <c r="HR127">
        <v>3.642777045615627</v>
      </c>
      <c r="HS127">
        <v>3.0238746181175999</v>
      </c>
      <c r="HT127">
        <v>3.2546911280566837</v>
      </c>
      <c r="HU127">
        <v>4.5250192299579508</v>
      </c>
      <c r="HV127">
        <v>2.9971797738515695</v>
      </c>
      <c r="HW127">
        <v>3.796098445442845</v>
      </c>
      <c r="HX127">
        <v>3.1842207525654156</v>
      </c>
      <c r="HY127">
        <v>2.7212243720009845</v>
      </c>
      <c r="HZ127">
        <v>3.7282439215712895</v>
      </c>
      <c r="IA127">
        <v>2.6874882036548118</v>
      </c>
      <c r="IB127">
        <v>5.9164985773455276</v>
      </c>
      <c r="IC127">
        <v>3.9390257990908584</v>
      </c>
      <c r="ID127">
        <v>4.1589820694068163</v>
      </c>
      <c r="IE127">
        <v>2.6530137372611335</v>
      </c>
      <c r="IF127">
        <v>3.2737572938506627</v>
      </c>
      <c r="IG127">
        <v>4.4552737414001538</v>
      </c>
      <c r="IH127">
        <v>4.9416140664716606</v>
      </c>
      <c r="II127">
        <v>3.8925795850666551</v>
      </c>
      <c r="IJ127">
        <v>5.1769862591497597</v>
      </c>
      <c r="IK127">
        <v>3.8310909526440717</v>
      </c>
      <c r="IL127">
        <v>3.574599910180404</v>
      </c>
      <c r="IM127">
        <v>4.7283526540430971</v>
      </c>
      <c r="IN127">
        <v>3.4322388021891168</v>
      </c>
      <c r="IO127">
        <v>3.1117591218120433</v>
      </c>
      <c r="IP127">
        <v>3.9499227365809579</v>
      </c>
      <c r="IQ127">
        <v>3.7909699470215816</v>
      </c>
      <c r="IR127">
        <v>3.9502912161549935</v>
      </c>
    </row>
    <row r="128" spans="1:252" x14ac:dyDescent="0.35">
      <c r="A128" s="3">
        <v>50167</v>
      </c>
      <c r="B128">
        <v>3.3815450682336379</v>
      </c>
      <c r="C128">
        <v>3.5523422641954214</v>
      </c>
      <c r="D128">
        <v>4.9195270817869199</v>
      </c>
      <c r="E128">
        <v>6.1479816447986426</v>
      </c>
      <c r="F128">
        <v>2.1221449617895205</v>
      </c>
      <c r="G128">
        <v>1.439798075511449</v>
      </c>
      <c r="H128">
        <v>3.0252922820742798</v>
      </c>
      <c r="I128">
        <v>3.3461784420662219</v>
      </c>
      <c r="J128">
        <v>4.3922046236819696</v>
      </c>
      <c r="K128">
        <v>2.3987264565730788</v>
      </c>
      <c r="L128">
        <v>2.8015943216742589</v>
      </c>
      <c r="M128">
        <v>4.4561109368845822</v>
      </c>
      <c r="N128">
        <v>2.9060379398925638</v>
      </c>
      <c r="O128">
        <v>4.2454996912604388</v>
      </c>
      <c r="P128">
        <v>2.6741480147431993</v>
      </c>
      <c r="Q128">
        <v>4.3658561229242174</v>
      </c>
      <c r="R128">
        <v>3.8396668837331411</v>
      </c>
      <c r="S128">
        <v>3.2468629348333673</v>
      </c>
      <c r="T128">
        <v>2.9862728821733522</v>
      </c>
      <c r="U128">
        <v>2.4224573950013064</v>
      </c>
      <c r="V128">
        <v>3.527482898130518</v>
      </c>
      <c r="W128">
        <v>4.2520174343276196</v>
      </c>
      <c r="X128">
        <v>3.1891691686782955</v>
      </c>
      <c r="Y128">
        <v>3.8146620114982102</v>
      </c>
      <c r="Z128">
        <v>3.6844403991472516</v>
      </c>
      <c r="AA128">
        <v>5.3125707446241437</v>
      </c>
      <c r="AB128">
        <v>3.5126567330764491</v>
      </c>
      <c r="AC128">
        <v>3.5518712136233481</v>
      </c>
      <c r="AD128">
        <v>3.3789302165156894</v>
      </c>
      <c r="AE128">
        <v>3.4123177151798312</v>
      </c>
      <c r="AF128">
        <v>3.7829501049580077</v>
      </c>
      <c r="AG128">
        <v>3.2833543068688948</v>
      </c>
      <c r="AH128">
        <v>3.9857251123784327</v>
      </c>
      <c r="AI128">
        <v>4.0878818369628682</v>
      </c>
      <c r="AJ128">
        <v>4.0381628293502985</v>
      </c>
      <c r="AK128">
        <v>5.3607797918893629</v>
      </c>
      <c r="AL128">
        <v>3.2440526150855855</v>
      </c>
      <c r="AM128">
        <v>2.5309881630020015</v>
      </c>
      <c r="AN128">
        <v>4.2429632419257803</v>
      </c>
      <c r="AO128">
        <v>3.9818299225523304</v>
      </c>
      <c r="AP128">
        <v>4.7932562784086752</v>
      </c>
      <c r="AQ128">
        <v>3.6076765016770618</v>
      </c>
      <c r="AR128">
        <v>3.7564369680015481</v>
      </c>
      <c r="AS128">
        <v>3.72014803813763</v>
      </c>
      <c r="AT128">
        <v>3.6067370704398392</v>
      </c>
      <c r="AU128">
        <v>4.5087641224517521</v>
      </c>
      <c r="AV128">
        <v>4.0455977573628088</v>
      </c>
      <c r="AW128">
        <v>3.0303102644437496</v>
      </c>
      <c r="AX128">
        <v>3.8953005638473188</v>
      </c>
      <c r="AY128">
        <v>5.7897401042459071</v>
      </c>
      <c r="AZ128">
        <v>3.6007595352521351</v>
      </c>
      <c r="BA128">
        <v>2.6206126808700985</v>
      </c>
      <c r="BB128">
        <v>3.419415852867552</v>
      </c>
      <c r="BC128">
        <v>3.6288937661947185</v>
      </c>
      <c r="BD128">
        <v>3.5661656157341</v>
      </c>
      <c r="BE128">
        <v>3.1105482577320873</v>
      </c>
      <c r="BF128">
        <v>2.8329436649470296</v>
      </c>
      <c r="BG128">
        <v>5.5156419184688446</v>
      </c>
      <c r="BH128">
        <v>3.6023928275511961</v>
      </c>
      <c r="BI128">
        <v>4.7278236388498627</v>
      </c>
      <c r="BJ128">
        <v>2.9591860149061677</v>
      </c>
      <c r="BK128">
        <v>4.1397451331910657</v>
      </c>
      <c r="BL128">
        <v>4.2090964469310785</v>
      </c>
      <c r="BM128">
        <v>5.7549154898841222</v>
      </c>
      <c r="BN128">
        <v>4.3525017237372738</v>
      </c>
      <c r="BO128">
        <v>4.8883130129440824</v>
      </c>
      <c r="BP128">
        <v>4.3219621483966675</v>
      </c>
      <c r="BQ128">
        <v>3.6840679181834575</v>
      </c>
      <c r="BR128">
        <v>1.4984360035013042</v>
      </c>
      <c r="BS128">
        <v>3.4249134286667076</v>
      </c>
      <c r="BT128">
        <v>4.9995414789797072</v>
      </c>
      <c r="BU128">
        <v>3.2995749827470955</v>
      </c>
      <c r="BV128">
        <v>3.6135947409408309</v>
      </c>
      <c r="BW128">
        <v>4.2216424308276226</v>
      </c>
      <c r="BX128">
        <v>3.3990916645273139</v>
      </c>
      <c r="BY128">
        <v>4.5023543614849473</v>
      </c>
      <c r="BZ128">
        <v>3.2090887531426611</v>
      </c>
      <c r="CA128">
        <v>3.5855188170070491</v>
      </c>
      <c r="CB128">
        <v>3.944526460546931</v>
      </c>
      <c r="CC128">
        <v>2.9536413861797879</v>
      </c>
      <c r="CD128">
        <v>3.5390194299091458</v>
      </c>
      <c r="CE128">
        <v>3.6188498850207216</v>
      </c>
      <c r="CF128">
        <v>4.8344237395047136</v>
      </c>
      <c r="CG128">
        <v>3.8016558091907258</v>
      </c>
      <c r="CH128">
        <v>2.7180409470331885</v>
      </c>
      <c r="CI128">
        <v>4.6006172416089912</v>
      </c>
      <c r="CJ128">
        <v>2.9486576212021585</v>
      </c>
      <c r="CK128">
        <v>2.9972912760497872</v>
      </c>
      <c r="CL128">
        <v>4.0649882269495556</v>
      </c>
      <c r="CM128">
        <v>2.9821435383268495</v>
      </c>
      <c r="CN128">
        <v>4.101033711833229</v>
      </c>
      <c r="CO128">
        <v>3.3414500582154392</v>
      </c>
      <c r="CP128">
        <v>4.2824492841668214</v>
      </c>
      <c r="CQ128">
        <v>3.3571057942321541</v>
      </c>
      <c r="CR128">
        <v>5.6810124777655</v>
      </c>
      <c r="CS128">
        <v>4.4933186506855067</v>
      </c>
      <c r="CT128">
        <v>2.3766322321031841</v>
      </c>
      <c r="CU128">
        <v>4.4635009756828419</v>
      </c>
      <c r="CV128">
        <v>3.4752495277254374</v>
      </c>
      <c r="CW128">
        <v>4.0533270868058429</v>
      </c>
      <c r="CX128">
        <v>4.5137652541387174</v>
      </c>
      <c r="CY128">
        <v>4.728020927878867</v>
      </c>
      <c r="CZ128">
        <v>2.5852554212536636</v>
      </c>
      <c r="DA128">
        <v>4.405033996061464</v>
      </c>
      <c r="DB128">
        <v>1.7070367982461541</v>
      </c>
      <c r="DC128">
        <v>4.260037503816112</v>
      </c>
      <c r="DD128">
        <v>3.3274563665108601</v>
      </c>
      <c r="DE128">
        <v>3.9964460044813288</v>
      </c>
      <c r="DF128">
        <v>3.3523284878158126</v>
      </c>
      <c r="DG128">
        <v>4.6903008247985145</v>
      </c>
      <c r="DH128">
        <v>2.107928845582296</v>
      </c>
      <c r="DI128">
        <v>2.9313484583230878</v>
      </c>
      <c r="DJ128">
        <v>3.6659962596616955</v>
      </c>
      <c r="DK128">
        <v>3.8374401457859584</v>
      </c>
      <c r="DL128">
        <v>2.7548577906152962</v>
      </c>
      <c r="DM128">
        <v>4.6526247579151541</v>
      </c>
      <c r="DN128">
        <v>4.1851817471511801</v>
      </c>
      <c r="DO128">
        <v>4.3923574485864156</v>
      </c>
      <c r="DP128">
        <v>2.5871133022821753</v>
      </c>
      <c r="DQ128">
        <v>5.9940988616117812</v>
      </c>
      <c r="DR128">
        <v>3.8709042308941242</v>
      </c>
      <c r="DS128">
        <v>3.8414063249326409</v>
      </c>
      <c r="DT128">
        <v>3.0912318924852302</v>
      </c>
      <c r="DU128">
        <v>3.6494155006322964</v>
      </c>
      <c r="DV128">
        <v>4.9056839960924759</v>
      </c>
      <c r="DW128">
        <v>5.0318733441732277</v>
      </c>
      <c r="DX128">
        <v>1.4828793589560858</v>
      </c>
      <c r="DY128">
        <v>4.5583003842680734</v>
      </c>
      <c r="DZ128">
        <v>3.5486958227413763</v>
      </c>
      <c r="EA128">
        <v>2.7059846602004054</v>
      </c>
      <c r="EB128">
        <v>3.4595475972323468</v>
      </c>
      <c r="EC128">
        <v>2.522056415631531</v>
      </c>
      <c r="ED128">
        <v>2.8539568212115878</v>
      </c>
      <c r="EE128">
        <v>3.4278938576265734</v>
      </c>
      <c r="EF128">
        <v>4.9046352543214304</v>
      </c>
      <c r="EG128">
        <v>2.232759675105783</v>
      </c>
      <c r="EH128">
        <v>5.6226457005768395</v>
      </c>
      <c r="EI128">
        <v>4.1186614497947369</v>
      </c>
      <c r="EJ128">
        <v>4.3211673549233511</v>
      </c>
      <c r="EK128">
        <v>2.6137848544437947</v>
      </c>
      <c r="EL128">
        <v>3.8757752507176373</v>
      </c>
      <c r="EM128">
        <v>4.0169535570574917</v>
      </c>
      <c r="EN128">
        <v>3.4796636286896931</v>
      </c>
      <c r="EO128">
        <v>3.742516853655943</v>
      </c>
      <c r="EP128">
        <v>2.7935359341765285</v>
      </c>
      <c r="EQ128">
        <v>2.227345516038401</v>
      </c>
      <c r="ER128">
        <v>4.5950694367301539</v>
      </c>
      <c r="ES128">
        <v>2.8074785126399879</v>
      </c>
      <c r="ET128">
        <v>4.6012177539696788</v>
      </c>
      <c r="EU128">
        <v>2.4423895622369445</v>
      </c>
      <c r="EV128">
        <v>3.7229559809247168</v>
      </c>
      <c r="EW128">
        <v>4.7780948000446033</v>
      </c>
      <c r="EX128">
        <v>4.2192102752141736</v>
      </c>
      <c r="EY128">
        <v>3.5943753372989695</v>
      </c>
      <c r="EZ128">
        <v>3.3977023753839402</v>
      </c>
      <c r="FA128">
        <v>3.5643138249322317</v>
      </c>
      <c r="FB128">
        <v>4.8249831704921498</v>
      </c>
      <c r="FC128">
        <v>4.2402145865530434</v>
      </c>
      <c r="FD128">
        <v>3.8671743296945036</v>
      </c>
      <c r="FE128">
        <v>4.3967053294464593</v>
      </c>
      <c r="FF128">
        <v>3.2453060085783973</v>
      </c>
      <c r="FG128">
        <v>3.455940696886886</v>
      </c>
      <c r="FH128">
        <v>2.2502825790561403</v>
      </c>
      <c r="FI128">
        <v>5.131651468373124</v>
      </c>
      <c r="FJ128">
        <v>4.8356281620652206</v>
      </c>
      <c r="FK128">
        <v>3.964752438340831</v>
      </c>
      <c r="FL128">
        <v>3.238448447133107</v>
      </c>
      <c r="FM128">
        <v>3.0293282180889838</v>
      </c>
      <c r="FN128">
        <v>3.8254224083035187</v>
      </c>
      <c r="FO128">
        <v>3.7622008837735477</v>
      </c>
      <c r="FP128">
        <v>5.3773323525551673</v>
      </c>
      <c r="FQ128">
        <v>2.0272343424300714</v>
      </c>
      <c r="FR128">
        <v>2.3873251316304263</v>
      </c>
      <c r="FS128">
        <v>3.6302277336761151</v>
      </c>
      <c r="FT128">
        <v>2.4654097873167808</v>
      </c>
      <c r="FU128">
        <v>2.7719526216209314</v>
      </c>
      <c r="FV128">
        <v>4.6055039124167916</v>
      </c>
      <c r="FW128">
        <v>5.744796733827652</v>
      </c>
      <c r="FX128">
        <v>4.3049610225969364</v>
      </c>
      <c r="FY128">
        <v>4.6946351016374352</v>
      </c>
      <c r="FZ128">
        <v>3.6695466384634368</v>
      </c>
      <c r="GA128">
        <v>3.1749229612896341</v>
      </c>
      <c r="GB128">
        <v>4.4316694422256555</v>
      </c>
      <c r="GC128">
        <v>4.4070811602002662</v>
      </c>
      <c r="GD128">
        <v>4.275672690419948</v>
      </c>
      <c r="GE128">
        <v>3.9686826836097331</v>
      </c>
      <c r="GF128">
        <v>4.9322800574800363</v>
      </c>
      <c r="GG128">
        <v>3.4473929891968336</v>
      </c>
      <c r="GH128">
        <v>4.168968777114463</v>
      </c>
      <c r="GI128">
        <v>4.5717354861086301</v>
      </c>
      <c r="GJ128">
        <v>3.4447090494020296</v>
      </c>
      <c r="GK128">
        <v>4.2440714463921019</v>
      </c>
      <c r="GL128">
        <v>3.0075011183455862</v>
      </c>
      <c r="GM128">
        <v>3.2159977624296756</v>
      </c>
      <c r="GN128">
        <v>4.5471838714177597</v>
      </c>
      <c r="GO128">
        <v>3.5130892510683225</v>
      </c>
      <c r="GP128">
        <v>4.6140012203150365</v>
      </c>
      <c r="GQ128">
        <v>3.0500097571883189</v>
      </c>
      <c r="GR128">
        <v>3.23038491268795</v>
      </c>
      <c r="GS128">
        <v>4.0196915080009594</v>
      </c>
      <c r="GT128">
        <v>3.2805869118297601</v>
      </c>
      <c r="GU128">
        <v>2.7782922224352062</v>
      </c>
      <c r="GV128">
        <v>4.7357185349571012</v>
      </c>
      <c r="GW128">
        <v>4.4447920885290735</v>
      </c>
      <c r="GX128">
        <v>3.3955080959732231</v>
      </c>
      <c r="GY128">
        <v>3.0516788993606285</v>
      </c>
      <c r="GZ128">
        <v>4.4905570065823177</v>
      </c>
      <c r="HA128">
        <v>3.0146884313530831</v>
      </c>
      <c r="HB128">
        <v>2.730180181605403</v>
      </c>
      <c r="HC128">
        <v>3.9450993083535155</v>
      </c>
      <c r="HD128">
        <v>1.9381423152049599</v>
      </c>
      <c r="HE128">
        <v>3.3221658186649483</v>
      </c>
      <c r="HF128">
        <v>4.0981577997657617</v>
      </c>
      <c r="HG128">
        <v>3.7415643787261659</v>
      </c>
      <c r="HH128">
        <v>4.4091818160972416</v>
      </c>
      <c r="HI128">
        <v>2.6559203213712914</v>
      </c>
      <c r="HJ128">
        <v>3.7892180995537195</v>
      </c>
      <c r="HK128">
        <v>3.7734860266002581</v>
      </c>
      <c r="HL128">
        <v>3.5956196793076409</v>
      </c>
      <c r="HM128">
        <v>4.3744071483927085</v>
      </c>
      <c r="HN128">
        <v>2.9533885613163706</v>
      </c>
      <c r="HO128">
        <v>3.3422646555568205</v>
      </c>
      <c r="HP128">
        <v>2.391992122841363</v>
      </c>
      <c r="HQ128">
        <v>4.5508955630346799</v>
      </c>
      <c r="HR128">
        <v>3.7866213419269679</v>
      </c>
      <c r="HS128">
        <v>3.2313043670067456</v>
      </c>
      <c r="HT128">
        <v>3.6402730480657315</v>
      </c>
      <c r="HU128">
        <v>4.5371733317884058</v>
      </c>
      <c r="HV128">
        <v>3.3137480853098036</v>
      </c>
      <c r="HW128">
        <v>3.7449090964943497</v>
      </c>
      <c r="HX128">
        <v>3.2040850000044987</v>
      </c>
      <c r="HY128">
        <v>2.4150329578588834</v>
      </c>
      <c r="HZ128">
        <v>3.4895436071665658</v>
      </c>
      <c r="IA128">
        <v>2.8608110182137292</v>
      </c>
      <c r="IB128">
        <v>5.8322144626041688</v>
      </c>
      <c r="IC128">
        <v>3.2999022176867951</v>
      </c>
      <c r="ID128">
        <v>3.8953500034200914</v>
      </c>
      <c r="IE128">
        <v>2.2477172596745092</v>
      </c>
      <c r="IF128">
        <v>3.3316972545582537</v>
      </c>
      <c r="IG128">
        <v>4.0918165699409785</v>
      </c>
      <c r="IH128">
        <v>4.6307070659690632</v>
      </c>
      <c r="II128">
        <v>4.0750108219637129</v>
      </c>
      <c r="IJ128">
        <v>5.0338051449361663</v>
      </c>
      <c r="IK128">
        <v>3.2141235897399132</v>
      </c>
      <c r="IL128">
        <v>3.6158194322441402</v>
      </c>
      <c r="IM128">
        <v>4.7624048025649888</v>
      </c>
      <c r="IN128">
        <v>3.4898810812186434</v>
      </c>
      <c r="IO128">
        <v>2.9672053403368852</v>
      </c>
      <c r="IP128">
        <v>3.6405730313774654</v>
      </c>
      <c r="IQ128">
        <v>4.1137209413301408</v>
      </c>
      <c r="IR128">
        <v>3.4903196055961199</v>
      </c>
    </row>
    <row r="129" spans="1:252" x14ac:dyDescent="0.35">
      <c r="A129" s="3">
        <v>50168</v>
      </c>
      <c r="B129">
        <v>3.3815450682336379</v>
      </c>
      <c r="C129">
        <v>3.1106717418465704</v>
      </c>
      <c r="D129">
        <v>5.1852834868455764</v>
      </c>
      <c r="E129">
        <v>5.7881221131693072</v>
      </c>
      <c r="F129">
        <v>2.5453503556683055</v>
      </c>
      <c r="G129">
        <v>1.4658114916455602</v>
      </c>
      <c r="H129">
        <v>3.2842284985377872</v>
      </c>
      <c r="I129">
        <v>4.094404071088646</v>
      </c>
      <c r="J129">
        <v>4.0161838487590504</v>
      </c>
      <c r="K129">
        <v>2.1739655983888948</v>
      </c>
      <c r="L129">
        <v>2.6130682315437745</v>
      </c>
      <c r="M129">
        <v>4.690828614365615</v>
      </c>
      <c r="N129">
        <v>2.9535736269222093</v>
      </c>
      <c r="O129">
        <v>4.3405487304308696</v>
      </c>
      <c r="P129">
        <v>2.7576833661450677</v>
      </c>
      <c r="Q129">
        <v>4.4006512610149189</v>
      </c>
      <c r="R129">
        <v>3.6463711037629594</v>
      </c>
      <c r="S129">
        <v>3.1411878719249673</v>
      </c>
      <c r="T129">
        <v>3.5413704139389357</v>
      </c>
      <c r="U129">
        <v>2.4162143693428635</v>
      </c>
      <c r="V129">
        <v>4.3513141109531341</v>
      </c>
      <c r="W129">
        <v>4.2437560843475195</v>
      </c>
      <c r="X129">
        <v>3.1549066550107541</v>
      </c>
      <c r="Y129">
        <v>3.9402055377753902</v>
      </c>
      <c r="Z129">
        <v>3.7897523218501479</v>
      </c>
      <c r="AA129">
        <v>5.5207121381490989</v>
      </c>
      <c r="AB129">
        <v>3.2030449760135973</v>
      </c>
      <c r="AC129">
        <v>4.0674606462813925</v>
      </c>
      <c r="AD129">
        <v>2.8901406485995524</v>
      </c>
      <c r="AE129">
        <v>3.2801704616798464</v>
      </c>
      <c r="AF129">
        <v>3.9156637948964566</v>
      </c>
      <c r="AG129">
        <v>2.7415068594317522</v>
      </c>
      <c r="AH129">
        <v>4.3317312488300299</v>
      </c>
      <c r="AI129">
        <v>4.0149610155781499</v>
      </c>
      <c r="AJ129">
        <v>4.1468405106281834</v>
      </c>
      <c r="AK129">
        <v>5.2984446349987095</v>
      </c>
      <c r="AL129">
        <v>3.2651228710220148</v>
      </c>
      <c r="AM129">
        <v>2.9515180129482763</v>
      </c>
      <c r="AN129">
        <v>4.4338074697671042</v>
      </c>
      <c r="AO129">
        <v>3.7452870792186665</v>
      </c>
      <c r="AP129">
        <v>4.5090837217842852</v>
      </c>
      <c r="AQ129">
        <v>3.8182107750786058</v>
      </c>
      <c r="AR129">
        <v>4.2771356111335326</v>
      </c>
      <c r="AS129">
        <v>3.343373297464685</v>
      </c>
      <c r="AT129">
        <v>3.5015988906284217</v>
      </c>
      <c r="AU129">
        <v>4.4332057328705892</v>
      </c>
      <c r="AV129">
        <v>3.8817120501468509</v>
      </c>
      <c r="AW129">
        <v>3.0337917553654665</v>
      </c>
      <c r="AX129">
        <v>3.8786705222857121</v>
      </c>
      <c r="AY129">
        <v>5.4434765004455281</v>
      </c>
      <c r="AZ129">
        <v>3.9853280989163684</v>
      </c>
      <c r="BA129">
        <v>2.4551122083580257</v>
      </c>
      <c r="BB129">
        <v>3.1686574441758073</v>
      </c>
      <c r="BC129">
        <v>3.6848356314291086</v>
      </c>
      <c r="BD129">
        <v>3.3373701245711631</v>
      </c>
      <c r="BE129">
        <v>2.8673871339598436</v>
      </c>
      <c r="BF129">
        <v>3.0206194437551139</v>
      </c>
      <c r="BG129">
        <v>5.1913717038381861</v>
      </c>
      <c r="BH129">
        <v>3.6141893869416348</v>
      </c>
      <c r="BI129">
        <v>4.6929386604706975</v>
      </c>
      <c r="BJ129">
        <v>2.8046084150894521</v>
      </c>
      <c r="BK129">
        <v>3.8994514505603752</v>
      </c>
      <c r="BL129">
        <v>4.4743585780924544</v>
      </c>
      <c r="BM129">
        <v>6.0887965508449104</v>
      </c>
      <c r="BN129">
        <v>3.9977102292489262</v>
      </c>
      <c r="BO129">
        <v>4.9692276671377797</v>
      </c>
      <c r="BP129">
        <v>4.7065963676909153</v>
      </c>
      <c r="BQ129">
        <v>4.7060213682524177</v>
      </c>
      <c r="BR129">
        <v>1.3788049480300961</v>
      </c>
      <c r="BS129">
        <v>3.2333337015832582</v>
      </c>
      <c r="BT129">
        <v>4.8032883204359695</v>
      </c>
      <c r="BU129">
        <v>3.3642027722716734</v>
      </c>
      <c r="BV129">
        <v>3.3873240225761645</v>
      </c>
      <c r="BW129">
        <v>4.1602890181338008</v>
      </c>
      <c r="BX129">
        <v>3.7568401795597248</v>
      </c>
      <c r="BY129">
        <v>4.3875865532337759</v>
      </c>
      <c r="BZ129">
        <v>3.5658413196272605</v>
      </c>
      <c r="CA129">
        <v>3.5732205719767944</v>
      </c>
      <c r="CB129">
        <v>4.1406881322622171</v>
      </c>
      <c r="CC129">
        <v>2.8385531860439963</v>
      </c>
      <c r="CD129">
        <v>4.198544548886705</v>
      </c>
      <c r="CE129">
        <v>3.4901767520122471</v>
      </c>
      <c r="CF129">
        <v>5.1355634634092162</v>
      </c>
      <c r="CG129">
        <v>3.9453436759755172</v>
      </c>
      <c r="CH129">
        <v>3.0671383553179883</v>
      </c>
      <c r="CI129">
        <v>4.6076255064162268</v>
      </c>
      <c r="CJ129">
        <v>3.9493268386296854</v>
      </c>
      <c r="CK129">
        <v>3.1366327900276709</v>
      </c>
      <c r="CL129">
        <v>3.755037267344091</v>
      </c>
      <c r="CM129">
        <v>3.3881264560575945</v>
      </c>
      <c r="CN129">
        <v>3.8002690508109231</v>
      </c>
      <c r="CO129">
        <v>3.3914351778738689</v>
      </c>
      <c r="CP129">
        <v>4.4597077448695162</v>
      </c>
      <c r="CQ129">
        <v>3.8320317238142163</v>
      </c>
      <c r="CR129">
        <v>5.2685906762444397</v>
      </c>
      <c r="CS129">
        <v>4.4998241080472612</v>
      </c>
      <c r="CT129">
        <v>2.8911432531608523</v>
      </c>
      <c r="CU129">
        <v>4.5836349139326273</v>
      </c>
      <c r="CV129">
        <v>2.9774068088393881</v>
      </c>
      <c r="CW129">
        <v>3.6020673563330914</v>
      </c>
      <c r="CX129">
        <v>4.078422528784535</v>
      </c>
      <c r="CY129">
        <v>5.3133238568501158</v>
      </c>
      <c r="CZ129">
        <v>2.4942761563909066</v>
      </c>
      <c r="DA129">
        <v>4.1997220672409057</v>
      </c>
      <c r="DB129">
        <v>1.8449111127763902</v>
      </c>
      <c r="DC129">
        <v>4.1662628742297185</v>
      </c>
      <c r="DD129">
        <v>3.606035156105063</v>
      </c>
      <c r="DE129">
        <v>3.9136162234275709</v>
      </c>
      <c r="DF129">
        <v>3.3046387045957539</v>
      </c>
      <c r="DG129">
        <v>4.5446799008204888</v>
      </c>
      <c r="DH129">
        <v>2.4410675835497488</v>
      </c>
      <c r="DI129">
        <v>2.935572588987247</v>
      </c>
      <c r="DJ129">
        <v>3.2960082794925758</v>
      </c>
      <c r="DK129">
        <v>4.0892603885805272</v>
      </c>
      <c r="DL129">
        <v>2.826210493369695</v>
      </c>
      <c r="DM129">
        <v>4.6236708331807472</v>
      </c>
      <c r="DN129">
        <v>3.6538125204519223</v>
      </c>
      <c r="DO129">
        <v>3.6038741081949834</v>
      </c>
      <c r="DP129">
        <v>3.0434265530844384</v>
      </c>
      <c r="DQ129">
        <v>6.4266433543539279</v>
      </c>
      <c r="DR129">
        <v>3.9774555604031359</v>
      </c>
      <c r="DS129">
        <v>3.7365451204634104</v>
      </c>
      <c r="DT129">
        <v>3.0019531855962818</v>
      </c>
      <c r="DU129">
        <v>3.4942659037301151</v>
      </c>
      <c r="DV129">
        <v>4.9696445397700773</v>
      </c>
      <c r="DW129">
        <v>4.8543396556725735</v>
      </c>
      <c r="DX129">
        <v>1.6022240514576895</v>
      </c>
      <c r="DY129">
        <v>4.6144629288313954</v>
      </c>
      <c r="DZ129">
        <v>3.463370381856937</v>
      </c>
      <c r="EA129">
        <v>2.9354642315902422</v>
      </c>
      <c r="EB129">
        <v>3.9561956147013708</v>
      </c>
      <c r="EC129">
        <v>2.559397935778025</v>
      </c>
      <c r="ED129">
        <v>2.6429065343872349</v>
      </c>
      <c r="EE129">
        <v>3.1722418960037184</v>
      </c>
      <c r="EF129">
        <v>5.0580785144258442</v>
      </c>
      <c r="EG129">
        <v>2.7995159449905045</v>
      </c>
      <c r="EH129">
        <v>5.6942443251710086</v>
      </c>
      <c r="EI129">
        <v>4.4099119634790007</v>
      </c>
      <c r="EJ129">
        <v>4.2297952608102545</v>
      </c>
      <c r="EK129">
        <v>3.2108738620814075</v>
      </c>
      <c r="EL129">
        <v>3.9637857614854903</v>
      </c>
      <c r="EM129">
        <v>3.9751277813224752</v>
      </c>
      <c r="EN129">
        <v>3.6140569759096866</v>
      </c>
      <c r="EO129">
        <v>3.848797971278707</v>
      </c>
      <c r="EP129">
        <v>2.6475258162982813</v>
      </c>
      <c r="EQ129">
        <v>2.1631020680071003</v>
      </c>
      <c r="ER129">
        <v>4.5559070728554705</v>
      </c>
      <c r="ES129">
        <v>2.7730925464994729</v>
      </c>
      <c r="ET129">
        <v>4.4008587576447917</v>
      </c>
      <c r="EU129">
        <v>2.5111124878570417</v>
      </c>
      <c r="EV129">
        <v>4.223701359874843</v>
      </c>
      <c r="EW129">
        <v>4.8073223129097693</v>
      </c>
      <c r="EX129">
        <v>4.4861142321026319</v>
      </c>
      <c r="EY129">
        <v>3.7106662342476158</v>
      </c>
      <c r="EZ129">
        <v>3.8219577897057797</v>
      </c>
      <c r="FA129">
        <v>3.8103107940463019</v>
      </c>
      <c r="FB129">
        <v>4.5361564451865712</v>
      </c>
      <c r="FC129">
        <v>4.5073490081875116</v>
      </c>
      <c r="FD129">
        <v>4.0248619454971672</v>
      </c>
      <c r="FE129">
        <v>4.2332758428863402</v>
      </c>
      <c r="FF129">
        <v>2.9431988252589019</v>
      </c>
      <c r="FG129">
        <v>3.521169920420085</v>
      </c>
      <c r="FH129">
        <v>2.1239099060204611</v>
      </c>
      <c r="FI129">
        <v>4.9461094254496958</v>
      </c>
      <c r="FJ129">
        <v>4.6442861864210689</v>
      </c>
      <c r="FK129">
        <v>3.9581488202665924</v>
      </c>
      <c r="FL129">
        <v>3.5270027984769889</v>
      </c>
      <c r="FM129">
        <v>2.9360252243564653</v>
      </c>
      <c r="FN129">
        <v>4.0930014668705095</v>
      </c>
      <c r="FO129">
        <v>3.3340822483820918</v>
      </c>
      <c r="FP129">
        <v>5.3541160267124077</v>
      </c>
      <c r="FQ129">
        <v>2.1632959118425714</v>
      </c>
      <c r="FR129">
        <v>2.3351454622538435</v>
      </c>
      <c r="FS129">
        <v>3.4493613744228599</v>
      </c>
      <c r="FT129">
        <v>2.2241331811235181</v>
      </c>
      <c r="FU129">
        <v>2.8378765270302839</v>
      </c>
      <c r="FV129">
        <v>5.0219242884352306</v>
      </c>
      <c r="FW129">
        <v>5.5244924915054359</v>
      </c>
      <c r="FX129">
        <v>3.8470983999739885</v>
      </c>
      <c r="FY129">
        <v>4.5783821847605468</v>
      </c>
      <c r="FZ129">
        <v>3.3989938026820061</v>
      </c>
      <c r="GA129">
        <v>3.4831028709314755</v>
      </c>
      <c r="GB129">
        <v>4.6915234681660429</v>
      </c>
      <c r="GC129">
        <v>4.3233912280176217</v>
      </c>
      <c r="GD129">
        <v>3.899859294340132</v>
      </c>
      <c r="GE129">
        <v>4.2471767009620436</v>
      </c>
      <c r="GF129">
        <v>4.9847526547059111</v>
      </c>
      <c r="GG129">
        <v>3.2124744894569441</v>
      </c>
      <c r="GH129">
        <v>4.3797554454280165</v>
      </c>
      <c r="GI129">
        <v>4.5359959023259879</v>
      </c>
      <c r="GJ129">
        <v>3.4635211218839461</v>
      </c>
      <c r="GK129">
        <v>4.5840757642410619</v>
      </c>
      <c r="GL129">
        <v>2.8765482334587196</v>
      </c>
      <c r="GM129">
        <v>2.7324435406283802</v>
      </c>
      <c r="GN129">
        <v>4.6417452513709883</v>
      </c>
      <c r="GO129">
        <v>4.0164470775486567</v>
      </c>
      <c r="GP129">
        <v>4.3803506199033837</v>
      </c>
      <c r="GQ129">
        <v>3.3603719800421823</v>
      </c>
      <c r="GR129">
        <v>3.4417862661373086</v>
      </c>
      <c r="GS129">
        <v>4.3336250721751624</v>
      </c>
      <c r="GT129">
        <v>3.2848755591034071</v>
      </c>
      <c r="GU129">
        <v>3.1313716120796951</v>
      </c>
      <c r="GV129">
        <v>4.8846836779100631</v>
      </c>
      <c r="GW129">
        <v>3.8397531205658271</v>
      </c>
      <c r="GX129">
        <v>3.6910362979061313</v>
      </c>
      <c r="GY129">
        <v>3.2724363402939423</v>
      </c>
      <c r="GZ129">
        <v>4.5298572331560907</v>
      </c>
      <c r="HA129">
        <v>2.8153878801835903</v>
      </c>
      <c r="HB129">
        <v>2.9745445149202454</v>
      </c>
      <c r="HC129">
        <v>4.1180172068977887</v>
      </c>
      <c r="HD129">
        <v>1.3427427755791346</v>
      </c>
      <c r="HE129">
        <v>2.9395130860213237</v>
      </c>
      <c r="HF129">
        <v>3.9543444636998126</v>
      </c>
      <c r="HG129">
        <v>3.6272548633030053</v>
      </c>
      <c r="HH129">
        <v>4.3123771009141905</v>
      </c>
      <c r="HI129">
        <v>2.7866208004143709</v>
      </c>
      <c r="HJ129">
        <v>3.9849553964581079</v>
      </c>
      <c r="HK129">
        <v>3.705952110136737</v>
      </c>
      <c r="HL129">
        <v>3.9866131255888195</v>
      </c>
      <c r="HM129">
        <v>4.7025631943156423</v>
      </c>
      <c r="HN129">
        <v>2.9505877282883985</v>
      </c>
      <c r="HO129">
        <v>3.0141486242904549</v>
      </c>
      <c r="HP129">
        <v>2.4398923173550764</v>
      </c>
      <c r="HQ129">
        <v>4.350525515215951</v>
      </c>
      <c r="HR129">
        <v>4.026077320225518</v>
      </c>
      <c r="HS129">
        <v>2.8394660267720107</v>
      </c>
      <c r="HT129">
        <v>3.7960942653055683</v>
      </c>
      <c r="HU129">
        <v>4.552814165277784</v>
      </c>
      <c r="HV129">
        <v>3.7062935297992432</v>
      </c>
      <c r="HW129">
        <v>3.4092852697332106</v>
      </c>
      <c r="HX129">
        <v>3.6485782077031761</v>
      </c>
      <c r="HY129">
        <v>2.0653160163167561</v>
      </c>
      <c r="HZ129">
        <v>3.2189484239750081</v>
      </c>
      <c r="IA129">
        <v>3.0531286589445243</v>
      </c>
      <c r="IB129">
        <v>5.8550450046115259</v>
      </c>
      <c r="IC129">
        <v>3.053937175630689</v>
      </c>
      <c r="ID129">
        <v>4.483181989119629</v>
      </c>
      <c r="IE129">
        <v>2.4306103539194428</v>
      </c>
      <c r="IF129">
        <v>3.4730109883305795</v>
      </c>
      <c r="IG129">
        <v>4.2265082542816206</v>
      </c>
      <c r="IH129">
        <v>4.6540399269200829</v>
      </c>
      <c r="II129">
        <v>4.0483705110014911</v>
      </c>
      <c r="IJ129">
        <v>4.7893358041550442</v>
      </c>
      <c r="IK129">
        <v>3.3199867688760119</v>
      </c>
      <c r="IL129">
        <v>3.7965321725961902</v>
      </c>
      <c r="IM129">
        <v>5.0229389230730703</v>
      </c>
      <c r="IN129">
        <v>3.7801266312819974</v>
      </c>
      <c r="IO129">
        <v>2.9162041253683126</v>
      </c>
      <c r="IP129">
        <v>3.7525331032077638</v>
      </c>
      <c r="IQ129">
        <v>4.1620192452575635</v>
      </c>
      <c r="IR129">
        <v>3.3906247584616769</v>
      </c>
    </row>
    <row r="130" spans="1:252" x14ac:dyDescent="0.35">
      <c r="A130" s="3">
        <v>50169</v>
      </c>
      <c r="B130">
        <v>3.3815450682336379</v>
      </c>
      <c r="C130">
        <v>3.1207831412539355</v>
      </c>
      <c r="D130">
        <v>4.9999302645613035</v>
      </c>
      <c r="E130">
        <v>5.5979585306436217</v>
      </c>
      <c r="F130">
        <v>2.9707947628349247</v>
      </c>
      <c r="G130">
        <v>1.2578287055356319</v>
      </c>
      <c r="H130">
        <v>2.8992036367737479</v>
      </c>
      <c r="I130">
        <v>3.9640722889050757</v>
      </c>
      <c r="J130">
        <v>4.6081961724709091</v>
      </c>
      <c r="K130">
        <v>2.6474530117332069</v>
      </c>
      <c r="L130">
        <v>2.6159101492939447</v>
      </c>
      <c r="M130">
        <v>4.6329537863740748</v>
      </c>
      <c r="N130">
        <v>3.050058771374323</v>
      </c>
      <c r="O130">
        <v>4.6900044066474882</v>
      </c>
      <c r="P130">
        <v>3.1741284596043449</v>
      </c>
      <c r="Q130">
        <v>4.2843804562182983</v>
      </c>
      <c r="R130">
        <v>4.0212334593525121</v>
      </c>
      <c r="S130">
        <v>2.856719643579376</v>
      </c>
      <c r="T130">
        <v>3.6183782261231143</v>
      </c>
      <c r="U130">
        <v>2.2619534923984066</v>
      </c>
      <c r="V130">
        <v>4.4018006664831821</v>
      </c>
      <c r="W130">
        <v>4.2113569716956167</v>
      </c>
      <c r="X130">
        <v>3.1757969341924892</v>
      </c>
      <c r="Y130">
        <v>4.010638362953733</v>
      </c>
      <c r="Z130">
        <v>4.0222501410864373</v>
      </c>
      <c r="AA130">
        <v>5.2559126960725484</v>
      </c>
      <c r="AB130">
        <v>3.4111324940229553</v>
      </c>
      <c r="AC130">
        <v>3.8619763844355006</v>
      </c>
      <c r="AD130">
        <v>2.7827512576025679</v>
      </c>
      <c r="AE130">
        <v>3.2295489528563937</v>
      </c>
      <c r="AF130">
        <v>3.5526835424597989</v>
      </c>
      <c r="AG130">
        <v>2.5612749686186698</v>
      </c>
      <c r="AH130">
        <v>4.1247649264076109</v>
      </c>
      <c r="AI130">
        <v>4.1824534039197827</v>
      </c>
      <c r="AJ130">
        <v>4.8095456792123263</v>
      </c>
      <c r="AK130">
        <v>5.0947499376251226</v>
      </c>
      <c r="AL130">
        <v>3.6047815762712903</v>
      </c>
      <c r="AM130">
        <v>3.2522756792226195</v>
      </c>
      <c r="AN130">
        <v>4.6148928083474949</v>
      </c>
      <c r="AO130">
        <v>3.6776295624148365</v>
      </c>
      <c r="AP130">
        <v>4.6080634737278778</v>
      </c>
      <c r="AQ130">
        <v>3.6292782248666873</v>
      </c>
      <c r="AR130">
        <v>3.9821893291369945</v>
      </c>
      <c r="AS130">
        <v>3.2247701613672444</v>
      </c>
      <c r="AT130">
        <v>3.6134610336966952</v>
      </c>
      <c r="AU130">
        <v>4.575278680848176</v>
      </c>
      <c r="AV130">
        <v>3.8350643298581173</v>
      </c>
      <c r="AW130">
        <v>3.0057914763027744</v>
      </c>
      <c r="AX130">
        <v>3.6644933730116476</v>
      </c>
      <c r="AY130">
        <v>4.8468693514430434</v>
      </c>
      <c r="AZ130">
        <v>4.2427804861351843</v>
      </c>
      <c r="BA130">
        <v>2.2128848517054385</v>
      </c>
      <c r="BB130">
        <v>3.3541811155854186</v>
      </c>
      <c r="BC130">
        <v>3.7225731089721017</v>
      </c>
      <c r="BD130">
        <v>3.8292016503537063</v>
      </c>
      <c r="BE130">
        <v>2.9161713363182233</v>
      </c>
      <c r="BF130">
        <v>3.211412782912098</v>
      </c>
      <c r="BG130">
        <v>5.2386330848630891</v>
      </c>
      <c r="BH130">
        <v>3.8775651132504283</v>
      </c>
      <c r="BI130">
        <v>4.8207357651324871</v>
      </c>
      <c r="BJ130">
        <v>3.0151558157767373</v>
      </c>
      <c r="BK130">
        <v>3.5054379759879382</v>
      </c>
      <c r="BL130">
        <v>4.4183630255137691</v>
      </c>
      <c r="BM130">
        <v>6.4024791415126199</v>
      </c>
      <c r="BN130">
        <v>4.1267242167411791</v>
      </c>
      <c r="BO130">
        <v>5.0006742540216367</v>
      </c>
      <c r="BP130">
        <v>4.5618174913176333</v>
      </c>
      <c r="BQ130">
        <v>5.0054716009890896</v>
      </c>
      <c r="BR130">
        <v>1.4092868869916562</v>
      </c>
      <c r="BS130">
        <v>3.0483411960809637</v>
      </c>
      <c r="BT130">
        <v>4.6785220184752019</v>
      </c>
      <c r="BU130">
        <v>3.7589462324479759</v>
      </c>
      <c r="BV130">
        <v>3.0650236976884662</v>
      </c>
      <c r="BW130">
        <v>4.2546503737754415</v>
      </c>
      <c r="BX130">
        <v>3.8508178306611685</v>
      </c>
      <c r="BY130">
        <v>4.5753189827557357</v>
      </c>
      <c r="BZ130">
        <v>3.7302089815423223</v>
      </c>
      <c r="CA130">
        <v>3.8052392536592077</v>
      </c>
      <c r="CB130">
        <v>4.0176941041015901</v>
      </c>
      <c r="CC130">
        <v>2.6683355407768601</v>
      </c>
      <c r="CD130">
        <v>4.0514869087602801</v>
      </c>
      <c r="CE130">
        <v>3.8340870649666816</v>
      </c>
      <c r="CF130">
        <v>5.2381117287351247</v>
      </c>
      <c r="CG130">
        <v>3.5943539580540964</v>
      </c>
      <c r="CH130">
        <v>3.2989202519650762</v>
      </c>
      <c r="CI130">
        <v>4.6054593630369052</v>
      </c>
      <c r="CJ130">
        <v>3.8155856241119652</v>
      </c>
      <c r="CK130">
        <v>3.8490104717139109</v>
      </c>
      <c r="CL130">
        <v>3.7306175336772975</v>
      </c>
      <c r="CM130">
        <v>2.9182955715796526</v>
      </c>
      <c r="CN130">
        <v>3.7569363165655476</v>
      </c>
      <c r="CO130">
        <v>3.7055508684244569</v>
      </c>
      <c r="CP130">
        <v>4.7092869347510948</v>
      </c>
      <c r="CQ130">
        <v>3.6579125446112695</v>
      </c>
      <c r="CR130">
        <v>5.0050062796215471</v>
      </c>
      <c r="CS130">
        <v>4.4451181678625211</v>
      </c>
      <c r="CT130">
        <v>3.204880684062863</v>
      </c>
      <c r="CU130">
        <v>4.5903220058602443</v>
      </c>
      <c r="CV130">
        <v>3.1220849644692907</v>
      </c>
      <c r="CW130">
        <v>3.9379502804702975</v>
      </c>
      <c r="CX130">
        <v>3.9976885804536844</v>
      </c>
      <c r="CY130">
        <v>5.0299951830344485</v>
      </c>
      <c r="CZ130">
        <v>2.1253608423768728</v>
      </c>
      <c r="DA130">
        <v>4.05595424148723</v>
      </c>
      <c r="DB130">
        <v>1.5421668312222254</v>
      </c>
      <c r="DC130">
        <v>3.5899962942617965</v>
      </c>
      <c r="DD130">
        <v>3.7750889934949092</v>
      </c>
      <c r="DE130">
        <v>3.6885587322470101</v>
      </c>
      <c r="DF130">
        <v>3.3137027108126613</v>
      </c>
      <c r="DG130">
        <v>4.4107354327882797</v>
      </c>
      <c r="DH130">
        <v>2.7263414383617519</v>
      </c>
      <c r="DI130">
        <v>2.5275660365862271</v>
      </c>
      <c r="DJ130">
        <v>3.09191194398807</v>
      </c>
      <c r="DK130">
        <v>4.0158314908480568</v>
      </c>
      <c r="DL130">
        <v>2.806620735217058</v>
      </c>
      <c r="DM130">
        <v>4.0105288103567283</v>
      </c>
      <c r="DN130">
        <v>3.6773118947522789</v>
      </c>
      <c r="DO130">
        <v>3.537214348915001</v>
      </c>
      <c r="DP130">
        <v>3.3031974043873906</v>
      </c>
      <c r="DQ130">
        <v>5.7835005626376237</v>
      </c>
      <c r="DR130">
        <v>3.823089055924902</v>
      </c>
      <c r="DS130">
        <v>3.9669135083619538</v>
      </c>
      <c r="DT130">
        <v>2.9233871885446261</v>
      </c>
      <c r="DU130">
        <v>3.2463217859923623</v>
      </c>
      <c r="DV130">
        <v>5.104084649759197</v>
      </c>
      <c r="DW130">
        <v>4.9679987257098128</v>
      </c>
      <c r="DX130">
        <v>2.0091818628494988</v>
      </c>
      <c r="DY130">
        <v>4.6932538459858755</v>
      </c>
      <c r="DZ130">
        <v>3.4891355453249431</v>
      </c>
      <c r="EA130">
        <v>2.573303254883629</v>
      </c>
      <c r="EB130">
        <v>3.9750223920080736</v>
      </c>
      <c r="EC130">
        <v>2.3926111310189442</v>
      </c>
      <c r="ED130">
        <v>2.4433284400946209</v>
      </c>
      <c r="EE130">
        <v>3.0183507521659951</v>
      </c>
      <c r="EF130">
        <v>5.1605501011152768</v>
      </c>
      <c r="EG130">
        <v>2.432018785835385</v>
      </c>
      <c r="EH130">
        <v>5.767116854334426</v>
      </c>
      <c r="EI130">
        <v>3.9127656143888654</v>
      </c>
      <c r="EJ130">
        <v>4.2798771365056654</v>
      </c>
      <c r="EK130">
        <v>3.1063782367773918</v>
      </c>
      <c r="EL130">
        <v>4.0304287460028059</v>
      </c>
      <c r="EM130">
        <v>3.7234303426549564</v>
      </c>
      <c r="EN130">
        <v>3.7884351781401286</v>
      </c>
      <c r="EO130">
        <v>3.8313704343983694</v>
      </c>
      <c r="EP130">
        <v>2.9109239468704535</v>
      </c>
      <c r="EQ130">
        <v>2.4696113797562496</v>
      </c>
      <c r="ER130">
        <v>4.6914496992774382</v>
      </c>
      <c r="ES130">
        <v>2.6654677259523285</v>
      </c>
      <c r="ET130">
        <v>5.0538361408425114</v>
      </c>
      <c r="EU130">
        <v>2.5402457428710017</v>
      </c>
      <c r="EV130">
        <v>4.1110730321817801</v>
      </c>
      <c r="EW130">
        <v>4.8371238519629101</v>
      </c>
      <c r="EX130">
        <v>4.1435678468263708</v>
      </c>
      <c r="EY130">
        <v>3.8931477496455433</v>
      </c>
      <c r="EZ130">
        <v>3.7800583799081191</v>
      </c>
      <c r="FA130">
        <v>3.9671602041775786</v>
      </c>
      <c r="FB130">
        <v>4.3596738470043448</v>
      </c>
      <c r="FC130">
        <v>4.7731254409390997</v>
      </c>
      <c r="FD130">
        <v>4.0856573988171698</v>
      </c>
      <c r="FE130">
        <v>4.4273511060615043</v>
      </c>
      <c r="FF130">
        <v>3.0109261408454375</v>
      </c>
      <c r="FG130">
        <v>4.0615833614840033</v>
      </c>
      <c r="FH130">
        <v>2.1320112917363256</v>
      </c>
      <c r="FI130">
        <v>4.9436469994016328</v>
      </c>
      <c r="FJ130">
        <v>4.2969190637704946</v>
      </c>
      <c r="FK130">
        <v>3.3951921883516798</v>
      </c>
      <c r="FL130">
        <v>3.2951322256620266</v>
      </c>
      <c r="FM130">
        <v>3.1454100777230094</v>
      </c>
      <c r="FN130">
        <v>3.9611346015938835</v>
      </c>
      <c r="FO130">
        <v>3.192319875752216</v>
      </c>
      <c r="FP130">
        <v>4.9833575070265477</v>
      </c>
      <c r="FQ130">
        <v>2.5158214435878454</v>
      </c>
      <c r="FR130">
        <v>2.593048226934473</v>
      </c>
      <c r="FS130">
        <v>3.1956565141095461</v>
      </c>
      <c r="FT130">
        <v>2.428862034180526</v>
      </c>
      <c r="FU130">
        <v>2.8212826593723475</v>
      </c>
      <c r="FV130">
        <v>5.1540851227725586</v>
      </c>
      <c r="FW130">
        <v>5.4796678697111485</v>
      </c>
      <c r="FX130">
        <v>3.7884460855782165</v>
      </c>
      <c r="FY130">
        <v>4.3635088023270052</v>
      </c>
      <c r="FZ130">
        <v>3.8385304085575012</v>
      </c>
      <c r="GA130">
        <v>3.602875368950385</v>
      </c>
      <c r="GB130">
        <v>4.5936015427540333</v>
      </c>
      <c r="GC130">
        <v>4.4100926476513136</v>
      </c>
      <c r="GD130">
        <v>3.9639479896102814</v>
      </c>
      <c r="GE130">
        <v>3.9671778692097464</v>
      </c>
      <c r="GF130">
        <v>4.9624205825635928</v>
      </c>
      <c r="GG130">
        <v>3.2153525152090592</v>
      </c>
      <c r="GH130">
        <v>4.3097402844268036</v>
      </c>
      <c r="GI130">
        <v>4.2897310830055133</v>
      </c>
      <c r="GJ130">
        <v>3.563405872721737</v>
      </c>
      <c r="GK130">
        <v>4.5153821190452579</v>
      </c>
      <c r="GL130">
        <v>2.9402216948360507</v>
      </c>
      <c r="GM130">
        <v>2.9894526415978318</v>
      </c>
      <c r="GN130">
        <v>4.8357976664458304</v>
      </c>
      <c r="GO130">
        <v>4.1479430399257167</v>
      </c>
      <c r="GP130">
        <v>4.2874744754259879</v>
      </c>
      <c r="GQ130">
        <v>3.1659813029075905</v>
      </c>
      <c r="GR130">
        <v>3.1090806697412279</v>
      </c>
      <c r="GS130">
        <v>3.7576727475698766</v>
      </c>
      <c r="GT130">
        <v>3.5489950651255167</v>
      </c>
      <c r="GU130">
        <v>2.8219673296353509</v>
      </c>
      <c r="GV130">
        <v>4.7239359530507645</v>
      </c>
      <c r="GW130">
        <v>3.8053817350205255</v>
      </c>
      <c r="GX130">
        <v>3.353980536620945</v>
      </c>
      <c r="GY130">
        <v>3.1939602722741114</v>
      </c>
      <c r="GZ130">
        <v>4.5282645940568811</v>
      </c>
      <c r="HA130">
        <v>2.9041528363680866</v>
      </c>
      <c r="HB130">
        <v>3.2370494060653923</v>
      </c>
      <c r="HC130">
        <v>4.4187464960561407</v>
      </c>
      <c r="HD130">
        <v>1.3222154546744667</v>
      </c>
      <c r="HE130">
        <v>2.768580486471421</v>
      </c>
      <c r="HF130">
        <v>3.8209839766948166</v>
      </c>
      <c r="HG130">
        <v>3.7567618513652459</v>
      </c>
      <c r="HH130">
        <v>3.8832525410459038</v>
      </c>
      <c r="HI130">
        <v>2.9842632509949114</v>
      </c>
      <c r="HJ130">
        <v>3.9721640470386532</v>
      </c>
      <c r="HK130">
        <v>3.2138078658666211</v>
      </c>
      <c r="HL130">
        <v>3.7369569719970359</v>
      </c>
      <c r="HM130">
        <v>4.8964986981547884</v>
      </c>
      <c r="HN130">
        <v>2.6454388781311549</v>
      </c>
      <c r="HO130">
        <v>3.0136508700493971</v>
      </c>
      <c r="HP130">
        <v>2.5676357633549163</v>
      </c>
      <c r="HQ130">
        <v>4.5997468290975014</v>
      </c>
      <c r="HR130">
        <v>3.5539524116450529</v>
      </c>
      <c r="HS130">
        <v>2.9217009084110495</v>
      </c>
      <c r="HT130">
        <v>3.6420902058123557</v>
      </c>
      <c r="HU130">
        <v>4.9740864966535296</v>
      </c>
      <c r="HV130">
        <v>3.4086240497956206</v>
      </c>
      <c r="HW130">
        <v>2.8528721164843693</v>
      </c>
      <c r="HX130">
        <v>3.7667077943865674</v>
      </c>
      <c r="HY130">
        <v>1.9206265660566046</v>
      </c>
      <c r="HZ130">
        <v>3.1931391195733116</v>
      </c>
      <c r="IA130">
        <v>3.1724722703661459</v>
      </c>
      <c r="IB130">
        <v>5.6958103871263006</v>
      </c>
      <c r="IC130">
        <v>3.1643435504162079</v>
      </c>
      <c r="ID130">
        <v>4.2651282312308618</v>
      </c>
      <c r="IE130">
        <v>2.4768158066226351</v>
      </c>
      <c r="IF130">
        <v>3.6401436839839851</v>
      </c>
      <c r="IG130">
        <v>4.1334724119942647</v>
      </c>
      <c r="IH130">
        <v>5.0856854785035006</v>
      </c>
      <c r="II130">
        <v>3.8618309482139974</v>
      </c>
      <c r="IJ130">
        <v>4.5813932793750203</v>
      </c>
      <c r="IK130">
        <v>3.4666651610058539</v>
      </c>
      <c r="IL130">
        <v>3.4860073017903357</v>
      </c>
      <c r="IM130">
        <v>4.9203725224987345</v>
      </c>
      <c r="IN130">
        <v>4.1546531229769137</v>
      </c>
      <c r="IO130">
        <v>2.9717856871305375</v>
      </c>
      <c r="IP130">
        <v>3.5885934471068386</v>
      </c>
      <c r="IQ130">
        <v>4.2697731975072486</v>
      </c>
      <c r="IR130">
        <v>3.3268765826207143</v>
      </c>
    </row>
    <row r="131" spans="1:252" x14ac:dyDescent="0.35">
      <c r="A131" s="3">
        <v>50170</v>
      </c>
      <c r="B131">
        <v>3.3815450682336379</v>
      </c>
      <c r="C131">
        <v>3.7704814618763889</v>
      </c>
      <c r="D131">
        <v>4.8401287685850312</v>
      </c>
      <c r="E131">
        <v>5.2502611082947963</v>
      </c>
      <c r="F131">
        <v>3.2580475677855847</v>
      </c>
      <c r="G131">
        <v>1.0459228416021933</v>
      </c>
      <c r="H131">
        <v>3.0564212778474888</v>
      </c>
      <c r="I131">
        <v>3.7166972889589247</v>
      </c>
      <c r="J131">
        <v>4.5758139182097901</v>
      </c>
      <c r="K131">
        <v>3.1785119397347223</v>
      </c>
      <c r="L131">
        <v>2.5914468956027465</v>
      </c>
      <c r="M131">
        <v>4.7225746460230615</v>
      </c>
      <c r="N131">
        <v>3.39447459441315</v>
      </c>
      <c r="O131">
        <v>4.5517721779604976</v>
      </c>
      <c r="P131">
        <v>3.2905896370051524</v>
      </c>
      <c r="Q131">
        <v>4.6787690544510356</v>
      </c>
      <c r="R131">
        <v>4.1796743871545292</v>
      </c>
      <c r="S131">
        <v>3.1482377488647337</v>
      </c>
      <c r="T131">
        <v>3.9500336474852702</v>
      </c>
      <c r="U131">
        <v>2.7168517025675052</v>
      </c>
      <c r="V131">
        <v>4.1770505023417099</v>
      </c>
      <c r="W131">
        <v>4.1680759144025403</v>
      </c>
      <c r="X131">
        <v>3.2711550672385967</v>
      </c>
      <c r="Y131">
        <v>3.9966237474526243</v>
      </c>
      <c r="Z131">
        <v>4.0847855411489258</v>
      </c>
      <c r="AA131">
        <v>5.2419783409431808</v>
      </c>
      <c r="AB131">
        <v>3.9390354954635884</v>
      </c>
      <c r="AC131">
        <v>4.1611208493056262</v>
      </c>
      <c r="AD131">
        <v>2.7297030887846048</v>
      </c>
      <c r="AE131">
        <v>3.4116332236764553</v>
      </c>
      <c r="AF131">
        <v>3.2951563554310521</v>
      </c>
      <c r="AG131">
        <v>2.4462732167346499</v>
      </c>
      <c r="AH131">
        <v>4.2188516222203152</v>
      </c>
      <c r="AI131">
        <v>4.1475838344256468</v>
      </c>
      <c r="AJ131">
        <v>4.5028459402095926</v>
      </c>
      <c r="AK131">
        <v>5.5167919502485603</v>
      </c>
      <c r="AL131">
        <v>3.8613513358787288</v>
      </c>
      <c r="AM131">
        <v>3.1702392113444664</v>
      </c>
      <c r="AN131">
        <v>4.8197399152601124</v>
      </c>
      <c r="AO131">
        <v>3.3684237260435306</v>
      </c>
      <c r="AP131">
        <v>4.788437300051938</v>
      </c>
      <c r="AQ131">
        <v>3.6543967593022026</v>
      </c>
      <c r="AR131">
        <v>3.5092485859244653</v>
      </c>
      <c r="AS131">
        <v>2.9955831560100896</v>
      </c>
      <c r="AT131">
        <v>3.8154311270626979</v>
      </c>
      <c r="AU131">
        <v>4.6323208164791962</v>
      </c>
      <c r="AV131">
        <v>3.9879161639571965</v>
      </c>
      <c r="AW131">
        <v>2.6954465411456594</v>
      </c>
      <c r="AX131">
        <v>4.1260436947664445</v>
      </c>
      <c r="AY131">
        <v>4.8271086002731556</v>
      </c>
      <c r="AZ131">
        <v>4.2104618922576034</v>
      </c>
      <c r="BA131">
        <v>2.4862252816080197</v>
      </c>
      <c r="BB131">
        <v>3.3089079354671003</v>
      </c>
      <c r="BC131">
        <v>4.0614943445708418</v>
      </c>
      <c r="BD131">
        <v>3.6907943001476147</v>
      </c>
      <c r="BE131">
        <v>2.9936181793257131</v>
      </c>
      <c r="BF131">
        <v>3.781360830093814</v>
      </c>
      <c r="BG131">
        <v>5.3244708705674384</v>
      </c>
      <c r="BH131">
        <v>3.7262360181288257</v>
      </c>
      <c r="BI131">
        <v>4.544455305360275</v>
      </c>
      <c r="BJ131">
        <v>3.0675868448021513</v>
      </c>
      <c r="BK131">
        <v>3.4825811309069103</v>
      </c>
      <c r="BL131">
        <v>4.0752218589103162</v>
      </c>
      <c r="BM131">
        <v>5.9960576842117481</v>
      </c>
      <c r="BN131">
        <v>4.4688606675362106</v>
      </c>
      <c r="BO131">
        <v>4.7722665839153811</v>
      </c>
      <c r="BP131">
        <v>4.1885973120616899</v>
      </c>
      <c r="BQ131">
        <v>4.6435372581739207</v>
      </c>
      <c r="BR131">
        <v>1.4046355314336167</v>
      </c>
      <c r="BS131">
        <v>3.1228569671039446</v>
      </c>
      <c r="BT131">
        <v>4.563767184878933</v>
      </c>
      <c r="BU131">
        <v>3.8777485653432899</v>
      </c>
      <c r="BV131">
        <v>2.7009864564600896</v>
      </c>
      <c r="BW131">
        <v>4.2243692050350257</v>
      </c>
      <c r="BX131">
        <v>4.0372055899264039</v>
      </c>
      <c r="BY131">
        <v>4.3985793602178651</v>
      </c>
      <c r="BZ131">
        <v>3.6145926290129862</v>
      </c>
      <c r="CA131">
        <v>4.2113880128058128</v>
      </c>
      <c r="CB131">
        <v>4.0421774864498659</v>
      </c>
      <c r="CC131">
        <v>2.3050987111199701</v>
      </c>
      <c r="CD131">
        <v>4.1954378162623227</v>
      </c>
      <c r="CE131">
        <v>3.6002407923738922</v>
      </c>
      <c r="CF131">
        <v>5.109575029327976</v>
      </c>
      <c r="CG131">
        <v>3.5436014520831942</v>
      </c>
      <c r="CH131">
        <v>3.2917100902730771</v>
      </c>
      <c r="CI131">
        <v>4.4112637407252349</v>
      </c>
      <c r="CJ131">
        <v>3.4212712029642671</v>
      </c>
      <c r="CK131">
        <v>3.9817446508694032</v>
      </c>
      <c r="CL131">
        <v>3.4054286631346868</v>
      </c>
      <c r="CM131">
        <v>3.0641026274760863</v>
      </c>
      <c r="CN131">
        <v>3.4112599674089719</v>
      </c>
      <c r="CO131">
        <v>3.4560569806482273</v>
      </c>
      <c r="CP131">
        <v>4.6686541223268057</v>
      </c>
      <c r="CQ131">
        <v>3.0011019353515693</v>
      </c>
      <c r="CR131">
        <v>4.6760690313613438</v>
      </c>
      <c r="CS131">
        <v>4.2065963933897388</v>
      </c>
      <c r="CT131">
        <v>3.9745660531935725</v>
      </c>
      <c r="CU131">
        <v>4.0211290221213751</v>
      </c>
      <c r="CV131">
        <v>3.1544147652412864</v>
      </c>
      <c r="CW131">
        <v>4.0672000003863031</v>
      </c>
      <c r="CX131">
        <v>4.4114414115101326</v>
      </c>
      <c r="CY131">
        <v>4.7479869008413145</v>
      </c>
      <c r="CZ131">
        <v>2.5461703919968932</v>
      </c>
      <c r="DA131">
        <v>3.942426794067678</v>
      </c>
      <c r="DB131">
        <v>1.7204289750665389</v>
      </c>
      <c r="DC131">
        <v>3.7894255290074228</v>
      </c>
      <c r="DD131">
        <v>3.6286630432978861</v>
      </c>
      <c r="DE131">
        <v>3.585632287127285</v>
      </c>
      <c r="DF131">
        <v>3.5299074704957629</v>
      </c>
      <c r="DG131">
        <v>4.4121365472612899</v>
      </c>
      <c r="DH131">
        <v>3.573611556431751</v>
      </c>
      <c r="DI131">
        <v>2.5045081814602148</v>
      </c>
      <c r="DJ131">
        <v>3.1150297388930031</v>
      </c>
      <c r="DK131">
        <v>4.0616856684463567</v>
      </c>
      <c r="DL131">
        <v>3.0747256313187146</v>
      </c>
      <c r="DM131">
        <v>4.4126899101061747</v>
      </c>
      <c r="DN131">
        <v>3.3326940810640577</v>
      </c>
      <c r="DO131">
        <v>2.6856874618806645</v>
      </c>
      <c r="DP131">
        <v>3.4660184204866895</v>
      </c>
      <c r="DQ131">
        <v>6.2758535676228222</v>
      </c>
      <c r="DR131">
        <v>4.1868904962677824</v>
      </c>
      <c r="DS131">
        <v>4.1073399324516355</v>
      </c>
      <c r="DT131">
        <v>3.001488362305798</v>
      </c>
      <c r="DU131">
        <v>3.4553916604436163</v>
      </c>
      <c r="DV131">
        <v>4.9129484296796013</v>
      </c>
      <c r="DW131">
        <v>4.8272590490967309</v>
      </c>
      <c r="DX131">
        <v>2.1606667193627556</v>
      </c>
      <c r="DY131">
        <v>4.5821113825132933</v>
      </c>
      <c r="DZ131">
        <v>3.1134351010927017</v>
      </c>
      <c r="EA131">
        <v>2.2974406157491041</v>
      </c>
      <c r="EB131">
        <v>3.9496212235215582</v>
      </c>
      <c r="EC131">
        <v>2.0433644523495986</v>
      </c>
      <c r="ED131">
        <v>2.6008395236544346</v>
      </c>
      <c r="EE131">
        <v>2.9012273669027948</v>
      </c>
      <c r="EF131">
        <v>4.9905347562452187</v>
      </c>
      <c r="EG131">
        <v>1.9652553713700833</v>
      </c>
      <c r="EH131">
        <v>5.5601008572943895</v>
      </c>
      <c r="EI131">
        <v>3.5019374259917391</v>
      </c>
      <c r="EJ131">
        <v>4.1515989358284777</v>
      </c>
      <c r="EK131">
        <v>3.0599005213851274</v>
      </c>
      <c r="EL131">
        <v>3.6494109483124872</v>
      </c>
      <c r="EM131">
        <v>3.8764444618527643</v>
      </c>
      <c r="EN131">
        <v>3.9114176963325713</v>
      </c>
      <c r="EO131">
        <v>3.7886813008410276</v>
      </c>
      <c r="EP131">
        <v>3.7657228254233188</v>
      </c>
      <c r="EQ131">
        <v>2.3713343974811112</v>
      </c>
      <c r="ER131">
        <v>4.3334213124686265</v>
      </c>
      <c r="ES131">
        <v>2.7247498914939068</v>
      </c>
      <c r="ET131">
        <v>5.0245602360567023</v>
      </c>
      <c r="EU131">
        <v>2.7939114152778042</v>
      </c>
      <c r="EV131">
        <v>4.2960109528927308</v>
      </c>
      <c r="EW131">
        <v>4.9599220051836799</v>
      </c>
      <c r="EX131">
        <v>3.9871117962671581</v>
      </c>
      <c r="EY131">
        <v>3.6406301150963345</v>
      </c>
      <c r="EZ131">
        <v>4.2398827822111604</v>
      </c>
      <c r="FA131">
        <v>3.6842684290330041</v>
      </c>
      <c r="FB131">
        <v>4.6330611046253392</v>
      </c>
      <c r="FC131">
        <v>4.70230758654938</v>
      </c>
      <c r="FD131">
        <v>4.3016205669094338</v>
      </c>
      <c r="FE131">
        <v>4.104851444406604</v>
      </c>
      <c r="FF131">
        <v>3.1502815210990995</v>
      </c>
      <c r="FG131">
        <v>4.2621314816845226</v>
      </c>
      <c r="FH131">
        <v>1.8180632914967065</v>
      </c>
      <c r="FI131">
        <v>4.8657139238510831</v>
      </c>
      <c r="FJ131">
        <v>4.5037828004759302</v>
      </c>
      <c r="FK131">
        <v>3.6016832138829513</v>
      </c>
      <c r="FL131">
        <v>3.6286079293430031</v>
      </c>
      <c r="FM131">
        <v>3.3388529803371738</v>
      </c>
      <c r="FN131">
        <v>4.311552927097468</v>
      </c>
      <c r="FO131">
        <v>2.9616697526611842</v>
      </c>
      <c r="FP131">
        <v>4.993021004684473</v>
      </c>
      <c r="FQ131">
        <v>2.6442584386771752</v>
      </c>
      <c r="FR131">
        <v>2.5021890031569716</v>
      </c>
      <c r="FS131">
        <v>3.5243110323455005</v>
      </c>
      <c r="FT131">
        <v>1.9210281240538376</v>
      </c>
      <c r="FU131">
        <v>2.67654100614287</v>
      </c>
      <c r="FV131">
        <v>4.9745831787723862</v>
      </c>
      <c r="FW131">
        <v>5.5759401021213311</v>
      </c>
      <c r="FX131">
        <v>3.700991878902085</v>
      </c>
      <c r="FY131">
        <v>4.7059551806399265</v>
      </c>
      <c r="FZ131">
        <v>4.132265989218201</v>
      </c>
      <c r="GA131">
        <v>3.6637969738731035</v>
      </c>
      <c r="GB131">
        <v>4.5119534392867484</v>
      </c>
      <c r="GC131">
        <v>4.6824616214631236</v>
      </c>
      <c r="GD131">
        <v>4.0927117161846285</v>
      </c>
      <c r="GE131">
        <v>4.0476529131208734</v>
      </c>
      <c r="GF131">
        <v>5.3704977105456235</v>
      </c>
      <c r="GG131">
        <v>2.5500576051468422</v>
      </c>
      <c r="GH131">
        <v>4.0476144293710501</v>
      </c>
      <c r="GI131">
        <v>4.7550523119944863</v>
      </c>
      <c r="GJ131">
        <v>3.1724358347665413</v>
      </c>
      <c r="GK131">
        <v>4.0907967759728887</v>
      </c>
      <c r="GL131">
        <v>2.8691963004172059</v>
      </c>
      <c r="GM131">
        <v>2.681770367606509</v>
      </c>
      <c r="GN131">
        <v>4.6691030971709369</v>
      </c>
      <c r="GO131">
        <v>3.8686094406418214</v>
      </c>
      <c r="GP131">
        <v>3.9065584890338627</v>
      </c>
      <c r="GQ131">
        <v>3.0224111803964901</v>
      </c>
      <c r="GR131">
        <v>3.0911080732383462</v>
      </c>
      <c r="GS131">
        <v>3.8306200052955801</v>
      </c>
      <c r="GT131">
        <v>3.9193482564516451</v>
      </c>
      <c r="GU131">
        <v>2.2987262763208522</v>
      </c>
      <c r="GV131">
        <v>4.8067769584155124</v>
      </c>
      <c r="GW131">
        <v>3.8450916685959218</v>
      </c>
      <c r="GX131">
        <v>3.3826212666658759</v>
      </c>
      <c r="GY131">
        <v>3.317759785642544</v>
      </c>
      <c r="GZ131">
        <v>4.6589581097602517</v>
      </c>
      <c r="HA131">
        <v>2.6570975422055789</v>
      </c>
      <c r="HB131">
        <v>3.6252740010524489</v>
      </c>
      <c r="HC131">
        <v>4.6664980141865513</v>
      </c>
      <c r="HD131">
        <v>1.5988022707401728</v>
      </c>
      <c r="HE131">
        <v>2.5008212074373244</v>
      </c>
      <c r="HF131">
        <v>3.691069377391345</v>
      </c>
      <c r="HG131">
        <v>3.9545198226807456</v>
      </c>
      <c r="HH131">
        <v>4.0147314054588179</v>
      </c>
      <c r="HI131">
        <v>2.8359890283162401</v>
      </c>
      <c r="HJ131">
        <v>3.841611600441726</v>
      </c>
      <c r="HK131">
        <v>3.2981734267249228</v>
      </c>
      <c r="HL131">
        <v>3.4803712137921812</v>
      </c>
      <c r="HM131">
        <v>4.8933032778182763</v>
      </c>
      <c r="HN131">
        <v>2.9853379610687969</v>
      </c>
      <c r="HO131">
        <v>3.1055602726290146</v>
      </c>
      <c r="HP131">
        <v>2.4058134021803981</v>
      </c>
      <c r="HQ131">
        <v>4.6253502331639096</v>
      </c>
      <c r="HR131">
        <v>3.5524914359369189</v>
      </c>
      <c r="HS131">
        <v>3.0951598349830975</v>
      </c>
      <c r="HT131">
        <v>3.9293486986965691</v>
      </c>
      <c r="HU131">
        <v>5.1124422041842088</v>
      </c>
      <c r="HV131">
        <v>3.6675160050289737</v>
      </c>
      <c r="HW131">
        <v>2.8825980156397999</v>
      </c>
      <c r="HX131">
        <v>3.8929003390121282</v>
      </c>
      <c r="HY131">
        <v>2.9230364057707328</v>
      </c>
      <c r="HZ131">
        <v>2.2974044605745281</v>
      </c>
      <c r="IA131">
        <v>2.919084026936996</v>
      </c>
      <c r="IB131">
        <v>5.3005041413436604</v>
      </c>
      <c r="IC131">
        <v>3.0306023354678917</v>
      </c>
      <c r="ID131">
        <v>4.1360044908859086</v>
      </c>
      <c r="IE131">
        <v>3.061241058207115</v>
      </c>
      <c r="IF131">
        <v>3.2307965514019017</v>
      </c>
      <c r="IG131">
        <v>4.1821828527100902</v>
      </c>
      <c r="IH131">
        <v>5.179664256169989</v>
      </c>
      <c r="II131">
        <v>4.1870603984813561</v>
      </c>
      <c r="IJ131">
        <v>3.9904601348487923</v>
      </c>
      <c r="IK131">
        <v>3.3038419364888263</v>
      </c>
      <c r="IL131">
        <v>3.2589136046696585</v>
      </c>
      <c r="IM131">
        <v>4.7873333777001692</v>
      </c>
      <c r="IN131">
        <v>4.1277606046444655</v>
      </c>
      <c r="IO131">
        <v>2.6058157514220657</v>
      </c>
      <c r="IP131">
        <v>3.6057669045376946</v>
      </c>
      <c r="IQ131">
        <v>4.5400720418303342</v>
      </c>
      <c r="IR131">
        <v>3.1754058084501544</v>
      </c>
    </row>
    <row r="132" spans="1:252" x14ac:dyDescent="0.35">
      <c r="A132" s="3">
        <v>50171</v>
      </c>
      <c r="B132">
        <v>3.3815450682336379</v>
      </c>
      <c r="C132">
        <v>4.0113604973118768</v>
      </c>
      <c r="D132">
        <v>4.6819430108576316</v>
      </c>
      <c r="E132">
        <v>5.3027198950300463</v>
      </c>
      <c r="F132">
        <v>3.0608635276234226</v>
      </c>
      <c r="G132">
        <v>1.4898076712691457</v>
      </c>
      <c r="H132">
        <v>3.3786549638587777</v>
      </c>
      <c r="I132">
        <v>3.5520734071070579</v>
      </c>
      <c r="J132">
        <v>4.6988434959640433</v>
      </c>
      <c r="K132">
        <v>3.1286006432697864</v>
      </c>
      <c r="L132">
        <v>3.1321715146441647</v>
      </c>
      <c r="M132">
        <v>4.841102826644808</v>
      </c>
      <c r="N132">
        <v>3.6104124731787754</v>
      </c>
      <c r="O132">
        <v>4.2864909695634505</v>
      </c>
      <c r="P132">
        <v>3.0705566048861384</v>
      </c>
      <c r="Q132">
        <v>4.3378487107193155</v>
      </c>
      <c r="R132">
        <v>4.2647116038711568</v>
      </c>
      <c r="S132">
        <v>3.1586816741651731</v>
      </c>
      <c r="T132">
        <v>3.950463927074197</v>
      </c>
      <c r="U132">
        <v>2.3900705883179278</v>
      </c>
      <c r="V132">
        <v>4.1468841887675065</v>
      </c>
      <c r="W132">
        <v>3.6328755751067443</v>
      </c>
      <c r="X132">
        <v>3.4888762890488918</v>
      </c>
      <c r="Y132">
        <v>4.1192662047603443</v>
      </c>
      <c r="Z132">
        <v>4.2899719613123297</v>
      </c>
      <c r="AA132">
        <v>4.8613250018272964</v>
      </c>
      <c r="AB132">
        <v>3.7584355526362661</v>
      </c>
      <c r="AC132">
        <v>4.0087314906505203</v>
      </c>
      <c r="AD132">
        <v>3.2078416361167235</v>
      </c>
      <c r="AE132">
        <v>3.8529134598091304</v>
      </c>
      <c r="AF132">
        <v>3.3167121513925522</v>
      </c>
      <c r="AG132">
        <v>2.4803955753085005</v>
      </c>
      <c r="AH132">
        <v>4.3583640676190241</v>
      </c>
      <c r="AI132">
        <v>4.1306623720916011</v>
      </c>
      <c r="AJ132">
        <v>4.7201632338558577</v>
      </c>
      <c r="AK132">
        <v>5.0797659263054866</v>
      </c>
      <c r="AL132">
        <v>3.6907104965647388</v>
      </c>
      <c r="AM132">
        <v>3.0102559747176265</v>
      </c>
      <c r="AN132">
        <v>4.9030203152599467</v>
      </c>
      <c r="AO132">
        <v>3.5442546411656926</v>
      </c>
      <c r="AP132">
        <v>4.4500554166449628</v>
      </c>
      <c r="AQ132">
        <v>3.3690119350098384</v>
      </c>
      <c r="AR132">
        <v>3.3581207108104438</v>
      </c>
      <c r="AS132">
        <v>2.9627390894537475</v>
      </c>
      <c r="AT132">
        <v>3.4209049485586989</v>
      </c>
      <c r="AU132">
        <v>4.813683178207004</v>
      </c>
      <c r="AV132">
        <v>4.7866635534328879</v>
      </c>
      <c r="AW132">
        <v>2.9333307104903037</v>
      </c>
      <c r="AX132">
        <v>4.6795574795763146</v>
      </c>
      <c r="AY132">
        <v>4.7667757115009293</v>
      </c>
      <c r="AZ132">
        <v>3.9472376517838415</v>
      </c>
      <c r="BA132">
        <v>2.9364945096133384</v>
      </c>
      <c r="BB132">
        <v>3.0060339241263563</v>
      </c>
      <c r="BC132">
        <v>4.3088019865797502</v>
      </c>
      <c r="BD132">
        <v>3.8663724666174901</v>
      </c>
      <c r="BE132">
        <v>3.0434861168722609</v>
      </c>
      <c r="BF132">
        <v>3.3786952598726865</v>
      </c>
      <c r="BG132">
        <v>5.1530423391530702</v>
      </c>
      <c r="BH132">
        <v>4.0753193097497702</v>
      </c>
      <c r="BI132">
        <v>4.2164934740969695</v>
      </c>
      <c r="BJ132">
        <v>3.4780693661572077</v>
      </c>
      <c r="BK132">
        <v>3.602102469883746</v>
      </c>
      <c r="BL132">
        <v>4.599407910716069</v>
      </c>
      <c r="BM132">
        <v>5.6669066774776233</v>
      </c>
      <c r="BN132">
        <v>4.4621186935318988</v>
      </c>
      <c r="BO132">
        <v>4.7140126006066154</v>
      </c>
      <c r="BP132">
        <v>4.3640507001516786</v>
      </c>
      <c r="BQ132">
        <v>4.6436619901344107</v>
      </c>
      <c r="BR132">
        <v>1.4241977154190302</v>
      </c>
      <c r="BS132">
        <v>3.2856187553965537</v>
      </c>
      <c r="BT132">
        <v>4.8522265135141591</v>
      </c>
      <c r="BU132">
        <v>4.2002363642503591</v>
      </c>
      <c r="BV132">
        <v>3.0041324580479967</v>
      </c>
      <c r="BW132">
        <v>3.849462738469775</v>
      </c>
      <c r="BX132">
        <v>3.3480638821221902</v>
      </c>
      <c r="BY132">
        <v>4.4881202238068489</v>
      </c>
      <c r="BZ132">
        <v>3.5449113945674369</v>
      </c>
      <c r="CA132">
        <v>3.729672101339375</v>
      </c>
      <c r="CB132">
        <v>3.5074793159633511</v>
      </c>
      <c r="CC132">
        <v>2.4260705979722563</v>
      </c>
      <c r="CD132">
        <v>4.4427023074533185</v>
      </c>
      <c r="CE132">
        <v>3.959750863645251</v>
      </c>
      <c r="CF132">
        <v>5.3789866722884687</v>
      </c>
      <c r="CG132">
        <v>3.6028300916880642</v>
      </c>
      <c r="CH132">
        <v>3.2173573083538183</v>
      </c>
      <c r="CI132">
        <v>4.2751026437979762</v>
      </c>
      <c r="CJ132">
        <v>3.6862244114355449</v>
      </c>
      <c r="CK132">
        <v>4.0681504458084028</v>
      </c>
      <c r="CL132">
        <v>3.4972346443838385</v>
      </c>
      <c r="CM132">
        <v>3.1730718399503477</v>
      </c>
      <c r="CN132">
        <v>3.4319220020609729</v>
      </c>
      <c r="CO132">
        <v>3.4970701389276884</v>
      </c>
      <c r="CP132">
        <v>4.7973085696938575</v>
      </c>
      <c r="CQ132">
        <v>3.2246464851695338</v>
      </c>
      <c r="CR132">
        <v>4.7062730510405837</v>
      </c>
      <c r="CS132">
        <v>4.3954960592529657</v>
      </c>
      <c r="CT132">
        <v>3.7577156760976393</v>
      </c>
      <c r="CU132">
        <v>4.243205297985738</v>
      </c>
      <c r="CV132">
        <v>3.6087175975388908</v>
      </c>
      <c r="CW132">
        <v>3.7872702561777905</v>
      </c>
      <c r="CX132">
        <v>4.0857343945096742</v>
      </c>
      <c r="CY132">
        <v>5.1041628618691295</v>
      </c>
      <c r="CZ132">
        <v>2.6642896968448371</v>
      </c>
      <c r="DA132">
        <v>4.212935829991638</v>
      </c>
      <c r="DB132">
        <v>2.2597423407226329</v>
      </c>
      <c r="DC132">
        <v>3.8417905925416327</v>
      </c>
      <c r="DD132">
        <v>3.1334636550738364</v>
      </c>
      <c r="DE132">
        <v>3.8851991514572521</v>
      </c>
      <c r="DF132">
        <v>3.2567841444713261</v>
      </c>
      <c r="DG132">
        <v>4.295190579367258</v>
      </c>
      <c r="DH132">
        <v>3.8066198406337066</v>
      </c>
      <c r="DI132">
        <v>2.8207201912683848</v>
      </c>
      <c r="DJ132">
        <v>3.0009327900614231</v>
      </c>
      <c r="DK132">
        <v>3.7143533360148551</v>
      </c>
      <c r="DL132">
        <v>3.3833699626376958</v>
      </c>
      <c r="DM132">
        <v>4.2268858565214558</v>
      </c>
      <c r="DN132">
        <v>3.268918485079372</v>
      </c>
      <c r="DO132">
        <v>2.7875318282696142</v>
      </c>
      <c r="DP132">
        <v>3.1326319646907401</v>
      </c>
      <c r="DQ132">
        <v>5.6802494471366938</v>
      </c>
      <c r="DR132">
        <v>3.9787893710649698</v>
      </c>
      <c r="DS132">
        <v>3.727302409140413</v>
      </c>
      <c r="DT132">
        <v>2.8772416035285668</v>
      </c>
      <c r="DU132">
        <v>3.7746865210033094</v>
      </c>
      <c r="DV132">
        <v>5.2073292099534747</v>
      </c>
      <c r="DW132">
        <v>4.8419830274971307</v>
      </c>
      <c r="DX132">
        <v>1.8382851667199456</v>
      </c>
      <c r="DY132">
        <v>4.4501999091749802</v>
      </c>
      <c r="DZ132">
        <v>3.3906421175920833</v>
      </c>
      <c r="EA132">
        <v>2.2308447497894361</v>
      </c>
      <c r="EB132">
        <v>3.7945713626354021</v>
      </c>
      <c r="EC132">
        <v>2.3271958424343713</v>
      </c>
      <c r="ED132">
        <v>2.5833515151084239</v>
      </c>
      <c r="EE132">
        <v>3.0513200275301662</v>
      </c>
      <c r="EF132">
        <v>5.234283363866405</v>
      </c>
      <c r="EG132">
        <v>2.4283984503936638</v>
      </c>
      <c r="EH132">
        <v>5.2159452414436451</v>
      </c>
      <c r="EI132">
        <v>3.3656843426400944</v>
      </c>
      <c r="EJ132">
        <v>3.8928529983869162</v>
      </c>
      <c r="EK132">
        <v>2.9010145215480732</v>
      </c>
      <c r="EL132">
        <v>3.5869288824962902</v>
      </c>
      <c r="EM132">
        <v>3.3081626528935173</v>
      </c>
      <c r="EN132">
        <v>4.6231434077539877</v>
      </c>
      <c r="EO132">
        <v>3.3724821466732817</v>
      </c>
      <c r="EP132">
        <v>3.3564102567138305</v>
      </c>
      <c r="EQ132">
        <v>2.2828071756883159</v>
      </c>
      <c r="ER132">
        <v>4.5726678832109364</v>
      </c>
      <c r="ES132">
        <v>2.9266815368828385</v>
      </c>
      <c r="ET132">
        <v>4.7078622549990179</v>
      </c>
      <c r="EU132">
        <v>2.722873846703302</v>
      </c>
      <c r="EV132">
        <v>4.1520488078267066</v>
      </c>
      <c r="EW132">
        <v>5.1539626889013501</v>
      </c>
      <c r="EX132">
        <v>4.1537033264945471</v>
      </c>
      <c r="EY132">
        <v>3.9406259530280385</v>
      </c>
      <c r="EZ132">
        <v>4.2691806287040137</v>
      </c>
      <c r="FA132">
        <v>3.7397145475156375</v>
      </c>
      <c r="FB132">
        <v>4.3613970034198326</v>
      </c>
      <c r="FC132">
        <v>4.4378997316641131</v>
      </c>
      <c r="FD132">
        <v>4.1648214728463113</v>
      </c>
      <c r="FE132">
        <v>4.4904211792130617</v>
      </c>
      <c r="FF132">
        <v>2.9964108090424766</v>
      </c>
      <c r="FG132">
        <v>3.8511796491550112</v>
      </c>
      <c r="FH132">
        <v>1.9872989400485468</v>
      </c>
      <c r="FI132">
        <v>4.8051946016995437</v>
      </c>
      <c r="FJ132">
        <v>4.1364027550242062</v>
      </c>
      <c r="FK132">
        <v>3.8221279818684448</v>
      </c>
      <c r="FL132">
        <v>3.5031402327715697</v>
      </c>
      <c r="FM132">
        <v>3.1521196247724941</v>
      </c>
      <c r="FN132">
        <v>4.2389594815987515</v>
      </c>
      <c r="FO132">
        <v>2.5079743468537119</v>
      </c>
      <c r="FP132">
        <v>5.2048891983708883</v>
      </c>
      <c r="FQ132">
        <v>2.5929351425115703</v>
      </c>
      <c r="FR132">
        <v>2.2524967350751552</v>
      </c>
      <c r="FS132">
        <v>3.7093297623047561</v>
      </c>
      <c r="FT132">
        <v>1.9510028300739504</v>
      </c>
      <c r="FU132">
        <v>2.954895359006227</v>
      </c>
      <c r="FV132">
        <v>5.2342862345738368</v>
      </c>
      <c r="FW132">
        <v>5.8249185392964806</v>
      </c>
      <c r="FX132">
        <v>3.1955547800842181</v>
      </c>
      <c r="FY132">
        <v>4.3903363468103</v>
      </c>
      <c r="FZ132">
        <v>4.1010247603694854</v>
      </c>
      <c r="GA132">
        <v>3.8135936574464515</v>
      </c>
      <c r="GB132">
        <v>4.3729341806302298</v>
      </c>
      <c r="GC132">
        <v>4.9054290976800754</v>
      </c>
      <c r="GD132">
        <v>3.791535390805822</v>
      </c>
      <c r="GE132">
        <v>4.3072275891467378</v>
      </c>
      <c r="GF132">
        <v>5.7474461558373822</v>
      </c>
      <c r="GG132">
        <v>2.1284324144018667</v>
      </c>
      <c r="GH132">
        <v>4.3892486674157123</v>
      </c>
      <c r="GI132">
        <v>4.8336913638959569</v>
      </c>
      <c r="GJ132">
        <v>2.781756639048834</v>
      </c>
      <c r="GK132">
        <v>4.1896317916744694</v>
      </c>
      <c r="GL132">
        <v>2.9505851790557034</v>
      </c>
      <c r="GM132">
        <v>2.7507452167500874</v>
      </c>
      <c r="GN132">
        <v>4.3295713653368271</v>
      </c>
      <c r="GO132">
        <v>3.8938491355911404</v>
      </c>
      <c r="GP132">
        <v>4.0424592145881943</v>
      </c>
      <c r="GQ132">
        <v>3.0221337271199089</v>
      </c>
      <c r="GR132">
        <v>2.9879139359299987</v>
      </c>
      <c r="GS132">
        <v>3.7795369081310901</v>
      </c>
      <c r="GT132">
        <v>4.4898957668000099</v>
      </c>
      <c r="GU132">
        <v>2.1925640322400053</v>
      </c>
      <c r="GV132">
        <v>4.9793969571043668</v>
      </c>
      <c r="GW132">
        <v>4.420658643685357</v>
      </c>
      <c r="GX132">
        <v>3.6018396705680535</v>
      </c>
      <c r="GY132">
        <v>3.2549269874095836</v>
      </c>
      <c r="GZ132">
        <v>4.1815424473309974</v>
      </c>
      <c r="HA132">
        <v>2.7512484165133517</v>
      </c>
      <c r="HB132">
        <v>3.6225060497881558</v>
      </c>
      <c r="HC132">
        <v>4.5271353791334894</v>
      </c>
      <c r="HD132">
        <v>1.8558496773485973</v>
      </c>
      <c r="HE132">
        <v>2.2042390155312139</v>
      </c>
      <c r="HF132">
        <v>3.6619636585741553</v>
      </c>
      <c r="HG132">
        <v>4.0480920124276274</v>
      </c>
      <c r="HH132">
        <v>4.4463597092451712</v>
      </c>
      <c r="HI132">
        <v>3.0386827524043252</v>
      </c>
      <c r="HJ132">
        <v>3.7573790203257214</v>
      </c>
      <c r="HK132">
        <v>3.1990833706734789</v>
      </c>
      <c r="HL132">
        <v>2.9804208312467302</v>
      </c>
      <c r="HM132">
        <v>4.5559808811168647</v>
      </c>
      <c r="HN132">
        <v>3.2607405294200982</v>
      </c>
      <c r="HO132">
        <v>3.2571673292489804</v>
      </c>
      <c r="HP132">
        <v>2.812936965200902</v>
      </c>
      <c r="HQ132">
        <v>4.2328775030163879</v>
      </c>
      <c r="HR132">
        <v>4.0452804666001674</v>
      </c>
      <c r="HS132">
        <v>3.1969869580024199</v>
      </c>
      <c r="HT132">
        <v>4.3272380128349779</v>
      </c>
      <c r="HU132">
        <v>5.3744092395930378</v>
      </c>
      <c r="HV132">
        <v>3.8278687628643495</v>
      </c>
      <c r="HW132">
        <v>2.7416213814025436</v>
      </c>
      <c r="HX132">
        <v>4.0252650171474542</v>
      </c>
      <c r="HY132">
        <v>3.6236781577894983</v>
      </c>
      <c r="HZ132">
        <v>2.4745592951771878</v>
      </c>
      <c r="IA132">
        <v>2.7657682950524394</v>
      </c>
      <c r="IB132">
        <v>5.2861192906722687</v>
      </c>
      <c r="IC132">
        <v>2.972024173513915</v>
      </c>
      <c r="ID132">
        <v>3.7946404122794335</v>
      </c>
      <c r="IE132">
        <v>3.0292390740470183</v>
      </c>
      <c r="IF132">
        <v>3.7600646340601735</v>
      </c>
      <c r="IG132">
        <v>3.7330346005697441</v>
      </c>
      <c r="IH132">
        <v>4.9062989100899381</v>
      </c>
      <c r="II132">
        <v>4.1462812483230342</v>
      </c>
      <c r="IJ132">
        <v>4.1038509619123982</v>
      </c>
      <c r="IK132">
        <v>3.2614198611599958</v>
      </c>
      <c r="IL132">
        <v>3.0259719201388111</v>
      </c>
      <c r="IM132">
        <v>4.854228099162456</v>
      </c>
      <c r="IN132">
        <v>4.1173297035340815</v>
      </c>
      <c r="IO132">
        <v>2.9632289751348515</v>
      </c>
      <c r="IP132">
        <v>3.2114605090169102</v>
      </c>
      <c r="IQ132">
        <v>4.3488157854586129</v>
      </c>
      <c r="IR132">
        <v>3.055361767258483</v>
      </c>
    </row>
    <row r="133" spans="1:252" x14ac:dyDescent="0.35">
      <c r="A133" s="3">
        <v>50172</v>
      </c>
      <c r="B133">
        <v>3.3815450682336379</v>
      </c>
      <c r="C133">
        <v>3.8985274616820034</v>
      </c>
      <c r="D133">
        <v>4.6274028857145444</v>
      </c>
      <c r="E133">
        <v>5.1583077234528174</v>
      </c>
      <c r="F133">
        <v>3.01987840047825</v>
      </c>
      <c r="G133">
        <v>2.0892271160602487</v>
      </c>
      <c r="H133">
        <v>3.2274000568811196</v>
      </c>
      <c r="I133">
        <v>3.6173371766378217</v>
      </c>
      <c r="J133">
        <v>4.8965816272085814</v>
      </c>
      <c r="K133">
        <v>3.2202066516935224</v>
      </c>
      <c r="L133">
        <v>3.1194529387319743</v>
      </c>
      <c r="M133">
        <v>5.1146615734108272</v>
      </c>
      <c r="N133">
        <v>3.4966072115420053</v>
      </c>
      <c r="O133">
        <v>4.1660595643884131</v>
      </c>
      <c r="P133">
        <v>3.110410631647059</v>
      </c>
      <c r="Q133">
        <v>4.2987907292143959</v>
      </c>
      <c r="R133">
        <v>4.1802245478684465</v>
      </c>
      <c r="S133">
        <v>3.3408986513398555</v>
      </c>
      <c r="T133">
        <v>3.7251008995530852</v>
      </c>
      <c r="U133">
        <v>2.6096108963981361</v>
      </c>
      <c r="V133">
        <v>4.4986264690312536</v>
      </c>
      <c r="W133">
        <v>3.5904162928005068</v>
      </c>
      <c r="X133">
        <v>3.3165166909943338</v>
      </c>
      <c r="Y133">
        <v>3.8423977274205154</v>
      </c>
      <c r="Z133">
        <v>4.5489698505185689</v>
      </c>
      <c r="AA133">
        <v>4.892159235566087</v>
      </c>
      <c r="AB133">
        <v>3.5900283445861003</v>
      </c>
      <c r="AC133">
        <v>3.8467251684392703</v>
      </c>
      <c r="AD133">
        <v>3.13443569362351</v>
      </c>
      <c r="AE133">
        <v>3.9251034908752942</v>
      </c>
      <c r="AF133">
        <v>3.0096382994156676</v>
      </c>
      <c r="AG133">
        <v>2.754755059020169</v>
      </c>
      <c r="AH133">
        <v>4.5412014534498724</v>
      </c>
      <c r="AI133">
        <v>3.7511681955029128</v>
      </c>
      <c r="AJ133">
        <v>4.7572067320381706</v>
      </c>
      <c r="AK133">
        <v>5.1233133894599101</v>
      </c>
      <c r="AL133">
        <v>3.5172821290148355</v>
      </c>
      <c r="AM133">
        <v>3.2251563103325331</v>
      </c>
      <c r="AN133">
        <v>4.7249377961769907</v>
      </c>
      <c r="AO133">
        <v>3.5179210205367966</v>
      </c>
      <c r="AP133">
        <v>4.3273661326811164</v>
      </c>
      <c r="AQ133">
        <v>3.515008959527353</v>
      </c>
      <c r="AR133">
        <v>3.338013091652031</v>
      </c>
      <c r="AS133">
        <v>2.9140691387580739</v>
      </c>
      <c r="AT133">
        <v>3.5585036912837857</v>
      </c>
      <c r="AU133">
        <v>4.7679830553361997</v>
      </c>
      <c r="AV133">
        <v>4.6306161117007747</v>
      </c>
      <c r="AW133">
        <v>2.5971220225717264</v>
      </c>
      <c r="AX133">
        <v>4.2772653622244654</v>
      </c>
      <c r="AY133">
        <v>4.8609494872893482</v>
      </c>
      <c r="AZ133">
        <v>3.6950073711667573</v>
      </c>
      <c r="BA133">
        <v>2.9395371332523963</v>
      </c>
      <c r="BB133">
        <v>2.895818577407764</v>
      </c>
      <c r="BC133">
        <v>4.7468846128504536</v>
      </c>
      <c r="BD133">
        <v>4.0674819994687716</v>
      </c>
      <c r="BE133">
        <v>3.1713553558162269</v>
      </c>
      <c r="BF133">
        <v>3.9025454274191596</v>
      </c>
      <c r="BG133">
        <v>4.7887008474859147</v>
      </c>
      <c r="BH133">
        <v>4.6882817456031578</v>
      </c>
      <c r="BI133">
        <v>4.2575530073287737</v>
      </c>
      <c r="BJ133">
        <v>3.3246331046887962</v>
      </c>
      <c r="BK133">
        <v>3.474045229754422</v>
      </c>
      <c r="BL133">
        <v>4.3172403270489363</v>
      </c>
      <c r="BM133">
        <v>5.5332866894979649</v>
      </c>
      <c r="BN133">
        <v>4.7463841324958906</v>
      </c>
      <c r="BO133">
        <v>4.6870824800665174</v>
      </c>
      <c r="BP133">
        <v>4.5821964714292385</v>
      </c>
      <c r="BQ133">
        <v>5.0612095386060396</v>
      </c>
      <c r="BR133">
        <v>1.9030251325925216</v>
      </c>
      <c r="BS133">
        <v>3.3895940340430584</v>
      </c>
      <c r="BT133">
        <v>4.6496454960750393</v>
      </c>
      <c r="BU133">
        <v>4.391741114192377</v>
      </c>
      <c r="BV133">
        <v>3.290356727805086</v>
      </c>
      <c r="BW133">
        <v>3.8279513665537981</v>
      </c>
      <c r="BX133">
        <v>3.5389049678003266</v>
      </c>
      <c r="BY133">
        <v>4.2846494006475346</v>
      </c>
      <c r="BZ133">
        <v>3.6885660693886693</v>
      </c>
      <c r="CA133">
        <v>3.4842037283526333</v>
      </c>
      <c r="CB133">
        <v>3.5341677699245539</v>
      </c>
      <c r="CC133">
        <v>2.1160675979546379</v>
      </c>
      <c r="CD133">
        <v>4.7343934381649184</v>
      </c>
      <c r="CE133">
        <v>3.428966823501475</v>
      </c>
      <c r="CF133">
        <v>5.4647643775967074</v>
      </c>
      <c r="CG133">
        <v>3.1767814071082658</v>
      </c>
      <c r="CH133">
        <v>3.2550627716147691</v>
      </c>
      <c r="CI133">
        <v>3.5722833277453594</v>
      </c>
      <c r="CJ133">
        <v>3.7276560663405838</v>
      </c>
      <c r="CK133">
        <v>3.6117537776389175</v>
      </c>
      <c r="CL133">
        <v>3.1864014946904993</v>
      </c>
      <c r="CM133">
        <v>2.6279780443484291</v>
      </c>
      <c r="CN133">
        <v>3.5589418115023763</v>
      </c>
      <c r="CO133">
        <v>3.3200764169903305</v>
      </c>
      <c r="CP133">
        <v>4.4458442144821282</v>
      </c>
      <c r="CQ133">
        <v>3.3743807579700382</v>
      </c>
      <c r="CR133">
        <v>4.6322879704544926</v>
      </c>
      <c r="CS133">
        <v>4.1671525638632314</v>
      </c>
      <c r="CT133">
        <v>3.986012026170926</v>
      </c>
      <c r="CU133">
        <v>3.5895125944277262</v>
      </c>
      <c r="CV133">
        <v>3.5030880684035561</v>
      </c>
      <c r="CW133">
        <v>3.8660236945255937</v>
      </c>
      <c r="CX133">
        <v>4.1919551737988936</v>
      </c>
      <c r="CY133">
        <v>4.5576070729967331</v>
      </c>
      <c r="CZ133">
        <v>3.0077986686683644</v>
      </c>
      <c r="DA133">
        <v>4.3106556526281761</v>
      </c>
      <c r="DB133">
        <v>2.2077419518357813</v>
      </c>
      <c r="DC133">
        <v>3.7276702330371734</v>
      </c>
      <c r="DD133">
        <v>3.1870823822413024</v>
      </c>
      <c r="DE133">
        <v>4.1382560474793655</v>
      </c>
      <c r="DF133">
        <v>3.2783879705007846</v>
      </c>
      <c r="DG133">
        <v>4.5442421681292151</v>
      </c>
      <c r="DH133">
        <v>3.874921643864417</v>
      </c>
      <c r="DI133">
        <v>2.733214240533798</v>
      </c>
      <c r="DJ133">
        <v>2.6205251002452465</v>
      </c>
      <c r="DK133">
        <v>3.944240579542253</v>
      </c>
      <c r="DL133">
        <v>3.4923732623622965</v>
      </c>
      <c r="DM133">
        <v>4.7728371812425969</v>
      </c>
      <c r="DN133">
        <v>3.1668969620948997</v>
      </c>
      <c r="DO133">
        <v>2.8490279195686363</v>
      </c>
      <c r="DP133">
        <v>2.9506159657825433</v>
      </c>
      <c r="DQ133">
        <v>5.3999544054682698</v>
      </c>
      <c r="DR133">
        <v>3.4510397615181794</v>
      </c>
      <c r="DS133">
        <v>3.7256590116103729</v>
      </c>
      <c r="DT133">
        <v>2.8593599096541427</v>
      </c>
      <c r="DU133">
        <v>3.8585435242114681</v>
      </c>
      <c r="DV133">
        <v>5.1102702820309291</v>
      </c>
      <c r="DW133">
        <v>4.5910620533565227</v>
      </c>
      <c r="DX133">
        <v>1.8212358780068036</v>
      </c>
      <c r="DY133">
        <v>4.8821051494673622</v>
      </c>
      <c r="DZ133">
        <v>3.6514995228223066</v>
      </c>
      <c r="EA133">
        <v>2.735528067265022</v>
      </c>
      <c r="EB133">
        <v>3.8767625305220519</v>
      </c>
      <c r="EC133">
        <v>2.6773516184222577</v>
      </c>
      <c r="ED133">
        <v>2.6522587073076869</v>
      </c>
      <c r="EE133">
        <v>3.0081632504302322</v>
      </c>
      <c r="EF133">
        <v>5.0622938284455321</v>
      </c>
      <c r="EG133">
        <v>2.2580462053413286</v>
      </c>
      <c r="EH133">
        <v>5.1483018358819166</v>
      </c>
      <c r="EI133">
        <v>3.2859438128924348</v>
      </c>
      <c r="EJ133">
        <v>4.0090377064602123</v>
      </c>
      <c r="EK133">
        <v>3.2669591843443593</v>
      </c>
      <c r="EL133">
        <v>4.3286539089389526</v>
      </c>
      <c r="EM133">
        <v>3.6940321408933996</v>
      </c>
      <c r="EN133">
        <v>4.8900102774930234</v>
      </c>
      <c r="EO133">
        <v>3.9098644914249188</v>
      </c>
      <c r="EP133">
        <v>3.2571188213714968</v>
      </c>
      <c r="EQ133">
        <v>2.5634193021080849</v>
      </c>
      <c r="ER133">
        <v>4.5879811755237787</v>
      </c>
      <c r="ES133">
        <v>2.3848331277231867</v>
      </c>
      <c r="ET133">
        <v>4.1577779025100483</v>
      </c>
      <c r="EU133">
        <v>3.0367399189784381</v>
      </c>
      <c r="EV133">
        <v>3.6421263774398556</v>
      </c>
      <c r="EW133">
        <v>4.7749768840692344</v>
      </c>
      <c r="EX133">
        <v>4.0380858410844338</v>
      </c>
      <c r="EY133">
        <v>4.2660834900795983</v>
      </c>
      <c r="EZ133">
        <v>3.9640036474092235</v>
      </c>
      <c r="FA133">
        <v>3.6486112931306738</v>
      </c>
      <c r="FB133">
        <v>4.736477366534511</v>
      </c>
      <c r="FC133">
        <v>4.6781450315360988</v>
      </c>
      <c r="FD133">
        <v>4.0703894617125647</v>
      </c>
      <c r="FE133">
        <v>4.5467786461070636</v>
      </c>
      <c r="FF133">
        <v>2.6132715183304134</v>
      </c>
      <c r="FG133">
        <v>3.9541745568608695</v>
      </c>
      <c r="FH133">
        <v>2.2399794617899511</v>
      </c>
      <c r="FI133">
        <v>5.1674380866110976</v>
      </c>
      <c r="FJ133">
        <v>4.3858628659116743</v>
      </c>
      <c r="FK133">
        <v>3.8973730299906051</v>
      </c>
      <c r="FL133">
        <v>3.3861974032812179</v>
      </c>
      <c r="FM133">
        <v>2.8925235074740629</v>
      </c>
      <c r="FN133">
        <v>4.10332932499563</v>
      </c>
      <c r="FO133">
        <v>2.7006401163999225</v>
      </c>
      <c r="FP133">
        <v>5.0727033049764607</v>
      </c>
      <c r="FQ133">
        <v>3.1964347543797351</v>
      </c>
      <c r="FR133">
        <v>2.112486214470978</v>
      </c>
      <c r="FS133">
        <v>3.7459946340864927</v>
      </c>
      <c r="FT133">
        <v>2.393725401336209</v>
      </c>
      <c r="FU133">
        <v>3.1709984065785823</v>
      </c>
      <c r="FV133">
        <v>5.3713678669759153</v>
      </c>
      <c r="FW133">
        <v>5.9705999997566863</v>
      </c>
      <c r="FX133">
        <v>3.1318598380068914</v>
      </c>
      <c r="FY133">
        <v>4.6135557218593215</v>
      </c>
      <c r="FZ133">
        <v>3.8341132945838234</v>
      </c>
      <c r="GA133">
        <v>3.8136851397822245</v>
      </c>
      <c r="GB133">
        <v>4.5623642975994194</v>
      </c>
      <c r="GC133">
        <v>4.2171706569717058</v>
      </c>
      <c r="GD133">
        <v>3.500190064643562</v>
      </c>
      <c r="GE133">
        <v>4.1300864811033051</v>
      </c>
      <c r="GF133">
        <v>5.696246321231432</v>
      </c>
      <c r="GG133">
        <v>1.7482999415322293</v>
      </c>
      <c r="GH133">
        <v>3.8949172785094639</v>
      </c>
      <c r="GI133">
        <v>5.20145731112365</v>
      </c>
      <c r="GJ133">
        <v>2.9783253385329593</v>
      </c>
      <c r="GK133">
        <v>4.705288452503213</v>
      </c>
      <c r="GL133">
        <v>3.3363404715661154</v>
      </c>
      <c r="GM133">
        <v>2.4843820671307424</v>
      </c>
      <c r="GN133">
        <v>3.9912846428384028</v>
      </c>
      <c r="GO133">
        <v>3.797311900563749</v>
      </c>
      <c r="GP133">
        <v>3.9563601308019174</v>
      </c>
      <c r="GQ133">
        <v>3.3755490330092832</v>
      </c>
      <c r="GR133">
        <v>3.156970718565848</v>
      </c>
      <c r="GS133">
        <v>4.1635707223171838</v>
      </c>
      <c r="GT133">
        <v>4.0516267170037805</v>
      </c>
      <c r="GU133">
        <v>2.457558360352615</v>
      </c>
      <c r="GV133">
        <v>5.2904120387995119</v>
      </c>
      <c r="GW133">
        <v>4.2036106627085097</v>
      </c>
      <c r="GX133">
        <v>3.6368377786591877</v>
      </c>
      <c r="GY133">
        <v>3.2006747976529208</v>
      </c>
      <c r="GZ133">
        <v>4.5474204530202105</v>
      </c>
      <c r="HA133">
        <v>2.5770255212144706</v>
      </c>
      <c r="HB133">
        <v>3.7573391611598153</v>
      </c>
      <c r="HC133">
        <v>4.6226266048666922</v>
      </c>
      <c r="HD133">
        <v>1.6782620561173298</v>
      </c>
      <c r="HE133">
        <v>2.4710858731558534</v>
      </c>
      <c r="HF133">
        <v>3.4894036525393308</v>
      </c>
      <c r="HG133">
        <v>3.754723594150422</v>
      </c>
      <c r="HH133">
        <v>4.4457680758486502</v>
      </c>
      <c r="HI133">
        <v>3.1891588883774871</v>
      </c>
      <c r="HJ133">
        <v>3.4685624120356997</v>
      </c>
      <c r="HK133">
        <v>3.0048921204838144</v>
      </c>
      <c r="HL133">
        <v>3.2342019174274759</v>
      </c>
      <c r="HM133">
        <v>4.6007473881867504</v>
      </c>
      <c r="HN133">
        <v>3.2505335786611678</v>
      </c>
      <c r="HO133">
        <v>3.3720432457392393</v>
      </c>
      <c r="HP133">
        <v>2.3987695799166926</v>
      </c>
      <c r="HQ133">
        <v>4.3367047964955026</v>
      </c>
      <c r="HR133">
        <v>4.057185621627025</v>
      </c>
      <c r="HS133">
        <v>3.662906912495175</v>
      </c>
      <c r="HT133">
        <v>3.7585671957827524</v>
      </c>
      <c r="HU133">
        <v>5.126814637788879</v>
      </c>
      <c r="HV133">
        <v>3.8580906662931413</v>
      </c>
      <c r="HW133">
        <v>2.8693614720316583</v>
      </c>
      <c r="HX133">
        <v>4.1501961988403639</v>
      </c>
      <c r="HY133">
        <v>3.727521478510067</v>
      </c>
      <c r="HZ133">
        <v>2.8643800305632068</v>
      </c>
      <c r="IA133">
        <v>2.3949610783592084</v>
      </c>
      <c r="IB133">
        <v>5.4360020583953972</v>
      </c>
      <c r="IC133">
        <v>2.7887553987179698</v>
      </c>
      <c r="ID133">
        <v>3.5773691579124161</v>
      </c>
      <c r="IE133">
        <v>3.5997250043862268</v>
      </c>
      <c r="IF133">
        <v>3.7686635156874391</v>
      </c>
      <c r="IG133">
        <v>3.5536311127504359</v>
      </c>
      <c r="IH133">
        <v>5.2767777048915914</v>
      </c>
      <c r="II133">
        <v>4.2797620098490299</v>
      </c>
      <c r="IJ133">
        <v>3.6866543562120095</v>
      </c>
      <c r="IK133">
        <v>3.3927538166068003</v>
      </c>
      <c r="IL133">
        <v>2.952092300549086</v>
      </c>
      <c r="IM133">
        <v>4.8352952721349505</v>
      </c>
      <c r="IN133">
        <v>4.0158388781526364</v>
      </c>
      <c r="IO133">
        <v>2.7544608691274988</v>
      </c>
      <c r="IP133">
        <v>4.0396453629840288</v>
      </c>
      <c r="IQ133">
        <v>4.5412551730311135</v>
      </c>
      <c r="IR133">
        <v>3.4339489536490388</v>
      </c>
    </row>
    <row r="134" spans="1:252" x14ac:dyDescent="0.35">
      <c r="A134" s="3">
        <v>50173</v>
      </c>
      <c r="B134">
        <v>3.3815450682336379</v>
      </c>
      <c r="C134">
        <v>3.8037716790397877</v>
      </c>
      <c r="D134">
        <v>5.0821714523964818</v>
      </c>
      <c r="E134">
        <v>4.6699604169703353</v>
      </c>
      <c r="F134">
        <v>2.9759749995987437</v>
      </c>
      <c r="G134">
        <v>2.8107244055457752</v>
      </c>
      <c r="H134">
        <v>2.8983278123993688</v>
      </c>
      <c r="I134">
        <v>3.4732174942277187</v>
      </c>
      <c r="J134">
        <v>5.1855210543419892</v>
      </c>
      <c r="K134">
        <v>3.0482221097332278</v>
      </c>
      <c r="L134">
        <v>3.3954928823807049</v>
      </c>
      <c r="M134">
        <v>5.0140980713294026</v>
      </c>
      <c r="N134">
        <v>3.8122527453483488</v>
      </c>
      <c r="O134">
        <v>4.600354149454164</v>
      </c>
      <c r="P134">
        <v>3.0650342726305935</v>
      </c>
      <c r="Q134">
        <v>3.793771993964993</v>
      </c>
      <c r="R134">
        <v>4.3351434586893438</v>
      </c>
      <c r="S134">
        <v>2.986942912254384</v>
      </c>
      <c r="T134">
        <v>4.455950409234446</v>
      </c>
      <c r="U134">
        <v>2.645429589134106</v>
      </c>
      <c r="V134">
        <v>4.4502428702870791</v>
      </c>
      <c r="W134">
        <v>3.309670279863592</v>
      </c>
      <c r="X134">
        <v>3.4733409146678111</v>
      </c>
      <c r="Y134">
        <v>3.6855596826091284</v>
      </c>
      <c r="Z134">
        <v>4.7971954748546048</v>
      </c>
      <c r="AA134">
        <v>4.8442861791741221</v>
      </c>
      <c r="AB134">
        <v>3.9972048851424558</v>
      </c>
      <c r="AC134">
        <v>3.823267376475413</v>
      </c>
      <c r="AD134">
        <v>3.0156617624173343</v>
      </c>
      <c r="AE134">
        <v>3.7125602315176343</v>
      </c>
      <c r="AF134">
        <v>2.970976970877679</v>
      </c>
      <c r="AG134">
        <v>2.4282134549708574</v>
      </c>
      <c r="AH134">
        <v>4.1409087314933153</v>
      </c>
      <c r="AI134">
        <v>3.9851344889321809</v>
      </c>
      <c r="AJ134">
        <v>4.1055929645890865</v>
      </c>
      <c r="AK134">
        <v>5.1672522323512231</v>
      </c>
      <c r="AL134">
        <v>3.7454190081587444</v>
      </c>
      <c r="AM134">
        <v>3.4648977336733493</v>
      </c>
      <c r="AN134">
        <v>4.7259165162696277</v>
      </c>
      <c r="AO134">
        <v>3.5252277620013621</v>
      </c>
      <c r="AP134">
        <v>3.8962654739577696</v>
      </c>
      <c r="AQ134">
        <v>3.5922823338918692</v>
      </c>
      <c r="AR134">
        <v>3.4624565276490293</v>
      </c>
      <c r="AS134">
        <v>3.0754235171966977</v>
      </c>
      <c r="AT134">
        <v>3.6421283663762192</v>
      </c>
      <c r="AU134">
        <v>4.5081088020670963</v>
      </c>
      <c r="AV134">
        <v>4.6147922924271594</v>
      </c>
      <c r="AW134">
        <v>3.237598205985357</v>
      </c>
      <c r="AX134">
        <v>4.4802962795906955</v>
      </c>
      <c r="AY134">
        <v>4.9759969493056495</v>
      </c>
      <c r="AZ134">
        <v>3.6833435399607013</v>
      </c>
      <c r="BA134">
        <v>2.7036039008783259</v>
      </c>
      <c r="BB134">
        <v>2.9448947668256169</v>
      </c>
      <c r="BC134">
        <v>4.7534364517544132</v>
      </c>
      <c r="BD134">
        <v>4.1122276043165922</v>
      </c>
      <c r="BE134">
        <v>3.5073774678369554</v>
      </c>
      <c r="BF134">
        <v>3.6041010491360845</v>
      </c>
      <c r="BG134">
        <v>4.6516281236408279</v>
      </c>
      <c r="BH134">
        <v>4.5128835620290424</v>
      </c>
      <c r="BI134">
        <v>4.6539639880015669</v>
      </c>
      <c r="BJ134">
        <v>3.438396519344129</v>
      </c>
      <c r="BK134">
        <v>3.1388278179229721</v>
      </c>
      <c r="BL134">
        <v>4.1254433789383924</v>
      </c>
      <c r="BM134">
        <v>5.5023758651787826</v>
      </c>
      <c r="BN134">
        <v>4.5641619010621639</v>
      </c>
      <c r="BO134">
        <v>5.0627374833175613</v>
      </c>
      <c r="BP134">
        <v>4.3246133208015261</v>
      </c>
      <c r="BQ134">
        <v>5.1426716178434901</v>
      </c>
      <c r="BR134">
        <v>2.0098182152988633</v>
      </c>
      <c r="BS134">
        <v>3.8134779829103489</v>
      </c>
      <c r="BT134">
        <v>4.6714060987185455</v>
      </c>
      <c r="BU134">
        <v>4.1627336092300107</v>
      </c>
      <c r="BV134">
        <v>3.4463216642075416</v>
      </c>
      <c r="BW134">
        <v>3.7398511101306586</v>
      </c>
      <c r="BX134">
        <v>3.2709570027904125</v>
      </c>
      <c r="BY134">
        <v>4.3025275767537554</v>
      </c>
      <c r="BZ134">
        <v>3.1681819275663248</v>
      </c>
      <c r="CA134">
        <v>3.3064081487090671</v>
      </c>
      <c r="CB134">
        <v>3.3328913883430618</v>
      </c>
      <c r="CC134">
        <v>2.0258586398201253</v>
      </c>
      <c r="CD134">
        <v>4.6398531087696488</v>
      </c>
      <c r="CE134">
        <v>3.1236536046099825</v>
      </c>
      <c r="CF134">
        <v>5.5355619148317237</v>
      </c>
      <c r="CG134">
        <v>3.516187968230188</v>
      </c>
      <c r="CH134">
        <v>3.6368869558101631</v>
      </c>
      <c r="CI134">
        <v>3.6783961493647901</v>
      </c>
      <c r="CJ134">
        <v>3.7648465076446151</v>
      </c>
      <c r="CK134">
        <v>3.4762991485648183</v>
      </c>
      <c r="CL134">
        <v>3.1330152245101353</v>
      </c>
      <c r="CM134">
        <v>2.6328662632220969</v>
      </c>
      <c r="CN134">
        <v>3.2412210030969621</v>
      </c>
      <c r="CO134">
        <v>3.4980607499504166</v>
      </c>
      <c r="CP134">
        <v>4.6236203944199969</v>
      </c>
      <c r="CQ134">
        <v>3.6770113328429761</v>
      </c>
      <c r="CR134">
        <v>4.6703404656135543</v>
      </c>
      <c r="CS134">
        <v>3.9960881118533362</v>
      </c>
      <c r="CT134">
        <v>4.0232441827134275</v>
      </c>
      <c r="CU134">
        <v>3.578063130058009</v>
      </c>
      <c r="CV134">
        <v>3.9122868339327712</v>
      </c>
      <c r="CW134">
        <v>3.4829203873052257</v>
      </c>
      <c r="CX134">
        <v>4.3026790381904689</v>
      </c>
      <c r="CY134">
        <v>4.3668960025247001</v>
      </c>
      <c r="CZ134">
        <v>3.3698005874997334</v>
      </c>
      <c r="DA134">
        <v>4.2259967205449831</v>
      </c>
      <c r="DB134">
        <v>2.3112774574956032</v>
      </c>
      <c r="DC134">
        <v>3.8473932376470783</v>
      </c>
      <c r="DD134">
        <v>3.1922119109661113</v>
      </c>
      <c r="DE134">
        <v>3.8890038114410381</v>
      </c>
      <c r="DF134">
        <v>3.2359915942166513</v>
      </c>
      <c r="DG134">
        <v>4.32972372119771</v>
      </c>
      <c r="DH134">
        <v>3.5673406702088939</v>
      </c>
      <c r="DI134">
        <v>2.7994609440337559</v>
      </c>
      <c r="DJ134">
        <v>2.7246616975993025</v>
      </c>
      <c r="DK134">
        <v>3.9963452639700892</v>
      </c>
      <c r="DL134">
        <v>3.3717405464805439</v>
      </c>
      <c r="DM134">
        <v>4.28840292557227</v>
      </c>
      <c r="DN134">
        <v>3.4060623169668158</v>
      </c>
      <c r="DO134">
        <v>2.7782882277160765</v>
      </c>
      <c r="DP134">
        <v>2.8556224773309911</v>
      </c>
      <c r="DQ134">
        <v>5.2005627000202859</v>
      </c>
      <c r="DR134">
        <v>4.0791508498149733</v>
      </c>
      <c r="DS134">
        <v>3.7904697770268072</v>
      </c>
      <c r="DT134">
        <v>2.9577075668783794</v>
      </c>
      <c r="DU134">
        <v>4.1110109745687335</v>
      </c>
      <c r="DV134">
        <v>5.0909539181284069</v>
      </c>
      <c r="DW134">
        <v>4.7709163335776896</v>
      </c>
      <c r="DX134">
        <v>2.1708664771857134</v>
      </c>
      <c r="DY134">
        <v>4.980375594354979</v>
      </c>
      <c r="DZ134">
        <v>3.1348708606732671</v>
      </c>
      <c r="EA134">
        <v>2.4497811775270897</v>
      </c>
      <c r="EB134">
        <v>4.2692555683875968</v>
      </c>
      <c r="EC134">
        <v>2.4065287350216935</v>
      </c>
      <c r="ED134">
        <v>2.5154242592029954</v>
      </c>
      <c r="EE134">
        <v>2.6387972586653925</v>
      </c>
      <c r="EF134">
        <v>5.4137647745391799</v>
      </c>
      <c r="EG134">
        <v>2.8965172263142556</v>
      </c>
      <c r="EH134">
        <v>5.1161169287673172</v>
      </c>
      <c r="EI134">
        <v>3.2585598807279994</v>
      </c>
      <c r="EJ134">
        <v>3.8222967128510499</v>
      </c>
      <c r="EK134">
        <v>2.7181056060667022</v>
      </c>
      <c r="EL134">
        <v>4.3636271555395298</v>
      </c>
      <c r="EM134">
        <v>3.730193183511179</v>
      </c>
      <c r="EN134">
        <v>4.3862591416981669</v>
      </c>
      <c r="EO134">
        <v>3.324474156107128</v>
      </c>
      <c r="EP134">
        <v>3.5168453367534096</v>
      </c>
      <c r="EQ134">
        <v>2.5107438036721694</v>
      </c>
      <c r="ER134">
        <v>4.9159316312288004</v>
      </c>
      <c r="ES134">
        <v>2.098571141158986</v>
      </c>
      <c r="ET134">
        <v>3.9168627258386275</v>
      </c>
      <c r="EU134">
        <v>3.228845762675415</v>
      </c>
      <c r="EV134">
        <v>3.5113457347967376</v>
      </c>
      <c r="EW134">
        <v>4.7353751039458087</v>
      </c>
      <c r="EX134">
        <v>3.916476447083082</v>
      </c>
      <c r="EY134">
        <v>4.3053697025719382</v>
      </c>
      <c r="EZ134">
        <v>3.9688378695723454</v>
      </c>
      <c r="FA134">
        <v>3.4148543451689197</v>
      </c>
      <c r="FB134">
        <v>4.3651806880513835</v>
      </c>
      <c r="FC134">
        <v>4.6382299160677505</v>
      </c>
      <c r="FD134">
        <v>4.1958505668003969</v>
      </c>
      <c r="FE134">
        <v>4.6061757114404749</v>
      </c>
      <c r="FF134">
        <v>3.423962662861245</v>
      </c>
      <c r="FG134">
        <v>3.8819087342499037</v>
      </c>
      <c r="FH134">
        <v>2.5729956607064688</v>
      </c>
      <c r="FI134">
        <v>5.1692339785043488</v>
      </c>
      <c r="FJ134">
        <v>4.4887273861165768</v>
      </c>
      <c r="FK134">
        <v>3.9831709301244191</v>
      </c>
      <c r="FL134">
        <v>3.5691307953089662</v>
      </c>
      <c r="FM134">
        <v>2.4981448546114953</v>
      </c>
      <c r="FN134">
        <v>3.9793250723728204</v>
      </c>
      <c r="FO134">
        <v>2.8723496443527234</v>
      </c>
      <c r="FP134">
        <v>5.0596281051987768</v>
      </c>
      <c r="FQ134">
        <v>3.3097916139730064</v>
      </c>
      <c r="FR134">
        <v>2.1261277695280341</v>
      </c>
      <c r="FS134">
        <v>3.5005757408096243</v>
      </c>
      <c r="FT134">
        <v>2.2414724776686739</v>
      </c>
      <c r="FU134">
        <v>3.2199733981026961</v>
      </c>
      <c r="FV134">
        <v>5.3964881964416156</v>
      </c>
      <c r="FW134">
        <v>5.5999451546202144</v>
      </c>
      <c r="FX134">
        <v>3.3879629402806266</v>
      </c>
      <c r="FY134">
        <v>4.4168120730768186</v>
      </c>
      <c r="FZ134">
        <v>3.6277398389280382</v>
      </c>
      <c r="GA134">
        <v>3.4793345908780813</v>
      </c>
      <c r="GB134">
        <v>4.1674856129860727</v>
      </c>
      <c r="GC134">
        <v>4.2219078595698045</v>
      </c>
      <c r="GD134">
        <v>3.6528699972655239</v>
      </c>
      <c r="GE134">
        <v>4.1262269243337517</v>
      </c>
      <c r="GF134">
        <v>5.4933950963520379</v>
      </c>
      <c r="GG134">
        <v>1.4676619371583652</v>
      </c>
      <c r="GH134">
        <v>3.802778667819831</v>
      </c>
      <c r="GI134">
        <v>4.7210031826813683</v>
      </c>
      <c r="GJ134">
        <v>3.1236638179090295</v>
      </c>
      <c r="GK134">
        <v>4.5814555782069704</v>
      </c>
      <c r="GL134">
        <v>3.4986407723437623</v>
      </c>
      <c r="GM134">
        <v>2.0913183075142294</v>
      </c>
      <c r="GN134">
        <v>3.9561672888492785</v>
      </c>
      <c r="GO134">
        <v>3.8811464872510251</v>
      </c>
      <c r="GP134">
        <v>4.0982301228799818</v>
      </c>
      <c r="GQ134">
        <v>3.3094405640222151</v>
      </c>
      <c r="GR134">
        <v>3.1514360329466098</v>
      </c>
      <c r="GS134">
        <v>4.0255396112638318</v>
      </c>
      <c r="GT134">
        <v>4.0017769615867751</v>
      </c>
      <c r="GU134">
        <v>2.6186472269135481</v>
      </c>
      <c r="GV134">
        <v>5.5885128046607857</v>
      </c>
      <c r="GW134">
        <v>4.3095347213849342</v>
      </c>
      <c r="GX134">
        <v>3.2681129338744372</v>
      </c>
      <c r="GY134">
        <v>2.672289626659504</v>
      </c>
      <c r="GZ134">
        <v>4.6763031220795304</v>
      </c>
      <c r="HA134">
        <v>2.6437738798114587</v>
      </c>
      <c r="HB134">
        <v>3.6046095627708876</v>
      </c>
      <c r="HC134">
        <v>4.7923115296559509</v>
      </c>
      <c r="HD134">
        <v>1.4941225620945873</v>
      </c>
      <c r="HE134">
        <v>1.9742804750032412</v>
      </c>
      <c r="HF134">
        <v>3.6521589493496029</v>
      </c>
      <c r="HG134">
        <v>3.7941112706148465</v>
      </c>
      <c r="HH134">
        <v>3.6944369246422903</v>
      </c>
      <c r="HI134">
        <v>3.7064633851923903</v>
      </c>
      <c r="HJ134">
        <v>3.8321318761731185</v>
      </c>
      <c r="HK134">
        <v>3.4607359129109758</v>
      </c>
      <c r="HL134">
        <v>3.3948643472085926</v>
      </c>
      <c r="HM134">
        <v>5.0091529804516828</v>
      </c>
      <c r="HN134">
        <v>3.2215869384527025</v>
      </c>
      <c r="HO134">
        <v>3.2703872755701937</v>
      </c>
      <c r="HP134">
        <v>2.5323770802547725</v>
      </c>
      <c r="HQ134">
        <v>4.4319530279239094</v>
      </c>
      <c r="HR134">
        <v>3.5594787327910131</v>
      </c>
      <c r="HS134">
        <v>4.0522260873536231</v>
      </c>
      <c r="HT134">
        <v>3.9052294753621615</v>
      </c>
      <c r="HU134">
        <v>4.8658097877796758</v>
      </c>
      <c r="HV134">
        <v>3.8190759314444471</v>
      </c>
      <c r="HW134">
        <v>2.6430698146233125</v>
      </c>
      <c r="HX134">
        <v>4.2869490541586641</v>
      </c>
      <c r="HY134">
        <v>4.2762363574688553</v>
      </c>
      <c r="HZ134">
        <v>3.4161149998238822</v>
      </c>
      <c r="IA134">
        <v>2.8574002453107319</v>
      </c>
      <c r="IB134">
        <v>5.2690104770991084</v>
      </c>
      <c r="IC134">
        <v>2.8351757522542633</v>
      </c>
      <c r="ID134">
        <v>3.7732772784403683</v>
      </c>
      <c r="IE134">
        <v>3.0880460876335643</v>
      </c>
      <c r="IF134">
        <v>3.8199338053408023</v>
      </c>
      <c r="IG134">
        <v>3.6755559779980929</v>
      </c>
      <c r="IH134">
        <v>5.1157372337433715</v>
      </c>
      <c r="II134">
        <v>3.8009363539363616</v>
      </c>
      <c r="IJ134">
        <v>4.0093345019815949</v>
      </c>
      <c r="IK134">
        <v>3.2880353639071447</v>
      </c>
      <c r="IL134">
        <v>2.7777691718431083</v>
      </c>
      <c r="IM134">
        <v>4.6420312883709052</v>
      </c>
      <c r="IN134">
        <v>3.8837341410970136</v>
      </c>
      <c r="IO134">
        <v>2.511010755608805</v>
      </c>
      <c r="IP134">
        <v>4.609711919494301</v>
      </c>
      <c r="IQ134">
        <v>4.3829760546979299</v>
      </c>
      <c r="IR134">
        <v>3.5637514960464456</v>
      </c>
    </row>
    <row r="135" spans="1:252" x14ac:dyDescent="0.35">
      <c r="A135" s="3">
        <v>50174</v>
      </c>
      <c r="B135">
        <v>3.3815450682336379</v>
      </c>
      <c r="C135">
        <v>3.4529351304082265</v>
      </c>
      <c r="D135">
        <v>4.6444220344026661</v>
      </c>
      <c r="E135">
        <v>4.3399013056123685</v>
      </c>
      <c r="F135">
        <v>2.9666783477050718</v>
      </c>
      <c r="G135">
        <v>2.9530303729379925</v>
      </c>
      <c r="H135">
        <v>3.1517469064794232</v>
      </c>
      <c r="I135">
        <v>3.2851538358419794</v>
      </c>
      <c r="J135">
        <v>4.8648515662846226</v>
      </c>
      <c r="K135">
        <v>3.1065353535133724</v>
      </c>
      <c r="L135">
        <v>3.5206261455658154</v>
      </c>
      <c r="M135">
        <v>5.0208450185620066</v>
      </c>
      <c r="N135">
        <v>4.12765708648275</v>
      </c>
      <c r="O135">
        <v>4.1798876335478683</v>
      </c>
      <c r="P135">
        <v>2.678340711828969</v>
      </c>
      <c r="Q135">
        <v>3.6682224054263601</v>
      </c>
      <c r="R135">
        <v>3.9962866754329682</v>
      </c>
      <c r="S135">
        <v>2.8591370780228491</v>
      </c>
      <c r="T135">
        <v>4.8746706092609999</v>
      </c>
      <c r="U135">
        <v>2.7662873696105934</v>
      </c>
      <c r="V135">
        <v>4.784074613004333</v>
      </c>
      <c r="W135">
        <v>3.0386197771723196</v>
      </c>
      <c r="X135">
        <v>3.4376950980483567</v>
      </c>
      <c r="Y135">
        <v>3.676066815642089</v>
      </c>
      <c r="Z135">
        <v>5.2582241539547194</v>
      </c>
      <c r="AA135">
        <v>4.6595863169879941</v>
      </c>
      <c r="AB135">
        <v>3.1670386105437154</v>
      </c>
      <c r="AC135">
        <v>3.5766326387980305</v>
      </c>
      <c r="AD135">
        <v>2.7268334686596107</v>
      </c>
      <c r="AE135">
        <v>3.7640998743295966</v>
      </c>
      <c r="AF135">
        <v>3.1640945443398198</v>
      </c>
      <c r="AG135">
        <v>3.1249716518616801</v>
      </c>
      <c r="AH135">
        <v>3.9992103758257196</v>
      </c>
      <c r="AI135">
        <v>4.1108280025720516</v>
      </c>
      <c r="AJ135">
        <v>4.5480864049540255</v>
      </c>
      <c r="AK135">
        <v>5.5780395780300527</v>
      </c>
      <c r="AL135">
        <v>3.7759504707909173</v>
      </c>
      <c r="AM135">
        <v>3.8677500599647039</v>
      </c>
      <c r="AN135">
        <v>4.7170740424949757</v>
      </c>
      <c r="AO135">
        <v>3.5976605008686602</v>
      </c>
      <c r="AP135">
        <v>3.706666320662594</v>
      </c>
      <c r="AQ135">
        <v>3.6288395428292994</v>
      </c>
      <c r="AR135">
        <v>3.5639833777534258</v>
      </c>
      <c r="AS135">
        <v>2.9918142230714779</v>
      </c>
      <c r="AT135">
        <v>3.7384337362334792</v>
      </c>
      <c r="AU135">
        <v>4.1702767729331773</v>
      </c>
      <c r="AV135">
        <v>4.8954404229529267</v>
      </c>
      <c r="AW135">
        <v>2.8939168932695529</v>
      </c>
      <c r="AX135">
        <v>3.8559624586063075</v>
      </c>
      <c r="AY135">
        <v>4.6526305137225954</v>
      </c>
      <c r="AZ135">
        <v>3.6682301409917164</v>
      </c>
      <c r="BA135">
        <v>2.8848057385100496</v>
      </c>
      <c r="BB135">
        <v>2.7437973983965467</v>
      </c>
      <c r="BC135">
        <v>4.847423006237956</v>
      </c>
      <c r="BD135">
        <v>4.2539422153870996</v>
      </c>
      <c r="BE135">
        <v>3.6170776758152461</v>
      </c>
      <c r="BF135">
        <v>4.1800927252499198</v>
      </c>
      <c r="BG135">
        <v>4.5331678739643664</v>
      </c>
      <c r="BH135">
        <v>4.6945266510967407</v>
      </c>
      <c r="BI135">
        <v>4.1170228124194095</v>
      </c>
      <c r="BJ135">
        <v>2.8585526939504353</v>
      </c>
      <c r="BK135">
        <v>3.2800711782934098</v>
      </c>
      <c r="BL135">
        <v>4.3315104641017559</v>
      </c>
      <c r="BM135">
        <v>5.4829205144163424</v>
      </c>
      <c r="BN135">
        <v>4.3333491425037955</v>
      </c>
      <c r="BO135">
        <v>4.7605257425377809</v>
      </c>
      <c r="BP135">
        <v>4.4257478910441828</v>
      </c>
      <c r="BQ135">
        <v>5.0136311020748821</v>
      </c>
      <c r="BR135">
        <v>1.9423050005196318</v>
      </c>
      <c r="BS135">
        <v>3.7702127750935275</v>
      </c>
      <c r="BT135">
        <v>4.3872507214869181</v>
      </c>
      <c r="BU135">
        <v>3.8614971118002086</v>
      </c>
      <c r="BV135">
        <v>3.2884209058908596</v>
      </c>
      <c r="BW135">
        <v>3.5984113570803258</v>
      </c>
      <c r="BX135">
        <v>3.1272972737824407</v>
      </c>
      <c r="BY135">
        <v>4.1429614683856899</v>
      </c>
      <c r="BZ135">
        <v>3.3392217786980334</v>
      </c>
      <c r="CA135">
        <v>3.0890751226569</v>
      </c>
      <c r="CB135">
        <v>3.1119883322039836</v>
      </c>
      <c r="CC135">
        <v>2.2033533895439192</v>
      </c>
      <c r="CD135">
        <v>4.6280920903143219</v>
      </c>
      <c r="CE135">
        <v>3.3684561375682009</v>
      </c>
      <c r="CF135">
        <v>5.30095442371488</v>
      </c>
      <c r="CG135">
        <v>3.3880415593924238</v>
      </c>
      <c r="CH135">
        <v>3.700035115144253</v>
      </c>
      <c r="CI135">
        <v>3.5203513557151545</v>
      </c>
      <c r="CJ135">
        <v>3.89813594530882</v>
      </c>
      <c r="CK135">
        <v>3.5830323909094783</v>
      </c>
      <c r="CL135">
        <v>3.1053101652443358</v>
      </c>
      <c r="CM135">
        <v>2.9395066695720193</v>
      </c>
      <c r="CN135">
        <v>3.3305921771287634</v>
      </c>
      <c r="CO135">
        <v>3.5945349592845872</v>
      </c>
      <c r="CP135">
        <v>4.6581625901181738</v>
      </c>
      <c r="CQ135">
        <v>3.5516930509439488</v>
      </c>
      <c r="CR135">
        <v>4.5902375130159809</v>
      </c>
      <c r="CS135">
        <v>3.2376622172139404</v>
      </c>
      <c r="CT135">
        <v>4.145202591073649</v>
      </c>
      <c r="CU135">
        <v>3.3680738782411619</v>
      </c>
      <c r="CV135">
        <v>3.8223541641030732</v>
      </c>
      <c r="CW135">
        <v>3.5063911957952096</v>
      </c>
      <c r="CX135">
        <v>3.9022896908806461</v>
      </c>
      <c r="CY135">
        <v>4.3833968526775546</v>
      </c>
      <c r="CZ135">
        <v>3.2685564984379756</v>
      </c>
      <c r="DA135">
        <v>4.288850686098205</v>
      </c>
      <c r="DB135">
        <v>2.3690165471764693</v>
      </c>
      <c r="DC135">
        <v>4.3350727993879286</v>
      </c>
      <c r="DD135">
        <v>3.3831445673772862</v>
      </c>
      <c r="DE135">
        <v>4.1553923401209847</v>
      </c>
      <c r="DF135">
        <v>2.9264820847789976</v>
      </c>
      <c r="DG135">
        <v>4.205069815339705</v>
      </c>
      <c r="DH135">
        <v>3.2164747871308221</v>
      </c>
      <c r="DI135">
        <v>2.9765463397996776</v>
      </c>
      <c r="DJ135">
        <v>2.5446029749914558</v>
      </c>
      <c r="DK135">
        <v>4.5125979634219808</v>
      </c>
      <c r="DL135">
        <v>3.8110487489639717</v>
      </c>
      <c r="DM135">
        <v>4.4069222034280839</v>
      </c>
      <c r="DN135">
        <v>3.21041341843573</v>
      </c>
      <c r="DO135">
        <v>3.3483000515537253</v>
      </c>
      <c r="DP135">
        <v>2.8072317250891716</v>
      </c>
      <c r="DQ135">
        <v>5.2264034782562856</v>
      </c>
      <c r="DR135">
        <v>4.5335313681120883</v>
      </c>
      <c r="DS135">
        <v>3.7850671155828843</v>
      </c>
      <c r="DT135">
        <v>3.0641286618505204</v>
      </c>
      <c r="DU135">
        <v>4.2506625617078244</v>
      </c>
      <c r="DV135">
        <v>4.7878088365211831</v>
      </c>
      <c r="DW135">
        <v>4.9473540324907308</v>
      </c>
      <c r="DX135">
        <v>2.343026460350619</v>
      </c>
      <c r="DY135">
        <v>4.9936791512882062</v>
      </c>
      <c r="DZ135">
        <v>3.2017384492708865</v>
      </c>
      <c r="EA135">
        <v>2.0032931416224224</v>
      </c>
      <c r="EB135">
        <v>4.3834711447977677</v>
      </c>
      <c r="EC135">
        <v>2.616877293448912</v>
      </c>
      <c r="ED135">
        <v>3.042359862129008</v>
      </c>
      <c r="EE135">
        <v>2.6739560851670183</v>
      </c>
      <c r="EF135">
        <v>5.1462445170433337</v>
      </c>
      <c r="EG135">
        <v>2.6904577515631267</v>
      </c>
      <c r="EH135">
        <v>4.9586415791913048</v>
      </c>
      <c r="EI135">
        <v>3.4044402396108047</v>
      </c>
      <c r="EJ135">
        <v>4.1168591392429414</v>
      </c>
      <c r="EK135">
        <v>2.6276541665398634</v>
      </c>
      <c r="EL135">
        <v>4.3880642951397704</v>
      </c>
      <c r="EM135">
        <v>3.6005912628791044</v>
      </c>
      <c r="EN135">
        <v>4.623996009991262</v>
      </c>
      <c r="EO135">
        <v>3.349664670292209</v>
      </c>
      <c r="EP135">
        <v>3.6557310600329473</v>
      </c>
      <c r="EQ135">
        <v>2.1742202043554899</v>
      </c>
      <c r="ER135">
        <v>5.1993309058490818</v>
      </c>
      <c r="ES135">
        <v>2.4040170890767816</v>
      </c>
      <c r="ET135">
        <v>3.7866333955649671</v>
      </c>
      <c r="EU135">
        <v>3.0748563509020927</v>
      </c>
      <c r="EV135">
        <v>3.2348276635751962</v>
      </c>
      <c r="EW135">
        <v>4.5769587049182814</v>
      </c>
      <c r="EX135">
        <v>4.1783437042685794</v>
      </c>
      <c r="EY135">
        <v>4.0399194931021238</v>
      </c>
      <c r="EZ135">
        <v>3.8659944870313478</v>
      </c>
      <c r="FA135">
        <v>2.8298982519359765</v>
      </c>
      <c r="FB135">
        <v>4.0525970926680497</v>
      </c>
      <c r="FC135">
        <v>4.4719571941053724</v>
      </c>
      <c r="FD135">
        <v>4.3648139567732986</v>
      </c>
      <c r="FE135">
        <v>4.8840061024935864</v>
      </c>
      <c r="FF135">
        <v>3.9599359639931433</v>
      </c>
      <c r="FG135">
        <v>3.3508006028417343</v>
      </c>
      <c r="FH135">
        <v>2.4473013563347963</v>
      </c>
      <c r="FI135">
        <v>5.1789014121258443</v>
      </c>
      <c r="FJ135">
        <v>4.6739111794404948</v>
      </c>
      <c r="FK135">
        <v>4.5724504979212597</v>
      </c>
      <c r="FL135">
        <v>3.2898514535551393</v>
      </c>
      <c r="FM135">
        <v>2.8783122137580173</v>
      </c>
      <c r="FN135">
        <v>3.9113023198377816</v>
      </c>
      <c r="FO135">
        <v>2.7668846522689603</v>
      </c>
      <c r="FP135">
        <v>5.1659244016901686</v>
      </c>
      <c r="FQ135">
        <v>3.6154891074055291</v>
      </c>
      <c r="FR135">
        <v>2.0426084549190793</v>
      </c>
      <c r="FS135">
        <v>3.2973102154309517</v>
      </c>
      <c r="FT135">
        <v>1.8563472078051606</v>
      </c>
      <c r="FU135">
        <v>2.9210490737475698</v>
      </c>
      <c r="FV135">
        <v>5.3998241007712418</v>
      </c>
      <c r="FW135">
        <v>5.2821988773615578</v>
      </c>
      <c r="FX135">
        <v>3.6561145771657806</v>
      </c>
      <c r="FY135">
        <v>4.2263706332420181</v>
      </c>
      <c r="FZ135">
        <v>3.8209983301517134</v>
      </c>
      <c r="GA135">
        <v>3.2352018515253622</v>
      </c>
      <c r="GB135">
        <v>3.6926896789767203</v>
      </c>
      <c r="GC135">
        <v>4.3965520073920485</v>
      </c>
      <c r="GD135">
        <v>3.9350477825058676</v>
      </c>
      <c r="GE135">
        <v>3.8661873459560372</v>
      </c>
      <c r="GF135">
        <v>5.7618616227683033</v>
      </c>
      <c r="GG135">
        <v>1.303397701757198</v>
      </c>
      <c r="GH135">
        <v>4.1637032604382078</v>
      </c>
      <c r="GI135">
        <v>4.7898815223188356</v>
      </c>
      <c r="GJ135">
        <v>3.4128181173716543</v>
      </c>
      <c r="GK135">
        <v>4.493729617672626</v>
      </c>
      <c r="GL135">
        <v>3.7456167537322647</v>
      </c>
      <c r="GM135">
        <v>2.416844316357186</v>
      </c>
      <c r="GN135">
        <v>3.8202986127256033</v>
      </c>
      <c r="GO135">
        <v>3.6425348181416628</v>
      </c>
      <c r="GP135">
        <v>3.8474837476789072</v>
      </c>
      <c r="GQ135">
        <v>3.4677952983333888</v>
      </c>
      <c r="GR135">
        <v>3.0623571648936854</v>
      </c>
      <c r="GS135">
        <v>3.7981159857501865</v>
      </c>
      <c r="GT135">
        <v>4.2666250627658728</v>
      </c>
      <c r="GU135">
        <v>2.6171756475061976</v>
      </c>
      <c r="GV135">
        <v>5.7109623565630905</v>
      </c>
      <c r="GW135">
        <v>3.6445665351748096</v>
      </c>
      <c r="GX135">
        <v>3.7584020697140024</v>
      </c>
      <c r="GY135">
        <v>2.7147880581815982</v>
      </c>
      <c r="GZ135">
        <v>4.5360758885556285</v>
      </c>
      <c r="HA135">
        <v>2.6147110359946031</v>
      </c>
      <c r="HB135">
        <v>3.890435312223226</v>
      </c>
      <c r="HC135">
        <v>4.6268704410533203</v>
      </c>
      <c r="HD135">
        <v>2.13092301025236</v>
      </c>
      <c r="HE135">
        <v>2.2434639872057565</v>
      </c>
      <c r="HF135">
        <v>3.6629626418155916</v>
      </c>
      <c r="HG135">
        <v>4.024136715695013</v>
      </c>
      <c r="HH135">
        <v>3.6112928249357901</v>
      </c>
      <c r="HI135">
        <v>3.6373325645600589</v>
      </c>
      <c r="HJ135">
        <v>3.5959784459259061</v>
      </c>
      <c r="HK135">
        <v>2.8514991383981232</v>
      </c>
      <c r="HL135">
        <v>3.5488133315647086</v>
      </c>
      <c r="HM135">
        <v>4.7360169479448286</v>
      </c>
      <c r="HN135">
        <v>3.0339476649799599</v>
      </c>
      <c r="HO135">
        <v>3.5490836464612001</v>
      </c>
      <c r="HP135">
        <v>2.3139153522855764</v>
      </c>
      <c r="HQ135">
        <v>4.3689942850701691</v>
      </c>
      <c r="HR135">
        <v>3.2346207476612543</v>
      </c>
      <c r="HS135">
        <v>4.0517669132852809</v>
      </c>
      <c r="HT135">
        <v>3.9925233391096988</v>
      </c>
      <c r="HU135">
        <v>4.9741251968320626</v>
      </c>
      <c r="HV135">
        <v>3.6718569313787408</v>
      </c>
      <c r="HW135">
        <v>2.6666072650803856</v>
      </c>
      <c r="HX135">
        <v>4.0575094704925965</v>
      </c>
      <c r="HY135">
        <v>4.3886252470427092</v>
      </c>
      <c r="HZ135">
        <v>3.1925531689183404</v>
      </c>
      <c r="IA135">
        <v>2.8151845879331314</v>
      </c>
      <c r="IB135">
        <v>4.6928461167257911</v>
      </c>
      <c r="IC135">
        <v>2.741108078170571</v>
      </c>
      <c r="ID135">
        <v>3.4132804014339913</v>
      </c>
      <c r="IE135">
        <v>3.3458875327438009</v>
      </c>
      <c r="IF135">
        <v>3.5721629389099032</v>
      </c>
      <c r="IG135">
        <v>4.1680316475465045</v>
      </c>
      <c r="IH135">
        <v>5.0494603761945491</v>
      </c>
      <c r="II135">
        <v>3.9636514720612857</v>
      </c>
      <c r="IJ135">
        <v>4.0402531710571274</v>
      </c>
      <c r="IK135">
        <v>3.4832853274826854</v>
      </c>
      <c r="IL135">
        <v>2.5817690439970855</v>
      </c>
      <c r="IM135">
        <v>4.5996947072137999</v>
      </c>
      <c r="IN135">
        <v>4.0189542591468461</v>
      </c>
      <c r="IO135">
        <v>2.25147910461606</v>
      </c>
      <c r="IP135">
        <v>4.2126473290622837</v>
      </c>
      <c r="IQ135">
        <v>4.5545821893027449</v>
      </c>
      <c r="IR135">
        <v>3.0390733050227792</v>
      </c>
    </row>
    <row r="136" spans="1:252" x14ac:dyDescent="0.35">
      <c r="A136" s="3">
        <v>50175</v>
      </c>
      <c r="B136">
        <v>3.3815450682336379</v>
      </c>
      <c r="C136">
        <v>3.4516055119122586</v>
      </c>
      <c r="D136">
        <v>4.9166369711918447</v>
      </c>
      <c r="E136">
        <v>4.6079896758593755</v>
      </c>
      <c r="F136">
        <v>2.7208442787660894</v>
      </c>
      <c r="G136">
        <v>3.0202652675562698</v>
      </c>
      <c r="H136">
        <v>3.695464362117769</v>
      </c>
      <c r="I136">
        <v>3.1947622018293824</v>
      </c>
      <c r="J136">
        <v>5.0226862787493429</v>
      </c>
      <c r="K136">
        <v>3.7823330270719953</v>
      </c>
      <c r="L136">
        <v>3.6302793245725935</v>
      </c>
      <c r="M136">
        <v>5.5478177747467887</v>
      </c>
      <c r="N136">
        <v>4.0328683868178405</v>
      </c>
      <c r="O136">
        <v>4.5840320868713933</v>
      </c>
      <c r="P136">
        <v>2.4321477907441551</v>
      </c>
      <c r="Q136">
        <v>3.6114373346365869</v>
      </c>
      <c r="R136">
        <v>4.3167674333940234</v>
      </c>
      <c r="S136">
        <v>2.5849519303460831</v>
      </c>
      <c r="T136">
        <v>4.3765931863970922</v>
      </c>
      <c r="U136">
        <v>2.8326750867294095</v>
      </c>
      <c r="V136">
        <v>5.2255008901217641</v>
      </c>
      <c r="W136">
        <v>3.1453937489192354</v>
      </c>
      <c r="X136">
        <v>2.9654430383311308</v>
      </c>
      <c r="Y136">
        <v>3.9856697685757272</v>
      </c>
      <c r="Z136">
        <v>5.3188685226104475</v>
      </c>
      <c r="AA136">
        <v>5.1333657258776526</v>
      </c>
      <c r="AB136">
        <v>3.0441193690704687</v>
      </c>
      <c r="AC136">
        <v>3.1786018844948734</v>
      </c>
      <c r="AD136">
        <v>3.0791824955267075</v>
      </c>
      <c r="AE136">
        <v>3.6664140472401794</v>
      </c>
      <c r="AF136">
        <v>3.378147187219767</v>
      </c>
      <c r="AG136">
        <v>3.0334485132536626</v>
      </c>
      <c r="AH136">
        <v>4.3366382970608974</v>
      </c>
      <c r="AI136">
        <v>3.691951952851205</v>
      </c>
      <c r="AJ136">
        <v>4.7263380126448817</v>
      </c>
      <c r="AK136">
        <v>5.3978504896098674</v>
      </c>
      <c r="AL136">
        <v>4.0658552518739199</v>
      </c>
      <c r="AM136">
        <v>3.8973274747241078</v>
      </c>
      <c r="AN136">
        <v>4.5944304706248502</v>
      </c>
      <c r="AO136">
        <v>3.7462813627325202</v>
      </c>
      <c r="AP136">
        <v>3.8564082968019147</v>
      </c>
      <c r="AQ136">
        <v>3.7365538937522</v>
      </c>
      <c r="AR136">
        <v>3.5879642969569878</v>
      </c>
      <c r="AS136">
        <v>2.9578526425724596</v>
      </c>
      <c r="AT136">
        <v>4.3181097772327908</v>
      </c>
      <c r="AU136">
        <v>4.416728198950671</v>
      </c>
      <c r="AV136">
        <v>5.5111986479838961</v>
      </c>
      <c r="AW136">
        <v>3.6323954799618807</v>
      </c>
      <c r="AX136">
        <v>3.9575933036191042</v>
      </c>
      <c r="AY136">
        <v>4.2783934094579719</v>
      </c>
      <c r="AZ136">
        <v>3.9444054673700517</v>
      </c>
      <c r="BA136">
        <v>2.9027316966930319</v>
      </c>
      <c r="BB136">
        <v>2.9788373546087281</v>
      </c>
      <c r="BC136">
        <v>5.050940294446062</v>
      </c>
      <c r="BD136">
        <v>4.1604875050484909</v>
      </c>
      <c r="BE136">
        <v>3.415513195545119</v>
      </c>
      <c r="BF136">
        <v>4.1476032187667808</v>
      </c>
      <c r="BG136">
        <v>4.1140160866571076</v>
      </c>
      <c r="BH136">
        <v>4.3358290549356848</v>
      </c>
      <c r="BI136">
        <v>3.775636348684702</v>
      </c>
      <c r="BJ136">
        <v>2.8894266247129545</v>
      </c>
      <c r="BK136">
        <v>4.0591061607525765</v>
      </c>
      <c r="BL136">
        <v>4.8262248650414961</v>
      </c>
      <c r="BM136">
        <v>4.7915966978435307</v>
      </c>
      <c r="BN136">
        <v>4.231450401192876</v>
      </c>
      <c r="BO136">
        <v>4.8917030930926906</v>
      </c>
      <c r="BP136">
        <v>4.4209543711067472</v>
      </c>
      <c r="BQ136">
        <v>5.2179516072731467</v>
      </c>
      <c r="BR136">
        <v>1.8368076446895887</v>
      </c>
      <c r="BS136">
        <v>3.8462454380200994</v>
      </c>
      <c r="BT136">
        <v>4.3400141280773923</v>
      </c>
      <c r="BU136">
        <v>4.1200075342500684</v>
      </c>
      <c r="BV136">
        <v>3.7450524242391854</v>
      </c>
      <c r="BW136">
        <v>3.4052696716991573</v>
      </c>
      <c r="BX136">
        <v>2.9181676328850252</v>
      </c>
      <c r="BY136">
        <v>4.338657172397121</v>
      </c>
      <c r="BZ136">
        <v>3.6626784892639725</v>
      </c>
      <c r="CA136">
        <v>3.2300994024994027</v>
      </c>
      <c r="CB136">
        <v>3.2785369216998141</v>
      </c>
      <c r="CC136">
        <v>2.198534600684849</v>
      </c>
      <c r="CD136">
        <v>4.8889543391116712</v>
      </c>
      <c r="CE136">
        <v>3.2526792854666957</v>
      </c>
      <c r="CF136">
        <v>5.6821279143707732</v>
      </c>
      <c r="CG136">
        <v>3.2192009939529806</v>
      </c>
      <c r="CH136">
        <v>3.9232675182094154</v>
      </c>
      <c r="CI136">
        <v>3.9616164635622617</v>
      </c>
      <c r="CJ136">
        <v>4.1754547205013912</v>
      </c>
      <c r="CK136">
        <v>3.4251024089091926</v>
      </c>
      <c r="CL136">
        <v>3.5227139674278725</v>
      </c>
      <c r="CM136">
        <v>2.636940847609726</v>
      </c>
      <c r="CN136">
        <v>3.4129434970907848</v>
      </c>
      <c r="CO136">
        <v>3.781367181452977</v>
      </c>
      <c r="CP136">
        <v>4.7092874729437133</v>
      </c>
      <c r="CQ136">
        <v>3.5999657655159725</v>
      </c>
      <c r="CR136">
        <v>4.7690877148372666</v>
      </c>
      <c r="CS136">
        <v>3.0303770079171013</v>
      </c>
      <c r="CT136">
        <v>3.6449475639523694</v>
      </c>
      <c r="CU136">
        <v>3.5185645208618617</v>
      </c>
      <c r="CV136">
        <v>3.6361573695431084</v>
      </c>
      <c r="CW136">
        <v>3.3983946017189113</v>
      </c>
      <c r="CX136">
        <v>3.8329718056194322</v>
      </c>
      <c r="CY136">
        <v>4.4830347603173575</v>
      </c>
      <c r="CZ136">
        <v>2.8960877905139175</v>
      </c>
      <c r="DA136">
        <v>4.0593243229613334</v>
      </c>
      <c r="DB136">
        <v>2.9797809226363712</v>
      </c>
      <c r="DC136">
        <v>5.0417030266782978</v>
      </c>
      <c r="DD136">
        <v>3.3188415916403495</v>
      </c>
      <c r="DE136">
        <v>4.059784642413792</v>
      </c>
      <c r="DF136">
        <v>2.6487883058309105</v>
      </c>
      <c r="DG136">
        <v>4.1430800750369059</v>
      </c>
      <c r="DH136">
        <v>3.1389875401966081</v>
      </c>
      <c r="DI136">
        <v>2.6800872606085915</v>
      </c>
      <c r="DJ136">
        <v>2.6099814099183654</v>
      </c>
      <c r="DK136">
        <v>4.8625486045477873</v>
      </c>
      <c r="DL136">
        <v>3.5754600944778132</v>
      </c>
      <c r="DM136">
        <v>4.0631357730008473</v>
      </c>
      <c r="DN136">
        <v>3.4774172173343159</v>
      </c>
      <c r="DO136">
        <v>3.2186442573967469</v>
      </c>
      <c r="DP136">
        <v>2.7391600896179633</v>
      </c>
      <c r="DQ136">
        <v>5.4730957361353054</v>
      </c>
      <c r="DR136">
        <v>4.971347842727047</v>
      </c>
      <c r="DS136">
        <v>4.5314595176635377</v>
      </c>
      <c r="DT136">
        <v>3.5165561556343907</v>
      </c>
      <c r="DU136">
        <v>4.4149991143934253</v>
      </c>
      <c r="DV136">
        <v>5.0595111771185861</v>
      </c>
      <c r="DW136">
        <v>4.8181977700604941</v>
      </c>
      <c r="DX136">
        <v>2.2342776057032423</v>
      </c>
      <c r="DY136">
        <v>4.9683582521929095</v>
      </c>
      <c r="DZ136">
        <v>3.6017758384639103</v>
      </c>
      <c r="EA136">
        <v>1.9222304474279572</v>
      </c>
      <c r="EB136">
        <v>4.7704476236511262</v>
      </c>
      <c r="EC136">
        <v>2.5779609401409536</v>
      </c>
      <c r="ED136">
        <v>3.2106002882929969</v>
      </c>
      <c r="EE136">
        <v>2.3520160582286236</v>
      </c>
      <c r="EF136">
        <v>4.49631908479458</v>
      </c>
      <c r="EG136">
        <v>3.0466254006316378</v>
      </c>
      <c r="EH136">
        <v>4.9806258315038185</v>
      </c>
      <c r="EI136">
        <v>3.5122901640180135</v>
      </c>
      <c r="EJ136">
        <v>4.0276438526480867</v>
      </c>
      <c r="EK136">
        <v>2.3458604284373639</v>
      </c>
      <c r="EL136">
        <v>4.2248172068153735</v>
      </c>
      <c r="EM136">
        <v>3.2728858688854903</v>
      </c>
      <c r="EN136">
        <v>5.1040075347339302</v>
      </c>
      <c r="EO136">
        <v>3.1435497343093193</v>
      </c>
      <c r="EP136">
        <v>3.8582407683088862</v>
      </c>
      <c r="EQ136">
        <v>1.9844472220925533</v>
      </c>
      <c r="ER136">
        <v>5.0184171594257414</v>
      </c>
      <c r="ES136">
        <v>2.5438846041505707</v>
      </c>
      <c r="ET136">
        <v>4.2269669320560057</v>
      </c>
      <c r="EU136">
        <v>3.0412995707439094</v>
      </c>
      <c r="EV136">
        <v>3.106354766383391</v>
      </c>
      <c r="EW136">
        <v>4.3086796787021218</v>
      </c>
      <c r="EX136">
        <v>4.0104911470622016</v>
      </c>
      <c r="EY136">
        <v>4.018861865348228</v>
      </c>
      <c r="EZ136">
        <v>3.872287622780489</v>
      </c>
      <c r="FA136">
        <v>3.033699367213639</v>
      </c>
      <c r="FB136">
        <v>3.9553813902896757</v>
      </c>
      <c r="FC136">
        <v>4.7950887985896244</v>
      </c>
      <c r="FD136">
        <v>4.0630478326993362</v>
      </c>
      <c r="FE136">
        <v>4.282447026077973</v>
      </c>
      <c r="FF136">
        <v>3.6975844388957069</v>
      </c>
      <c r="FG136">
        <v>3.2868311449475969</v>
      </c>
      <c r="FH136">
        <v>2.2641045210285142</v>
      </c>
      <c r="FI136">
        <v>5.2296371204171272</v>
      </c>
      <c r="FJ136">
        <v>5.0379797892083378</v>
      </c>
      <c r="FK136">
        <v>4.7151762462987969</v>
      </c>
      <c r="FL136">
        <v>3.6103601369113814</v>
      </c>
      <c r="FM136">
        <v>3.0498319042636002</v>
      </c>
      <c r="FN136">
        <v>3.7924103957756632</v>
      </c>
      <c r="FO136">
        <v>2.4702595119370994</v>
      </c>
      <c r="FP136">
        <v>5.215703294167473</v>
      </c>
      <c r="FQ136">
        <v>4.3504450798767254</v>
      </c>
      <c r="FR136">
        <v>2.3129476762161048</v>
      </c>
      <c r="FS136">
        <v>3.5230102510991914</v>
      </c>
      <c r="FT136">
        <v>2.0948521672157661</v>
      </c>
      <c r="FU136">
        <v>3.1279917661339023</v>
      </c>
      <c r="FV136">
        <v>4.870165069361085</v>
      </c>
      <c r="FW136">
        <v>5.6169654945745062</v>
      </c>
      <c r="FX136">
        <v>3.9143890689851806</v>
      </c>
      <c r="FY136">
        <v>3.7984947080386204</v>
      </c>
      <c r="FZ136">
        <v>4.1677665128495995</v>
      </c>
      <c r="GA136">
        <v>3.417839653500363</v>
      </c>
      <c r="GB136">
        <v>4.0208226074395483</v>
      </c>
      <c r="GC136">
        <v>4.4334021067016689</v>
      </c>
      <c r="GD136">
        <v>3.7191284940754952</v>
      </c>
      <c r="GE136">
        <v>4.2913206703049642</v>
      </c>
      <c r="GF136">
        <v>6.2160257268843937</v>
      </c>
      <c r="GG136">
        <v>1.5974034738282552</v>
      </c>
      <c r="GH136">
        <v>4.2656352880592836</v>
      </c>
      <c r="GI136">
        <v>4.6336071964639354</v>
      </c>
      <c r="GJ136">
        <v>3.4749803640068526</v>
      </c>
      <c r="GK136">
        <v>4.2101941405234831</v>
      </c>
      <c r="GL136">
        <v>3.8014106371076033</v>
      </c>
      <c r="GM136">
        <v>2.4326436244549914</v>
      </c>
      <c r="GN136">
        <v>3.9023867992535424</v>
      </c>
      <c r="GO136">
        <v>4.1134897334178273</v>
      </c>
      <c r="GP136">
        <v>3.8435023008667217</v>
      </c>
      <c r="GQ136">
        <v>3.6942017830990803</v>
      </c>
      <c r="GR136">
        <v>2.5616295995234872</v>
      </c>
      <c r="GS136">
        <v>3.6404750312891809</v>
      </c>
      <c r="GT136">
        <v>4.3311754130292934</v>
      </c>
      <c r="GU136">
        <v>2.8542257378474059</v>
      </c>
      <c r="GV136">
        <v>5.3696075355272814</v>
      </c>
      <c r="GW136">
        <v>3.8244441667894584</v>
      </c>
      <c r="GX136">
        <v>4.0123788180326203</v>
      </c>
      <c r="GY136">
        <v>2.9213335769128315</v>
      </c>
      <c r="GZ136">
        <v>4.5036877720436532</v>
      </c>
      <c r="HA136">
        <v>2.576102115524125</v>
      </c>
      <c r="HB136">
        <v>3.6741438532556208</v>
      </c>
      <c r="HC136">
        <v>4.5041358270399146</v>
      </c>
      <c r="HD136">
        <v>2.3615876479296589</v>
      </c>
      <c r="HE136">
        <v>2.5196878558513083</v>
      </c>
      <c r="HF136">
        <v>4.0024140777549304</v>
      </c>
      <c r="HG136">
        <v>4.6700222670756162</v>
      </c>
      <c r="HH136">
        <v>3.9182117295954551</v>
      </c>
      <c r="HI136">
        <v>3.7598765737387199</v>
      </c>
      <c r="HJ136">
        <v>3.8285092604030724</v>
      </c>
      <c r="HK136">
        <v>3.0741103409150572</v>
      </c>
      <c r="HL136">
        <v>3.3198611937589058</v>
      </c>
      <c r="HM136">
        <v>4.8202192744585171</v>
      </c>
      <c r="HN136">
        <v>3.2661738927859929</v>
      </c>
      <c r="HO136">
        <v>3.1534872814951656</v>
      </c>
      <c r="HP136">
        <v>2.7862898088877759</v>
      </c>
      <c r="HQ136">
        <v>4.9197870118084168</v>
      </c>
      <c r="HR136">
        <v>3.2749499294638613</v>
      </c>
      <c r="HS136">
        <v>4.0096633137557216</v>
      </c>
      <c r="HT136">
        <v>3.7105534618628995</v>
      </c>
      <c r="HU136">
        <v>4.7965780870406496</v>
      </c>
      <c r="HV136">
        <v>3.6522638577782662</v>
      </c>
      <c r="HW136">
        <v>3.0551694858176046</v>
      </c>
      <c r="HX136">
        <v>4.5714557262458309</v>
      </c>
      <c r="HY136">
        <v>4.4440121707485858</v>
      </c>
      <c r="HZ136">
        <v>3.4530165370419379</v>
      </c>
      <c r="IA136">
        <v>2.7051635850062339</v>
      </c>
      <c r="IB136">
        <v>4.6705848919458539</v>
      </c>
      <c r="IC136">
        <v>2.6802003124518419</v>
      </c>
      <c r="ID136">
        <v>3.6167571341812894</v>
      </c>
      <c r="IE136">
        <v>3.251704213040286</v>
      </c>
      <c r="IF136">
        <v>3.4703165130028499</v>
      </c>
      <c r="IG136">
        <v>3.9106206165243491</v>
      </c>
      <c r="IH136">
        <v>5.2969878911534396</v>
      </c>
      <c r="II136">
        <v>4.4677319133440143</v>
      </c>
      <c r="IJ136">
        <v>4.0185195824087039</v>
      </c>
      <c r="IK136">
        <v>4.2277091567519411</v>
      </c>
      <c r="IL136">
        <v>2.4357663475662141</v>
      </c>
      <c r="IM136">
        <v>4.0553685730900275</v>
      </c>
      <c r="IN136">
        <v>4.0567552195121168</v>
      </c>
      <c r="IO136">
        <v>2.1885586331696736</v>
      </c>
      <c r="IP136">
        <v>4.2277718296865814</v>
      </c>
      <c r="IQ136">
        <v>4.3105744022889576</v>
      </c>
      <c r="IR136">
        <v>2.9911615326946444</v>
      </c>
    </row>
    <row r="137" spans="1:252" x14ac:dyDescent="0.35">
      <c r="A137" s="3">
        <v>50176</v>
      </c>
      <c r="B137">
        <v>3.3815450682336379</v>
      </c>
      <c r="C137">
        <v>4.1656961220290087</v>
      </c>
      <c r="D137">
        <v>4.6725123052859745</v>
      </c>
      <c r="E137">
        <v>4.1037589622743686</v>
      </c>
      <c r="F137">
        <v>2.0884293453530511</v>
      </c>
      <c r="G137">
        <v>2.8156519582106059</v>
      </c>
      <c r="H137">
        <v>3.6694445337473689</v>
      </c>
      <c r="I137">
        <v>3.6087836323438069</v>
      </c>
      <c r="J137">
        <v>5.1987017989901343</v>
      </c>
      <c r="K137">
        <v>3.9098699027056827</v>
      </c>
      <c r="L137">
        <v>3.803194916989725</v>
      </c>
      <c r="M137">
        <v>5.4907492116300523</v>
      </c>
      <c r="N137">
        <v>3.9132150566511492</v>
      </c>
      <c r="O137">
        <v>5.0062037360033065</v>
      </c>
      <c r="P137">
        <v>2.6579673750187198</v>
      </c>
      <c r="Q137">
        <v>3.3571771707291918</v>
      </c>
      <c r="R137">
        <v>4.7386949447874382</v>
      </c>
      <c r="S137">
        <v>2.3995726300268765</v>
      </c>
      <c r="T137">
        <v>4.8426465666437926</v>
      </c>
      <c r="U137">
        <v>2.9108735032728807</v>
      </c>
      <c r="V137">
        <v>5.219011014437517</v>
      </c>
      <c r="W137">
        <v>3.1663577011056709</v>
      </c>
      <c r="X137">
        <v>3.5514416255836889</v>
      </c>
      <c r="Y137">
        <v>4.2222337727746861</v>
      </c>
      <c r="Z137">
        <v>5.4745316325330355</v>
      </c>
      <c r="AA137">
        <v>4.8500072309286812</v>
      </c>
      <c r="AB137">
        <v>3.4205440638491842</v>
      </c>
      <c r="AC137">
        <v>3.2741232902681432</v>
      </c>
      <c r="AD137">
        <v>3.0205006221790764</v>
      </c>
      <c r="AE137">
        <v>3.6270069990170097</v>
      </c>
      <c r="AF137">
        <v>3.3077955050847003</v>
      </c>
      <c r="AG137">
        <v>3.0073859644457981</v>
      </c>
      <c r="AH137">
        <v>4.5624897191331995</v>
      </c>
      <c r="AI137">
        <v>3.6513672588461166</v>
      </c>
      <c r="AJ137">
        <v>4.9760922482842922</v>
      </c>
      <c r="AK137">
        <v>5.1894095816008203</v>
      </c>
      <c r="AL137">
        <v>3.6056791204257728</v>
      </c>
      <c r="AM137">
        <v>4.0575318009989818</v>
      </c>
      <c r="AN137">
        <v>4.8066658677204002</v>
      </c>
      <c r="AO137">
        <v>3.9754482748540809</v>
      </c>
      <c r="AP137">
        <v>3.7856864967746211</v>
      </c>
      <c r="AQ137">
        <v>4.0601687266738722</v>
      </c>
      <c r="AR137">
        <v>3.6130633002230463</v>
      </c>
      <c r="AS137">
        <v>3.158829543796227</v>
      </c>
      <c r="AT137">
        <v>4.0445894764983512</v>
      </c>
      <c r="AU137">
        <v>4.4134405342991476</v>
      </c>
      <c r="AV137">
        <v>5.1323392137488195</v>
      </c>
      <c r="AW137">
        <v>4.1277876937205482</v>
      </c>
      <c r="AX137">
        <v>4.3185640739113733</v>
      </c>
      <c r="AY137">
        <v>4.0445028207231282</v>
      </c>
      <c r="AZ137">
        <v>3.9461429210984824</v>
      </c>
      <c r="BA137">
        <v>3.3568656541093906</v>
      </c>
      <c r="BB137">
        <v>2.9888513655131264</v>
      </c>
      <c r="BC137">
        <v>4.0884340800779011</v>
      </c>
      <c r="BD137">
        <v>4.2697937579366227</v>
      </c>
      <c r="BE137">
        <v>3.3458062627283436</v>
      </c>
      <c r="BF137">
        <v>4.4871591387320615</v>
      </c>
      <c r="BG137">
        <v>3.9143989685394356</v>
      </c>
      <c r="BH137">
        <v>4.3784477114145108</v>
      </c>
      <c r="BI137">
        <v>4.0439046888948269</v>
      </c>
      <c r="BJ137">
        <v>2.6955136272726357</v>
      </c>
      <c r="BK137">
        <v>4.3670555025048152</v>
      </c>
      <c r="BL137">
        <v>4.9529457542929238</v>
      </c>
      <c r="BM137">
        <v>4.002963182302727</v>
      </c>
      <c r="BN137">
        <v>4.2782530698293142</v>
      </c>
      <c r="BO137">
        <v>5.0397213949756638</v>
      </c>
      <c r="BP137">
        <v>4.3676730618228099</v>
      </c>
      <c r="BQ137">
        <v>4.9436943166107614</v>
      </c>
      <c r="BR137">
        <v>1.9490744254466057</v>
      </c>
      <c r="BS137">
        <v>3.6620173784539118</v>
      </c>
      <c r="BT137">
        <v>4.203825068468686</v>
      </c>
      <c r="BU137">
        <v>4.2779158398858828</v>
      </c>
      <c r="BV137">
        <v>3.9162680632367519</v>
      </c>
      <c r="BW137">
        <v>3.385107624264033</v>
      </c>
      <c r="BX137">
        <v>2.5493843454535243</v>
      </c>
      <c r="BY137">
        <v>4.2033921618508341</v>
      </c>
      <c r="BZ137">
        <v>3.8927883108394523</v>
      </c>
      <c r="CA137">
        <v>3.3873139915909061</v>
      </c>
      <c r="CB137">
        <v>3.3397996260829603</v>
      </c>
      <c r="CC137">
        <v>1.8247305827256843</v>
      </c>
      <c r="CD137">
        <v>5.0593354805912272</v>
      </c>
      <c r="CE137">
        <v>3.3679544490700564</v>
      </c>
      <c r="CF137">
        <v>5.4272720926433236</v>
      </c>
      <c r="CG137">
        <v>3.3888871057586578</v>
      </c>
      <c r="CH137">
        <v>4.0579079589121099</v>
      </c>
      <c r="CI137">
        <v>4.3297495718873416</v>
      </c>
      <c r="CJ137">
        <v>4.1077816222724444</v>
      </c>
      <c r="CK137">
        <v>3.2364041133992383</v>
      </c>
      <c r="CL137">
        <v>3.5645393424753689</v>
      </c>
      <c r="CM137">
        <v>2.744797635781504</v>
      </c>
      <c r="CN137">
        <v>3.3914889859701951</v>
      </c>
      <c r="CO137">
        <v>3.5712018727867507</v>
      </c>
      <c r="CP137">
        <v>4.2922533279183668</v>
      </c>
      <c r="CQ137">
        <v>3.837314054531157</v>
      </c>
      <c r="CR137">
        <v>5.0721972377672673</v>
      </c>
      <c r="CS137">
        <v>2.8722701847891083</v>
      </c>
      <c r="CT137">
        <v>3.653893698818969</v>
      </c>
      <c r="CU137">
        <v>3.3147599487949422</v>
      </c>
      <c r="CV137">
        <v>3.9231239495878349</v>
      </c>
      <c r="CW137">
        <v>3.2270593405029628</v>
      </c>
      <c r="CX137">
        <v>3.7389399451722474</v>
      </c>
      <c r="CY137">
        <v>4.6805540144874191</v>
      </c>
      <c r="CZ137">
        <v>3.2732254539031262</v>
      </c>
      <c r="DA137">
        <v>3.8453648650235075</v>
      </c>
      <c r="DB137">
        <v>2.827097878920859</v>
      </c>
      <c r="DC137">
        <v>5.1136353881420025</v>
      </c>
      <c r="DD137">
        <v>3.6365351758054332</v>
      </c>
      <c r="DE137">
        <v>4.1426253372112187</v>
      </c>
      <c r="DF137">
        <v>2.6784122342130017</v>
      </c>
      <c r="DG137">
        <v>4.5437079542883811</v>
      </c>
      <c r="DH137">
        <v>3.6744377301603133</v>
      </c>
      <c r="DI137">
        <v>3.0584513547835215</v>
      </c>
      <c r="DJ137">
        <v>2.5143471726742828</v>
      </c>
      <c r="DK137">
        <v>4.7325672500237079</v>
      </c>
      <c r="DL137">
        <v>3.6498723169399687</v>
      </c>
      <c r="DM137">
        <v>4.1882501405051098</v>
      </c>
      <c r="DN137">
        <v>3.308399580211312</v>
      </c>
      <c r="DO137">
        <v>2.571678200478889</v>
      </c>
      <c r="DP137">
        <v>2.6424760713871338</v>
      </c>
      <c r="DQ137">
        <v>5.7238192992132229</v>
      </c>
      <c r="DR137">
        <v>4.6174842803264653</v>
      </c>
      <c r="DS137">
        <v>4.1722531271956962</v>
      </c>
      <c r="DT137">
        <v>3.6461433365499722</v>
      </c>
      <c r="DU137">
        <v>4.7456245884644543</v>
      </c>
      <c r="DV137">
        <v>5.0745272629845912</v>
      </c>
      <c r="DW137">
        <v>4.8054912105616525</v>
      </c>
      <c r="DX137">
        <v>2.3130239796103131</v>
      </c>
      <c r="DY137">
        <v>4.2815288443295794</v>
      </c>
      <c r="DZ137">
        <v>3.2962877179842249</v>
      </c>
      <c r="EA137">
        <v>1.6518064235400614</v>
      </c>
      <c r="EB137">
        <v>4.3142497953705519</v>
      </c>
      <c r="EC137">
        <v>2.6540352465102774</v>
      </c>
      <c r="ED137">
        <v>3.201270364260886</v>
      </c>
      <c r="EE137">
        <v>2.2728760304221409</v>
      </c>
      <c r="EF137">
        <v>4.7224416362427828</v>
      </c>
      <c r="EG137">
        <v>2.4771634876681325</v>
      </c>
      <c r="EH137">
        <v>4.9468861428232174</v>
      </c>
      <c r="EI137">
        <v>3.4992522882837718</v>
      </c>
      <c r="EJ137">
        <v>3.2639370228359201</v>
      </c>
      <c r="EK137">
        <v>2.8388045366719292</v>
      </c>
      <c r="EL137">
        <v>4.0507235222444713</v>
      </c>
      <c r="EM137">
        <v>2.9711181827723956</v>
      </c>
      <c r="EN137">
        <v>5.2318488513836874</v>
      </c>
      <c r="EO137">
        <v>3.5545370403913443</v>
      </c>
      <c r="EP137">
        <v>3.87730707952415</v>
      </c>
      <c r="EQ137">
        <v>1.8360519543020861</v>
      </c>
      <c r="ER137">
        <v>4.7108940721438675</v>
      </c>
      <c r="ES137">
        <v>2.4486071652324237</v>
      </c>
      <c r="ET137">
        <v>4.139264331275597</v>
      </c>
      <c r="EU137">
        <v>3.2536340517039237</v>
      </c>
      <c r="EV137">
        <v>2.395283693078472</v>
      </c>
      <c r="EW137">
        <v>5.0847081179360565</v>
      </c>
      <c r="EX137">
        <v>4.368447024365806</v>
      </c>
      <c r="EY137">
        <v>3.8517843267339686</v>
      </c>
      <c r="EZ137">
        <v>4.1054819365964139</v>
      </c>
      <c r="FA137">
        <v>3.1334143353144182</v>
      </c>
      <c r="FB137">
        <v>4.4601047003072036</v>
      </c>
      <c r="FC137">
        <v>4.5437466803408793</v>
      </c>
      <c r="FD137">
        <v>3.9857927772762936</v>
      </c>
      <c r="FE137">
        <v>4.6457380782793143</v>
      </c>
      <c r="FF137">
        <v>3.6887581013549227</v>
      </c>
      <c r="FG137">
        <v>3.6659901492570044</v>
      </c>
      <c r="FH137">
        <v>2.8935402194220301</v>
      </c>
      <c r="FI137">
        <v>4.7354928953123041</v>
      </c>
      <c r="FJ137">
        <v>5.1572768530414557</v>
      </c>
      <c r="FK137">
        <v>4.680662229884585</v>
      </c>
      <c r="FL137">
        <v>3.8161249783686566</v>
      </c>
      <c r="FM137">
        <v>2.7954208155308207</v>
      </c>
      <c r="FN137">
        <v>4.0916306688082775</v>
      </c>
      <c r="FO137">
        <v>2.4890561950563939</v>
      </c>
      <c r="FP137">
        <v>5.4808138437762874</v>
      </c>
      <c r="FQ137">
        <v>4.3994055042803497</v>
      </c>
      <c r="FR137">
        <v>2.5484018817086773</v>
      </c>
      <c r="FS137">
        <v>3.6003979900269822</v>
      </c>
      <c r="FT137">
        <v>1.4515089987944942</v>
      </c>
      <c r="FU137">
        <v>2.7710388456603243</v>
      </c>
      <c r="FV137">
        <v>4.7673690820992727</v>
      </c>
      <c r="FW137">
        <v>5.6988112596384299</v>
      </c>
      <c r="FX137">
        <v>4.0091336939511804</v>
      </c>
      <c r="FY137">
        <v>3.9285176873193608</v>
      </c>
      <c r="FZ137">
        <v>4.0944046278132253</v>
      </c>
      <c r="GA137">
        <v>3.1967093610825019</v>
      </c>
      <c r="GB137">
        <v>3.7884312550252157</v>
      </c>
      <c r="GC137">
        <v>4.3113756887587105</v>
      </c>
      <c r="GD137">
        <v>3.6803080356328595</v>
      </c>
      <c r="GE137">
        <v>3.9592115739227829</v>
      </c>
      <c r="GF137">
        <v>6.3736817432805521</v>
      </c>
      <c r="GG137">
        <v>1.4909739169207186</v>
      </c>
      <c r="GH137">
        <v>3.7781127439614521</v>
      </c>
      <c r="GI137">
        <v>4.7234728235114352</v>
      </c>
      <c r="GJ137">
        <v>3.5572305726110232</v>
      </c>
      <c r="GK137">
        <v>3.7380467011673693</v>
      </c>
      <c r="GL137">
        <v>3.9982195795051023</v>
      </c>
      <c r="GM137">
        <v>3.0955931285841594</v>
      </c>
      <c r="GN137">
        <v>3.9985064333342177</v>
      </c>
      <c r="GO137">
        <v>4.5032334555464759</v>
      </c>
      <c r="GP137">
        <v>3.9921893762587568</v>
      </c>
      <c r="GQ137">
        <v>3.3882654301714048</v>
      </c>
      <c r="GR137">
        <v>2.4876596833669935</v>
      </c>
      <c r="GS137">
        <v>3.7913916287468998</v>
      </c>
      <c r="GT137">
        <v>4.0451911245976557</v>
      </c>
      <c r="GU137">
        <v>3.0418598727912527</v>
      </c>
      <c r="GV137">
        <v>5.3495226587472926</v>
      </c>
      <c r="GW137">
        <v>3.537202746967671</v>
      </c>
      <c r="GX137">
        <v>3.9016976264797383</v>
      </c>
      <c r="GY137">
        <v>2.8405929131300272</v>
      </c>
      <c r="GZ137">
        <v>4.4817807933477463</v>
      </c>
      <c r="HA137">
        <v>2.3797279977315928</v>
      </c>
      <c r="HB137">
        <v>3.8880479952499254</v>
      </c>
      <c r="HC137">
        <v>4.5539249480790689</v>
      </c>
      <c r="HD137">
        <v>2.2542034238732636</v>
      </c>
      <c r="HE137">
        <v>2.4874628970790944</v>
      </c>
      <c r="HF137">
        <v>4.0234879805540569</v>
      </c>
      <c r="HG137">
        <v>4.869909988139721</v>
      </c>
      <c r="HH137">
        <v>4.5389762580929744</v>
      </c>
      <c r="HI137">
        <v>4.1217340915898406</v>
      </c>
      <c r="HJ137">
        <v>3.7702759630561449</v>
      </c>
      <c r="HK137">
        <v>2.9387728713585557</v>
      </c>
      <c r="HL137">
        <v>2.9466724638233046</v>
      </c>
      <c r="HM137">
        <v>5.0701927951128942</v>
      </c>
      <c r="HN137">
        <v>3.1121968143815812</v>
      </c>
      <c r="HO137">
        <v>2.8467239364725296</v>
      </c>
      <c r="HP137">
        <v>2.6870755809245752</v>
      </c>
      <c r="HQ137">
        <v>4.679528722910459</v>
      </c>
      <c r="HR137">
        <v>3.5767685613100446</v>
      </c>
      <c r="HS137">
        <v>4.1261243514813808</v>
      </c>
      <c r="HT137">
        <v>3.9519527196163171</v>
      </c>
      <c r="HU137">
        <v>4.4872581332988117</v>
      </c>
      <c r="HV137">
        <v>3.8640156221617317</v>
      </c>
      <c r="HW137">
        <v>2.8855103026063009</v>
      </c>
      <c r="HX137">
        <v>5.0985396631337734</v>
      </c>
      <c r="HY137">
        <v>4.5960884909686834</v>
      </c>
      <c r="HZ137">
        <v>3.3993475364346684</v>
      </c>
      <c r="IA137">
        <v>2.5198981816253396</v>
      </c>
      <c r="IB137">
        <v>4.7395782272232578</v>
      </c>
      <c r="IC137">
        <v>3.0012718031353067</v>
      </c>
      <c r="ID137">
        <v>3.4090540946607111</v>
      </c>
      <c r="IE137">
        <v>3.3827304217057974</v>
      </c>
      <c r="IF137">
        <v>3.5779176575198783</v>
      </c>
      <c r="IG137">
        <v>3.6503572059141596</v>
      </c>
      <c r="IH137">
        <v>5.1662128525726985</v>
      </c>
      <c r="II137">
        <v>4.4176898513647886</v>
      </c>
      <c r="IJ137">
        <v>3.8052679782804479</v>
      </c>
      <c r="IK137">
        <v>4.5363748543077005</v>
      </c>
      <c r="IL137">
        <v>2.675221742455018</v>
      </c>
      <c r="IM137">
        <v>3.5127585783213302</v>
      </c>
      <c r="IN137">
        <v>4.0433396237267969</v>
      </c>
      <c r="IO137">
        <v>2.4591124968014544</v>
      </c>
      <c r="IP137">
        <v>4.7023041808617121</v>
      </c>
      <c r="IQ137">
        <v>4.1859675091630537</v>
      </c>
      <c r="IR137">
        <v>2.5279563300373979</v>
      </c>
    </row>
    <row r="138" spans="1:252" x14ac:dyDescent="0.35">
      <c r="A138" s="3">
        <v>50177</v>
      </c>
      <c r="B138">
        <v>3.3815450682336379</v>
      </c>
      <c r="C138">
        <v>3.9885869536566667</v>
      </c>
      <c r="D138">
        <v>5.0342062856264773</v>
      </c>
      <c r="E138">
        <v>3.5902707712254935</v>
      </c>
      <c r="F138">
        <v>2.2174661724935056</v>
      </c>
      <c r="G138">
        <v>2.7989504195034223</v>
      </c>
      <c r="H138">
        <v>3.5909265203710081</v>
      </c>
      <c r="I138">
        <v>3.3222310272809237</v>
      </c>
      <c r="J138">
        <v>4.9767381921970175</v>
      </c>
      <c r="K138">
        <v>4.1630508752410202</v>
      </c>
      <c r="L138">
        <v>3.9759644020959488</v>
      </c>
      <c r="M138">
        <v>5.313377512831762</v>
      </c>
      <c r="N138">
        <v>3.2701931546654377</v>
      </c>
      <c r="O138">
        <v>4.6050016876115745</v>
      </c>
      <c r="P138">
        <v>3.1267367030015079</v>
      </c>
      <c r="Q138">
        <v>3.408676914384102</v>
      </c>
      <c r="R138">
        <v>4.7254491647224217</v>
      </c>
      <c r="S138">
        <v>2.672491154029756</v>
      </c>
      <c r="T138">
        <v>5.0617644958256847</v>
      </c>
      <c r="U138">
        <v>2.9719068694163409</v>
      </c>
      <c r="V138">
        <v>5.6429195858829075</v>
      </c>
      <c r="W138">
        <v>3.2328687948082258</v>
      </c>
      <c r="X138">
        <v>3.6150337672634727</v>
      </c>
      <c r="Y138">
        <v>3.6313128682206743</v>
      </c>
      <c r="Z138">
        <v>5.6750980260839832</v>
      </c>
      <c r="AA138">
        <v>4.7245950453927996</v>
      </c>
      <c r="AB138">
        <v>3.7523535295941488</v>
      </c>
      <c r="AC138">
        <v>3.3131401777926226</v>
      </c>
      <c r="AD138">
        <v>3.1439403914980391</v>
      </c>
      <c r="AE138">
        <v>3.6300845732829701</v>
      </c>
      <c r="AF138">
        <v>3.5837310428785352</v>
      </c>
      <c r="AG138">
        <v>3.1518231558566292</v>
      </c>
      <c r="AH138">
        <v>4.6866031497973983</v>
      </c>
      <c r="AI138">
        <v>3.8631164039185033</v>
      </c>
      <c r="AJ138">
        <v>4.901931291698987</v>
      </c>
      <c r="AK138">
        <v>4.8527187718660381</v>
      </c>
      <c r="AL138">
        <v>3.5559539102727209</v>
      </c>
      <c r="AM138">
        <v>4.2144371142186436</v>
      </c>
      <c r="AN138">
        <v>4.7108713623627825</v>
      </c>
      <c r="AO138">
        <v>3.6597683967922467</v>
      </c>
      <c r="AP138">
        <v>3.8440754155196153</v>
      </c>
      <c r="AQ138">
        <v>3.8176569188864553</v>
      </c>
      <c r="AR138">
        <v>4.1557613939356086</v>
      </c>
      <c r="AS138">
        <v>3.2396799223056152</v>
      </c>
      <c r="AT138">
        <v>3.6689241475258889</v>
      </c>
      <c r="AU138">
        <v>4.4112761417406867</v>
      </c>
      <c r="AV138">
        <v>4.837494737446959</v>
      </c>
      <c r="AW138">
        <v>3.6632299653079921</v>
      </c>
      <c r="AX138">
        <v>4.0591590672720024</v>
      </c>
      <c r="AY138">
        <v>3.5250656604266699</v>
      </c>
      <c r="AZ138">
        <v>4.1647572669830808</v>
      </c>
      <c r="BA138">
        <v>3.0164363700283952</v>
      </c>
      <c r="BB138">
        <v>3.6837832595214555</v>
      </c>
      <c r="BC138">
        <v>4.1960290533567459</v>
      </c>
      <c r="BD138">
        <v>3.9936939598780676</v>
      </c>
      <c r="BE138">
        <v>4.0974324330395264</v>
      </c>
      <c r="BF138">
        <v>4.2049185247509131</v>
      </c>
      <c r="BG138">
        <v>4.5545728538247303</v>
      </c>
      <c r="BH138">
        <v>3.726664041916627</v>
      </c>
      <c r="BI138">
        <v>4.1101063440804912</v>
      </c>
      <c r="BJ138">
        <v>2.623829458605158</v>
      </c>
      <c r="BK138">
        <v>4.830763116589555</v>
      </c>
      <c r="BL138">
        <v>4.5725669465959937</v>
      </c>
      <c r="BM138">
        <v>4.1107791477652516</v>
      </c>
      <c r="BN138">
        <v>3.9628453741074416</v>
      </c>
      <c r="BO138">
        <v>5.4471091932279174</v>
      </c>
      <c r="BP138">
        <v>4.3450270405023312</v>
      </c>
      <c r="BQ138">
        <v>4.6041781432039928</v>
      </c>
      <c r="BR138">
        <v>2.1179332105460875</v>
      </c>
      <c r="BS138">
        <v>3.374828173206005</v>
      </c>
      <c r="BT138">
        <v>4.0893205380035695</v>
      </c>
      <c r="BU138">
        <v>4.2358203307221443</v>
      </c>
      <c r="BV138">
        <v>4.3092918947719587</v>
      </c>
      <c r="BW138">
        <v>3.4151749595702099</v>
      </c>
      <c r="BX138">
        <v>2.1601745332220545</v>
      </c>
      <c r="BY138">
        <v>4.7393026935833333</v>
      </c>
      <c r="BZ138">
        <v>3.964825301406615</v>
      </c>
      <c r="CA138">
        <v>2.9326737449297209</v>
      </c>
      <c r="CB138">
        <v>3.5280069884048961</v>
      </c>
      <c r="CC138">
        <v>1.927841296079398</v>
      </c>
      <c r="CD138">
        <v>4.813874477342666</v>
      </c>
      <c r="CE138">
        <v>3.0308359143431245</v>
      </c>
      <c r="CF138">
        <v>5.8656491467875167</v>
      </c>
      <c r="CG138">
        <v>3.4322123184305871</v>
      </c>
      <c r="CH138">
        <v>3.952603583505272</v>
      </c>
      <c r="CI138">
        <v>4.2961483865639192</v>
      </c>
      <c r="CJ138">
        <v>3.8461813510522282</v>
      </c>
      <c r="CK138">
        <v>3.3634820376505234</v>
      </c>
      <c r="CL138">
        <v>3.3033430342436505</v>
      </c>
      <c r="CM138">
        <v>2.9454686447170868</v>
      </c>
      <c r="CN138">
        <v>3.2723536399262718</v>
      </c>
      <c r="CO138">
        <v>2.8962805493850188</v>
      </c>
      <c r="CP138">
        <v>3.9534205116525567</v>
      </c>
      <c r="CQ138">
        <v>3.5599159631447308</v>
      </c>
      <c r="CR138">
        <v>4.6827199465493932</v>
      </c>
      <c r="CS138">
        <v>3.0465096450480598</v>
      </c>
      <c r="CT138">
        <v>4.0566594605234627</v>
      </c>
      <c r="CU138">
        <v>3.6412602075250491</v>
      </c>
      <c r="CV138">
        <v>4.3890397625396176</v>
      </c>
      <c r="CW138">
        <v>3.3385204066053378</v>
      </c>
      <c r="CX138">
        <v>3.8796049509830159</v>
      </c>
      <c r="CY138">
        <v>4.6298834897458399</v>
      </c>
      <c r="CZ138">
        <v>2.7087993086834135</v>
      </c>
      <c r="DA138">
        <v>3.4889664202069008</v>
      </c>
      <c r="DB138">
        <v>2.8262488616163259</v>
      </c>
      <c r="DC138">
        <v>4.8868355283884348</v>
      </c>
      <c r="DD138">
        <v>3.7283216333744233</v>
      </c>
      <c r="DE138">
        <v>4.8688257184744401</v>
      </c>
      <c r="DF138">
        <v>2.3546180558438645</v>
      </c>
      <c r="DG138">
        <v>4.3172220409904831</v>
      </c>
      <c r="DH138">
        <v>3.974707776949419</v>
      </c>
      <c r="DI138">
        <v>2.8957250023596988</v>
      </c>
      <c r="DJ138">
        <v>2.4189720074435677</v>
      </c>
      <c r="DK138">
        <v>4.4268794544838785</v>
      </c>
      <c r="DL138">
        <v>3.6616755499626419</v>
      </c>
      <c r="DM138">
        <v>4.3410715130210829</v>
      </c>
      <c r="DN138">
        <v>2.9932440736755215</v>
      </c>
      <c r="DO138">
        <v>3.3600419616956958</v>
      </c>
      <c r="DP138">
        <v>2.9872869555729804</v>
      </c>
      <c r="DQ138">
        <v>5.650302558262732</v>
      </c>
      <c r="DR138">
        <v>4.2834724732650535</v>
      </c>
      <c r="DS138">
        <v>3.833883131072549</v>
      </c>
      <c r="DT138">
        <v>3.2634016609317609</v>
      </c>
      <c r="DU138">
        <v>4.5554204966816112</v>
      </c>
      <c r="DV138">
        <v>5.0815804054748055</v>
      </c>
      <c r="DW138">
        <v>4.3471393666160134</v>
      </c>
      <c r="DX138">
        <v>2.2949125994723714</v>
      </c>
      <c r="DY138">
        <v>4.3060898933350265</v>
      </c>
      <c r="DZ138">
        <v>2.7967530550748636</v>
      </c>
      <c r="EA138">
        <v>1.2246904413490254</v>
      </c>
      <c r="EB138">
        <v>3.8686830084782904</v>
      </c>
      <c r="EC138">
        <v>2.8502643824108382</v>
      </c>
      <c r="ED138">
        <v>2.7202348675189572</v>
      </c>
      <c r="EE138">
        <v>2.4509236210580005</v>
      </c>
      <c r="EF138">
        <v>4.7636660179828718</v>
      </c>
      <c r="EG138">
        <v>2.5825878016630459</v>
      </c>
      <c r="EH138">
        <v>5.2648984811523789</v>
      </c>
      <c r="EI138">
        <v>3.3514436607330933</v>
      </c>
      <c r="EJ138">
        <v>3.0742482009213083</v>
      </c>
      <c r="EK138">
        <v>2.7636611222045566</v>
      </c>
      <c r="EL138">
        <v>3.4648394192682823</v>
      </c>
      <c r="EM138">
        <v>3.066447273319552</v>
      </c>
      <c r="EN138">
        <v>4.5290980675486416</v>
      </c>
      <c r="EO138">
        <v>3.2527253075166813</v>
      </c>
      <c r="EP138">
        <v>3.9780409826413941</v>
      </c>
      <c r="EQ138">
        <v>2.1768873299690195</v>
      </c>
      <c r="ER138">
        <v>4.8747898131572676</v>
      </c>
      <c r="ES138">
        <v>2.5423037216163036</v>
      </c>
      <c r="ET138">
        <v>4.3651310476057974</v>
      </c>
      <c r="EU138">
        <v>4.006709645907728</v>
      </c>
      <c r="EV138">
        <v>2.8669855417317693</v>
      </c>
      <c r="EW138">
        <v>5.0887457979269088</v>
      </c>
      <c r="EX138">
        <v>4.7631205451045373</v>
      </c>
      <c r="EY138">
        <v>3.5851112500554914</v>
      </c>
      <c r="EZ138">
        <v>4.0421025913691082</v>
      </c>
      <c r="FA138">
        <v>3.2200443508343248</v>
      </c>
      <c r="FB138">
        <v>4.6206128725312778</v>
      </c>
      <c r="FC138">
        <v>4.1527308435145818</v>
      </c>
      <c r="FD138">
        <v>3.8373016152060364</v>
      </c>
      <c r="FE138">
        <v>4.4579929138532748</v>
      </c>
      <c r="FF138">
        <v>3.2983637752936756</v>
      </c>
      <c r="FG138">
        <v>3.2091706717884927</v>
      </c>
      <c r="FH138">
        <v>2.7807164993560738</v>
      </c>
      <c r="FI138">
        <v>4.6992573460176512</v>
      </c>
      <c r="FJ138">
        <v>5.4330108010578604</v>
      </c>
      <c r="FK138">
        <v>4.2528673219747413</v>
      </c>
      <c r="FL138">
        <v>3.6816017603179723</v>
      </c>
      <c r="FM138">
        <v>2.5875772647139414</v>
      </c>
      <c r="FN138">
        <v>4.2809782467737669</v>
      </c>
      <c r="FO138">
        <v>2.7025066009050955</v>
      </c>
      <c r="FP138">
        <v>5.7065598684045735</v>
      </c>
      <c r="FQ138">
        <v>3.5240184517962709</v>
      </c>
      <c r="FR138">
        <v>2.7376041298470657</v>
      </c>
      <c r="FS138">
        <v>3.207392996339594</v>
      </c>
      <c r="FT138">
        <v>0.98097415658812148</v>
      </c>
      <c r="FU138">
        <v>2.6284751597024196</v>
      </c>
      <c r="FV138">
        <v>4.4867580639339986</v>
      </c>
      <c r="FW138">
        <v>6.0573781064980476</v>
      </c>
      <c r="FX138">
        <v>3.7459343177149753</v>
      </c>
      <c r="FY138">
        <v>3.7338559835013272</v>
      </c>
      <c r="FZ138">
        <v>3.9927224216998609</v>
      </c>
      <c r="GA138">
        <v>3.7189792587750463</v>
      </c>
      <c r="GB138">
        <v>3.4959841920631236</v>
      </c>
      <c r="GC138">
        <v>4.1956742603247603</v>
      </c>
      <c r="GD138">
        <v>3.5485159236395019</v>
      </c>
      <c r="GE138">
        <v>4.0084679706954578</v>
      </c>
      <c r="GF138">
        <v>6.1630945598387195</v>
      </c>
      <c r="GG138">
        <v>1.6600362109870559</v>
      </c>
      <c r="GH138">
        <v>3.4809898489794855</v>
      </c>
      <c r="GI138">
        <v>5.2079895395863662</v>
      </c>
      <c r="GJ138">
        <v>3.4922316726692926</v>
      </c>
      <c r="GK138">
        <v>4.0440588048437718</v>
      </c>
      <c r="GL138">
        <v>4.0383455583349459</v>
      </c>
      <c r="GM138">
        <v>3.4151901620016134</v>
      </c>
      <c r="GN138">
        <v>3.9663761073279509</v>
      </c>
      <c r="GO138">
        <v>4.2478063380970008</v>
      </c>
      <c r="GP138">
        <v>4.4804365808111397</v>
      </c>
      <c r="GQ138">
        <v>3.403601918766884</v>
      </c>
      <c r="GR138">
        <v>2.8821488410520466</v>
      </c>
      <c r="GS138">
        <v>3.9464534494947094</v>
      </c>
      <c r="GT138">
        <v>4.1007852872140038</v>
      </c>
      <c r="GU138">
        <v>3.2665957714564495</v>
      </c>
      <c r="GV138">
        <v>5.5281400142442285</v>
      </c>
      <c r="GW138">
        <v>3.45893519996218</v>
      </c>
      <c r="GX138">
        <v>3.5750015807391802</v>
      </c>
      <c r="GY138">
        <v>2.5880043460496567</v>
      </c>
      <c r="GZ138">
        <v>4.3540284218446175</v>
      </c>
      <c r="HA138">
        <v>2.6274814945541993</v>
      </c>
      <c r="HB138">
        <v>3.7342678564305598</v>
      </c>
      <c r="HC138">
        <v>4.6418065018661423</v>
      </c>
      <c r="HD138">
        <v>2.4386196766676953</v>
      </c>
      <c r="HE138">
        <v>2.6829342800445133</v>
      </c>
      <c r="HF138">
        <v>4.324056454775123</v>
      </c>
      <c r="HG138">
        <v>4.6924774553649833</v>
      </c>
      <c r="HH138">
        <v>4.6012963328787224</v>
      </c>
      <c r="HI138">
        <v>4.5212134112234228</v>
      </c>
      <c r="HJ138">
        <v>3.5418250248491532</v>
      </c>
      <c r="HK138">
        <v>2.929167637272307</v>
      </c>
      <c r="HL138">
        <v>3.1803595590562121</v>
      </c>
      <c r="HM138">
        <v>4.7516089388298717</v>
      </c>
      <c r="HN138">
        <v>2.9089145838754065</v>
      </c>
      <c r="HO138">
        <v>2.8664906508874961</v>
      </c>
      <c r="HP138">
        <v>2.9407728346140942</v>
      </c>
      <c r="HQ138">
        <v>4.701240975528032</v>
      </c>
      <c r="HR138">
        <v>3.7981036556408934</v>
      </c>
      <c r="HS138">
        <v>3.9281740908795277</v>
      </c>
      <c r="HT138">
        <v>3.7828342645196811</v>
      </c>
      <c r="HU138">
        <v>4.5423034118143031</v>
      </c>
      <c r="HV138">
        <v>4.0098040521043581</v>
      </c>
      <c r="HW138">
        <v>2.5965575488105772</v>
      </c>
      <c r="HX138">
        <v>4.9426160015517482</v>
      </c>
      <c r="HY138">
        <v>4.269648795219247</v>
      </c>
      <c r="HZ138">
        <v>3.0668150740627578</v>
      </c>
      <c r="IA138">
        <v>2.4400759829104564</v>
      </c>
      <c r="IB138">
        <v>5.0472338724966948</v>
      </c>
      <c r="IC138">
        <v>3.3529941731494515</v>
      </c>
      <c r="ID138">
        <v>3.4418136858593371</v>
      </c>
      <c r="IE138">
        <v>3.6218832890152219</v>
      </c>
      <c r="IF138">
        <v>3.1630528506193385</v>
      </c>
      <c r="IG138">
        <v>3.4765290706571284</v>
      </c>
      <c r="IH138">
        <v>5.2670750863886164</v>
      </c>
      <c r="II138">
        <v>4.1553703113078893</v>
      </c>
      <c r="IJ138">
        <v>4.0017742498197979</v>
      </c>
      <c r="IK138">
        <v>4.6259626224724331</v>
      </c>
      <c r="IL138">
        <v>2.1872639935027172</v>
      </c>
      <c r="IM138">
        <v>3.6732697967835435</v>
      </c>
      <c r="IN138">
        <v>3.6512928312685284</v>
      </c>
      <c r="IO138">
        <v>2.5829071870447375</v>
      </c>
      <c r="IP138">
        <v>4.4438298874590805</v>
      </c>
      <c r="IQ138">
        <v>4.3718619524708187</v>
      </c>
      <c r="IR138">
        <v>2.6464273264194427</v>
      </c>
    </row>
    <row r="139" spans="1:252" x14ac:dyDescent="0.35">
      <c r="A139" s="3">
        <v>50178</v>
      </c>
      <c r="B139">
        <v>3.3815450682336379</v>
      </c>
      <c r="C139">
        <v>4.0077707367048427</v>
      </c>
      <c r="D139">
        <v>4.8970819893043878</v>
      </c>
      <c r="E139">
        <v>3.193148507640212</v>
      </c>
      <c r="F139">
        <v>2.4928951670479806</v>
      </c>
      <c r="G139">
        <v>3.0140708930262576</v>
      </c>
      <c r="H139">
        <v>3.8045989779504099</v>
      </c>
      <c r="I139">
        <v>3.1315732244591761</v>
      </c>
      <c r="J139">
        <v>4.917737198246444</v>
      </c>
      <c r="K139">
        <v>5.0285786200966278</v>
      </c>
      <c r="L139">
        <v>3.8171208584255822</v>
      </c>
      <c r="M139">
        <v>4.5318601791627176</v>
      </c>
      <c r="N139">
        <v>3.3595697024124767</v>
      </c>
      <c r="O139">
        <v>4.4347407637156167</v>
      </c>
      <c r="P139">
        <v>3.0205818854049342</v>
      </c>
      <c r="Q139">
        <v>3.1787500285594561</v>
      </c>
      <c r="R139">
        <v>5.0530497936629599</v>
      </c>
      <c r="S139">
        <v>3.1559749279767062</v>
      </c>
      <c r="T139">
        <v>4.6316559996791309</v>
      </c>
      <c r="U139">
        <v>3.2557059296323358</v>
      </c>
      <c r="V139">
        <v>5.8721698539175184</v>
      </c>
      <c r="W139">
        <v>3.563933611537331</v>
      </c>
      <c r="X139">
        <v>3.7574374949379727</v>
      </c>
      <c r="Y139">
        <v>3.6166172958985707</v>
      </c>
      <c r="Z139">
        <v>5.627121028674507</v>
      </c>
      <c r="AA139">
        <v>4.5064045304232128</v>
      </c>
      <c r="AB139">
        <v>4.4353561959018908</v>
      </c>
      <c r="AC139">
        <v>3.4867689322824669</v>
      </c>
      <c r="AD139">
        <v>2.6805290266490394</v>
      </c>
      <c r="AE139">
        <v>3.3471467584370886</v>
      </c>
      <c r="AF139">
        <v>3.4530862998288065</v>
      </c>
      <c r="AG139">
        <v>2.8976113973258597</v>
      </c>
      <c r="AH139">
        <v>4.1522954493375304</v>
      </c>
      <c r="AI139">
        <v>3.6580539867902155</v>
      </c>
      <c r="AJ139">
        <v>5.2367111503211943</v>
      </c>
      <c r="AK139">
        <v>4.5381508032344806</v>
      </c>
      <c r="AL139">
        <v>3.6043860979491402</v>
      </c>
      <c r="AM139">
        <v>4.1609579091844706</v>
      </c>
      <c r="AN139">
        <v>4.7102722728378659</v>
      </c>
      <c r="AO139">
        <v>3.8765653075412905</v>
      </c>
      <c r="AP139">
        <v>3.4488937388757375</v>
      </c>
      <c r="AQ139">
        <v>3.9460265310679996</v>
      </c>
      <c r="AR139">
        <v>4.2604967376411578</v>
      </c>
      <c r="AS139">
        <v>2.9589026286317952</v>
      </c>
      <c r="AT139">
        <v>3.7420678335654651</v>
      </c>
      <c r="AU139">
        <v>4.2756905081740832</v>
      </c>
      <c r="AV139">
        <v>4.9890972368403732</v>
      </c>
      <c r="AW139">
        <v>3.9244515881395756</v>
      </c>
      <c r="AX139">
        <v>4.364239354217875</v>
      </c>
      <c r="AY139">
        <v>3.4158480602628387</v>
      </c>
      <c r="AZ139">
        <v>4.2324121332261235</v>
      </c>
      <c r="BA139">
        <v>3.2411344236388073</v>
      </c>
      <c r="BB139">
        <v>3.9464281158336805</v>
      </c>
      <c r="BC139">
        <v>4.0196455295951328</v>
      </c>
      <c r="BD139">
        <v>4.2792123087254854</v>
      </c>
      <c r="BE139">
        <v>3.9472977813540373</v>
      </c>
      <c r="BF139">
        <v>3.615698497649483</v>
      </c>
      <c r="BG139">
        <v>4.4317312344591295</v>
      </c>
      <c r="BH139">
        <v>3.6788591780129507</v>
      </c>
      <c r="BI139">
        <v>3.8551255437010368</v>
      </c>
      <c r="BJ139">
        <v>1.9262140299367525</v>
      </c>
      <c r="BK139">
        <v>4.2451684946487029</v>
      </c>
      <c r="BL139">
        <v>4.644913583566197</v>
      </c>
      <c r="BM139">
        <v>4.1228240248599786</v>
      </c>
      <c r="BN139">
        <v>3.9812866726055565</v>
      </c>
      <c r="BO139">
        <v>5.0997589389095168</v>
      </c>
      <c r="BP139">
        <v>4.1570788551696047</v>
      </c>
      <c r="BQ139">
        <v>4.4221419981558512</v>
      </c>
      <c r="BR139">
        <v>2.5298628133243355</v>
      </c>
      <c r="BS139">
        <v>3.6225830129501659</v>
      </c>
      <c r="BT139">
        <v>4.1836688570076443</v>
      </c>
      <c r="BU139">
        <v>4.2718253307250222</v>
      </c>
      <c r="BV139">
        <v>4.0560361367304818</v>
      </c>
      <c r="BW139">
        <v>3.4899941372266956</v>
      </c>
      <c r="BX139">
        <v>2.5115953402766573</v>
      </c>
      <c r="BY139">
        <v>4.7153221390898477</v>
      </c>
      <c r="BZ139">
        <v>3.852356340182316</v>
      </c>
      <c r="CA139">
        <v>3.0521726711713995</v>
      </c>
      <c r="CB139">
        <v>3.9308961087741117</v>
      </c>
      <c r="CC139">
        <v>2.6602121061386015</v>
      </c>
      <c r="CD139">
        <v>4.7668242208923557</v>
      </c>
      <c r="CE139">
        <v>3.3443339098815299</v>
      </c>
      <c r="CF139">
        <v>5.351590079958533</v>
      </c>
      <c r="CG139">
        <v>3.1811805869209415</v>
      </c>
      <c r="CH139">
        <v>4.0250930092304795</v>
      </c>
      <c r="CI139">
        <v>4.2486471122824776</v>
      </c>
      <c r="CJ139">
        <v>3.3934665979656944</v>
      </c>
      <c r="CK139">
        <v>3.4808457580599441</v>
      </c>
      <c r="CL139">
        <v>3.4982220823864143</v>
      </c>
      <c r="CM139">
        <v>2.3083513776172881</v>
      </c>
      <c r="CN139">
        <v>3.5320205732948993</v>
      </c>
      <c r="CO139">
        <v>3.1143079448070639</v>
      </c>
      <c r="CP139">
        <v>3.705214628958057</v>
      </c>
      <c r="CQ139">
        <v>3.6986932519563358</v>
      </c>
      <c r="CR139">
        <v>4.1200850781415985</v>
      </c>
      <c r="CS139">
        <v>2.9794270910551468</v>
      </c>
      <c r="CT139">
        <v>4.0511980962218939</v>
      </c>
      <c r="CU139">
        <v>3.7955604307685293</v>
      </c>
      <c r="CV139">
        <v>4.1084998174601832</v>
      </c>
      <c r="CW139">
        <v>3.5629279503991702</v>
      </c>
      <c r="CX139">
        <v>3.778497105478472</v>
      </c>
      <c r="CY139">
        <v>4.2814420437530538</v>
      </c>
      <c r="CZ139">
        <v>2.845230029627682</v>
      </c>
      <c r="DA139">
        <v>3.3070768235702235</v>
      </c>
      <c r="DB139">
        <v>3.1538982181599664</v>
      </c>
      <c r="DC139">
        <v>4.8211751994497769</v>
      </c>
      <c r="DD139">
        <v>4.3457666359061227</v>
      </c>
      <c r="DE139">
        <v>5.2758578801505367</v>
      </c>
      <c r="DF139">
        <v>2.5214358666522583</v>
      </c>
      <c r="DG139">
        <v>4.1945093291192652</v>
      </c>
      <c r="DH139">
        <v>3.764817428586162</v>
      </c>
      <c r="DI139">
        <v>3.0492857257698534</v>
      </c>
      <c r="DJ139">
        <v>2.9891025433162906</v>
      </c>
      <c r="DK139">
        <v>4.49166370824463</v>
      </c>
      <c r="DL139">
        <v>3.7073040547338874</v>
      </c>
      <c r="DM139">
        <v>4.1020119990822792</v>
      </c>
      <c r="DN139">
        <v>3.1783032525046067</v>
      </c>
      <c r="DO139">
        <v>3.1988037815692691</v>
      </c>
      <c r="DP139">
        <v>2.9183148859304482</v>
      </c>
      <c r="DQ139">
        <v>5.7621810867519354</v>
      </c>
      <c r="DR139">
        <v>4.2846555703270308</v>
      </c>
      <c r="DS139">
        <v>4.0963337974081488</v>
      </c>
      <c r="DT139">
        <v>3.3666575329930089</v>
      </c>
      <c r="DU139">
        <v>4.6918319790755163</v>
      </c>
      <c r="DV139">
        <v>5.2041710114017237</v>
      </c>
      <c r="DW139">
        <v>4.2974098148791482</v>
      </c>
      <c r="DX139">
        <v>2.673959908449453</v>
      </c>
      <c r="DY139">
        <v>4.2424097337178432</v>
      </c>
      <c r="DZ139">
        <v>2.7553552904163912</v>
      </c>
      <c r="EA139">
        <v>1.2194473559370749</v>
      </c>
      <c r="EB139">
        <v>3.7808913500295889</v>
      </c>
      <c r="EC139">
        <v>2.8766526685666793</v>
      </c>
      <c r="ED139">
        <v>2.8143213279700428</v>
      </c>
      <c r="EE139">
        <v>2.433779725274321</v>
      </c>
      <c r="EF139">
        <v>4.6369200192007698</v>
      </c>
      <c r="EG139">
        <v>2.1835496868469617</v>
      </c>
      <c r="EH139">
        <v>5.63252767415596</v>
      </c>
      <c r="EI139">
        <v>3.6160777147251779</v>
      </c>
      <c r="EJ139">
        <v>3.495442550008474</v>
      </c>
      <c r="EK139">
        <v>2.7405060320625534</v>
      </c>
      <c r="EL139">
        <v>3.8137681338589116</v>
      </c>
      <c r="EM139">
        <v>2.989420381035504</v>
      </c>
      <c r="EN139">
        <v>4.4092485812793161</v>
      </c>
      <c r="EO139">
        <v>3.4744216593006048</v>
      </c>
      <c r="EP139">
        <v>3.9289830867767526</v>
      </c>
      <c r="EQ139">
        <v>2.4734364932915813</v>
      </c>
      <c r="ER139">
        <v>4.9033540095434969</v>
      </c>
      <c r="ES139">
        <v>2.8971761619863674</v>
      </c>
      <c r="ET139">
        <v>4.487467467472471</v>
      </c>
      <c r="EU139">
        <v>4.0909276329349122</v>
      </c>
      <c r="EV139">
        <v>2.5183719748348024</v>
      </c>
      <c r="EW139">
        <v>4.9854732386136975</v>
      </c>
      <c r="EX139">
        <v>4.7790258701582156</v>
      </c>
      <c r="EY139">
        <v>3.7308221896824727</v>
      </c>
      <c r="EZ139">
        <v>4.0623989052439287</v>
      </c>
      <c r="FA139">
        <v>3.0189952025660642</v>
      </c>
      <c r="FB139">
        <v>4.6735637841967916</v>
      </c>
      <c r="FC139">
        <v>4.0628992316945469</v>
      </c>
      <c r="FD139">
        <v>3.6427861746495669</v>
      </c>
      <c r="FE139">
        <v>4.2876359919172087</v>
      </c>
      <c r="FF139">
        <v>3.3567845421805451</v>
      </c>
      <c r="FG139">
        <v>2.7502418505185715</v>
      </c>
      <c r="FH139">
        <v>3.1736010316969798</v>
      </c>
      <c r="FI139">
        <v>4.8816252713990531</v>
      </c>
      <c r="FJ139">
        <v>5.8747128374502724</v>
      </c>
      <c r="FK139">
        <v>4.2565673586988737</v>
      </c>
      <c r="FL139">
        <v>3.384493592652611</v>
      </c>
      <c r="FM139">
        <v>2.5136049552112221</v>
      </c>
      <c r="FN139">
        <v>4.4568767994723846</v>
      </c>
      <c r="FO139">
        <v>2.7628355825281634</v>
      </c>
      <c r="FP139">
        <v>5.6633363768095384</v>
      </c>
      <c r="FQ139">
        <v>3.4558299267849053</v>
      </c>
      <c r="FR139">
        <v>2.7293383335974504</v>
      </c>
      <c r="FS139">
        <v>2.7401600104694781</v>
      </c>
      <c r="FT139">
        <v>1.3010202806005526</v>
      </c>
      <c r="FU139">
        <v>2.7622680769984411</v>
      </c>
      <c r="FV139">
        <v>4.3006359655790707</v>
      </c>
      <c r="FW139">
        <v>5.8648418488929659</v>
      </c>
      <c r="FX139">
        <v>3.3868690423899199</v>
      </c>
      <c r="FY139">
        <v>3.8367447791468985</v>
      </c>
      <c r="FZ139">
        <v>3.3626130143823958</v>
      </c>
      <c r="GA139">
        <v>3.5949958026024382</v>
      </c>
      <c r="GB139">
        <v>3.7256604205745063</v>
      </c>
      <c r="GC139">
        <v>4.2401674747281533</v>
      </c>
      <c r="GD139">
        <v>3.9886980426158587</v>
      </c>
      <c r="GE139">
        <v>4.122977163394224</v>
      </c>
      <c r="GF139">
        <v>5.690377424814117</v>
      </c>
      <c r="GG139">
        <v>1.9210285204079185</v>
      </c>
      <c r="GH139">
        <v>3.4164625736525402</v>
      </c>
      <c r="GI139">
        <v>5.2723168064712285</v>
      </c>
      <c r="GJ139">
        <v>3.2761744554775563</v>
      </c>
      <c r="GK139">
        <v>3.953131923569849</v>
      </c>
      <c r="GL139">
        <v>3.9320484225826218</v>
      </c>
      <c r="GM139">
        <v>3.2112402349379914</v>
      </c>
      <c r="GN139">
        <v>4.5263515368084928</v>
      </c>
      <c r="GO139">
        <v>4.2221244110232936</v>
      </c>
      <c r="GP139">
        <v>3.7574362817732325</v>
      </c>
      <c r="GQ139">
        <v>3.5112649408646996</v>
      </c>
      <c r="GR139">
        <v>3.5732397468816073</v>
      </c>
      <c r="GS139">
        <v>3.4446552804402262</v>
      </c>
      <c r="GT139">
        <v>4.2453819192208151</v>
      </c>
      <c r="GU139">
        <v>3.2828660884682836</v>
      </c>
      <c r="GV139">
        <v>5.0839765504314096</v>
      </c>
      <c r="GW139">
        <v>3.666854303993794</v>
      </c>
      <c r="GX139">
        <v>3.5776651937534929</v>
      </c>
      <c r="GY139">
        <v>2.5112253921920797</v>
      </c>
      <c r="GZ139">
        <v>4.4768773998006033</v>
      </c>
      <c r="HA139">
        <v>2.6957873300007722</v>
      </c>
      <c r="HB139">
        <v>4.0357685166779316</v>
      </c>
      <c r="HC139">
        <v>4.212283455868822</v>
      </c>
      <c r="HD139">
        <v>3.1290325802158376</v>
      </c>
      <c r="HE139">
        <v>2.5687873291050414</v>
      </c>
      <c r="HF139">
        <v>4.5524484006238319</v>
      </c>
      <c r="HG139">
        <v>4.83458009441068</v>
      </c>
      <c r="HH139">
        <v>4.1911979225682776</v>
      </c>
      <c r="HI139">
        <v>4.0008329789954535</v>
      </c>
      <c r="HJ139">
        <v>3.5286033457540062</v>
      </c>
      <c r="HK139">
        <v>2.6123490484889103</v>
      </c>
      <c r="HL139">
        <v>3.2650837344889125</v>
      </c>
      <c r="HM139">
        <v>5.0263689225627317</v>
      </c>
      <c r="HN139">
        <v>2.6459491827373376</v>
      </c>
      <c r="HO139">
        <v>2.9342028980278778</v>
      </c>
      <c r="HP139">
        <v>3.0929467601083274</v>
      </c>
      <c r="HQ139">
        <v>4.3499719096167366</v>
      </c>
      <c r="HR139">
        <v>3.8692805957511704</v>
      </c>
      <c r="HS139">
        <v>3.6260892353629539</v>
      </c>
      <c r="HT139">
        <v>3.7328270109070432</v>
      </c>
      <c r="HU139">
        <v>4.508692382913642</v>
      </c>
      <c r="HV139">
        <v>4.4545947884361903</v>
      </c>
      <c r="HW139">
        <v>2.2608991215568626</v>
      </c>
      <c r="HX139">
        <v>4.9415928065627917</v>
      </c>
      <c r="HY139">
        <v>3.9652178962794102</v>
      </c>
      <c r="HZ139">
        <v>2.9204659631905567</v>
      </c>
      <c r="IA139">
        <v>2.411782541244567</v>
      </c>
      <c r="IB139">
        <v>4.5310928780072199</v>
      </c>
      <c r="IC139">
        <v>3.6085472337495808</v>
      </c>
      <c r="ID139">
        <v>3.7054994077006369</v>
      </c>
      <c r="IE139">
        <v>3.4652463690655408</v>
      </c>
      <c r="IF139">
        <v>2.977876227752084</v>
      </c>
      <c r="IG139">
        <v>3.4459138865246617</v>
      </c>
      <c r="IH139">
        <v>5.7460046638911448</v>
      </c>
      <c r="II139">
        <v>4.6094181737070317</v>
      </c>
      <c r="IJ139">
        <v>4.091467427131481</v>
      </c>
      <c r="IK139">
        <v>4.460520992666809</v>
      </c>
      <c r="IL139">
        <v>2.1321323892336195</v>
      </c>
      <c r="IM139">
        <v>3.5682611992046716</v>
      </c>
      <c r="IN139">
        <v>3.614239866155835</v>
      </c>
      <c r="IO139">
        <v>2.8670156002686036</v>
      </c>
      <c r="IP139">
        <v>4.5017152357818473</v>
      </c>
      <c r="IQ139">
        <v>4.7223339679033334</v>
      </c>
      <c r="IR139">
        <v>2.5708691403562747</v>
      </c>
    </row>
    <row r="140" spans="1:252" x14ac:dyDescent="0.35">
      <c r="A140" s="3">
        <v>50179</v>
      </c>
      <c r="B140">
        <v>3.3815450682336379</v>
      </c>
      <c r="C140">
        <v>4.1503043473151209</v>
      </c>
      <c r="D140">
        <v>4.1845488042222643</v>
      </c>
      <c r="E140">
        <v>2.8312416265267215</v>
      </c>
      <c r="F140">
        <v>3.1036658777425057</v>
      </c>
      <c r="G140">
        <v>2.7757266008717747</v>
      </c>
      <c r="H140">
        <v>3.9665691856046403</v>
      </c>
      <c r="I140">
        <v>3.4523468319023078</v>
      </c>
      <c r="J140">
        <v>4.6334064134131925</v>
      </c>
      <c r="K140">
        <v>5.2191852256517413</v>
      </c>
      <c r="L140">
        <v>3.6863038819114062</v>
      </c>
      <c r="M140">
        <v>4.3096970202809413</v>
      </c>
      <c r="N140">
        <v>3.2308035110656244</v>
      </c>
      <c r="O140">
        <v>4.5179444340658934</v>
      </c>
      <c r="P140">
        <v>3.3778250680696207</v>
      </c>
      <c r="Q140">
        <v>3.0753269080783938</v>
      </c>
      <c r="R140">
        <v>4.6784616552685119</v>
      </c>
      <c r="S140">
        <v>3.8478776895952667</v>
      </c>
      <c r="T140">
        <v>4.8282996420902595</v>
      </c>
      <c r="U140">
        <v>2.8972480880097322</v>
      </c>
      <c r="V140">
        <v>5.8821120702832088</v>
      </c>
      <c r="W140">
        <v>3.7081227139746797</v>
      </c>
      <c r="X140">
        <v>3.8283886448257212</v>
      </c>
      <c r="Y140">
        <v>3.6072125030528963</v>
      </c>
      <c r="Z140">
        <v>4.9039543975322548</v>
      </c>
      <c r="AA140">
        <v>4.5778227782121839</v>
      </c>
      <c r="AB140">
        <v>4.4574008630184867</v>
      </c>
      <c r="AC140">
        <v>3.6277006351957821</v>
      </c>
      <c r="AD140">
        <v>2.451585609357795</v>
      </c>
      <c r="AE140">
        <v>3.3517503409315479</v>
      </c>
      <c r="AF140">
        <v>3.6367978412096762</v>
      </c>
      <c r="AG140">
        <v>2.8130612604850516</v>
      </c>
      <c r="AH140">
        <v>3.9425205213838725</v>
      </c>
      <c r="AI140">
        <v>3.3301666675867767</v>
      </c>
      <c r="AJ140">
        <v>4.8693441142498282</v>
      </c>
      <c r="AK140">
        <v>4.3844651330722728</v>
      </c>
      <c r="AL140">
        <v>3.4192420444482896</v>
      </c>
      <c r="AM140">
        <v>3.7377861523206874</v>
      </c>
      <c r="AN140">
        <v>4.2269948757002629</v>
      </c>
      <c r="AO140">
        <v>4.2265364439343625</v>
      </c>
      <c r="AP140">
        <v>2.7912537980674696</v>
      </c>
      <c r="AQ140">
        <v>3.7673420061804959</v>
      </c>
      <c r="AR140">
        <v>4.8841003108161578</v>
      </c>
      <c r="AS140">
        <v>2.5333025604854966</v>
      </c>
      <c r="AT140">
        <v>3.4861084713655139</v>
      </c>
      <c r="AU140">
        <v>3.9897247879247071</v>
      </c>
      <c r="AV140">
        <v>4.6340622255165433</v>
      </c>
      <c r="AW140">
        <v>3.5558913696323113</v>
      </c>
      <c r="AX140">
        <v>4.5124931085356241</v>
      </c>
      <c r="AY140">
        <v>3.2311842593996492</v>
      </c>
      <c r="AZ140">
        <v>4.0988398659446972</v>
      </c>
      <c r="BA140">
        <v>2.852789019756568</v>
      </c>
      <c r="BB140">
        <v>3.931333703677947</v>
      </c>
      <c r="BC140">
        <v>4.0267146631913944</v>
      </c>
      <c r="BD140">
        <v>4.1192130358059842</v>
      </c>
      <c r="BE140">
        <v>4.1778602623636036</v>
      </c>
      <c r="BF140">
        <v>3.7121624719548225</v>
      </c>
      <c r="BG140">
        <v>4.3285052550804961</v>
      </c>
      <c r="BH140">
        <v>3.2754157213425823</v>
      </c>
      <c r="BI140">
        <v>3.7188896761784802</v>
      </c>
      <c r="BJ140">
        <v>2.2088378133826261</v>
      </c>
      <c r="BK140">
        <v>4.1011423997912013</v>
      </c>
      <c r="BL140">
        <v>4.4839885264702017</v>
      </c>
      <c r="BM140">
        <v>4.2733581533282523</v>
      </c>
      <c r="BN140">
        <v>3.5271706349771996</v>
      </c>
      <c r="BO140">
        <v>4.3891443845694482</v>
      </c>
      <c r="BP140">
        <v>3.9906310543886945</v>
      </c>
      <c r="BQ140">
        <v>4.7546369670876736</v>
      </c>
      <c r="BR140">
        <v>2.3712913545482297</v>
      </c>
      <c r="BS140">
        <v>4.0100807597598385</v>
      </c>
      <c r="BT140">
        <v>4.1704777410562599</v>
      </c>
      <c r="BU140">
        <v>3.915929910235771</v>
      </c>
      <c r="BV140">
        <v>4.2820461018817122</v>
      </c>
      <c r="BW140">
        <v>3.3784147037298839</v>
      </c>
      <c r="BX140">
        <v>2.3298655646372035</v>
      </c>
      <c r="BY140">
        <v>4.8361130898305627</v>
      </c>
      <c r="BZ140">
        <v>4.1449878270152754</v>
      </c>
      <c r="CA140">
        <v>2.7883271016557658</v>
      </c>
      <c r="CB140">
        <v>4.068599805103811</v>
      </c>
      <c r="CC140">
        <v>2.9137098289562839</v>
      </c>
      <c r="CD140">
        <v>5.1339132138154833</v>
      </c>
      <c r="CE140">
        <v>3.3114575222829217</v>
      </c>
      <c r="CF140">
        <v>5.4275649158237451</v>
      </c>
      <c r="CG140">
        <v>2.8665218295981947</v>
      </c>
      <c r="CH140">
        <v>3.833204693707585</v>
      </c>
      <c r="CI140">
        <v>4.2926490900250238</v>
      </c>
      <c r="CJ140">
        <v>2.7428799468301577</v>
      </c>
      <c r="CK140">
        <v>3.7008364360714845</v>
      </c>
      <c r="CL140">
        <v>3.1149674365486621</v>
      </c>
      <c r="CM140">
        <v>2.0899531020287463</v>
      </c>
      <c r="CN140">
        <v>3.705653090019303</v>
      </c>
      <c r="CO140">
        <v>3.4688805467495669</v>
      </c>
      <c r="CP140">
        <v>4.0208077901853718</v>
      </c>
      <c r="CQ140">
        <v>3.4017464347810629</v>
      </c>
      <c r="CR140">
        <v>4.5362174896083074</v>
      </c>
      <c r="CS140">
        <v>3.6306452422315223</v>
      </c>
      <c r="CT140">
        <v>4.4854569175380208</v>
      </c>
      <c r="CU140">
        <v>3.7003034296648103</v>
      </c>
      <c r="CV140">
        <v>3.8294988235505714</v>
      </c>
      <c r="CW140">
        <v>3.2343286811390199</v>
      </c>
      <c r="CX140">
        <v>3.4078106060872022</v>
      </c>
      <c r="CY140">
        <v>4.0896988440580824</v>
      </c>
      <c r="CZ140">
        <v>2.8529542386197502</v>
      </c>
      <c r="DA140">
        <v>3.3468850029101502</v>
      </c>
      <c r="DB140">
        <v>2.8146851324334552</v>
      </c>
      <c r="DC140">
        <v>4.8070080176814383</v>
      </c>
      <c r="DD140">
        <v>4.4336212892690456</v>
      </c>
      <c r="DE140">
        <v>5.4085425405752066</v>
      </c>
      <c r="DF140">
        <v>2.8034079722618728</v>
      </c>
      <c r="DG140">
        <v>3.542992822153006</v>
      </c>
      <c r="DH140">
        <v>3.6500257687733142</v>
      </c>
      <c r="DI140">
        <v>3.2284598566897107</v>
      </c>
      <c r="DJ140">
        <v>3.4736719295528342</v>
      </c>
      <c r="DK140">
        <v>4.7328309737296257</v>
      </c>
      <c r="DL140">
        <v>3.9431259259217661</v>
      </c>
      <c r="DM140">
        <v>4.2848241553811146</v>
      </c>
      <c r="DN140">
        <v>3.6445620547775452</v>
      </c>
      <c r="DO140">
        <v>3.1823942198692357</v>
      </c>
      <c r="DP140">
        <v>2.8247536305525451</v>
      </c>
      <c r="DQ140">
        <v>5.4573242239341573</v>
      </c>
      <c r="DR140">
        <v>4.2693168376101127</v>
      </c>
      <c r="DS140">
        <v>3.8262676661587314</v>
      </c>
      <c r="DT140">
        <v>3.6062627612776335</v>
      </c>
      <c r="DU140">
        <v>5.0598964951159973</v>
      </c>
      <c r="DV140">
        <v>4.764627521259313</v>
      </c>
      <c r="DW140">
        <v>4.550681897159186</v>
      </c>
      <c r="DX140">
        <v>2.959043988889289</v>
      </c>
      <c r="DY140">
        <v>3.9779370996570518</v>
      </c>
      <c r="DZ140">
        <v>2.7745569112862891</v>
      </c>
      <c r="EA140">
        <v>1.5036961110118865</v>
      </c>
      <c r="EB140">
        <v>3.7261645170683111</v>
      </c>
      <c r="EC140">
        <v>2.778932161416368</v>
      </c>
      <c r="ED140">
        <v>3.4699321713230926</v>
      </c>
      <c r="EE140">
        <v>2.5866775694670747</v>
      </c>
      <c r="EF140">
        <v>4.1961861137204899</v>
      </c>
      <c r="EG140">
        <v>1.9409394464214715</v>
      </c>
      <c r="EH140">
        <v>5.7331181659632797</v>
      </c>
      <c r="EI140">
        <v>3.4320421117109605</v>
      </c>
      <c r="EJ140">
        <v>3.5969105312835978</v>
      </c>
      <c r="EK140">
        <v>2.4741100912743925</v>
      </c>
      <c r="EL140">
        <v>3.9692491411311361</v>
      </c>
      <c r="EM140">
        <v>3.6703035922576639</v>
      </c>
      <c r="EN140">
        <v>4.7074402166585863</v>
      </c>
      <c r="EO140">
        <v>2.9954151058908756</v>
      </c>
      <c r="EP140">
        <v>3.8779902783529279</v>
      </c>
      <c r="EQ140">
        <v>1.8688854970591651</v>
      </c>
      <c r="ER140">
        <v>4.6598577953423268</v>
      </c>
      <c r="ES140">
        <v>3.3071346351510114</v>
      </c>
      <c r="ET140">
        <v>4.1532410243477349</v>
      </c>
      <c r="EU140">
        <v>4.1989641139025418</v>
      </c>
      <c r="EV140">
        <v>2.8223303843982306</v>
      </c>
      <c r="EW140">
        <v>4.9323307620757948</v>
      </c>
      <c r="EX140">
        <v>4.4318594492741328</v>
      </c>
      <c r="EY140">
        <v>3.472494368295326</v>
      </c>
      <c r="EZ140">
        <v>4.0679283547378153</v>
      </c>
      <c r="FA140">
        <v>3.0143212612364132</v>
      </c>
      <c r="FB140">
        <v>5.1294997933037516</v>
      </c>
      <c r="FC140">
        <v>3.7213783690688937</v>
      </c>
      <c r="FD140">
        <v>3.9981934454121499</v>
      </c>
      <c r="FE140">
        <v>4.0544867321611155</v>
      </c>
      <c r="FF140">
        <v>3.539043030743223</v>
      </c>
      <c r="FG140">
        <v>2.6518682532739262</v>
      </c>
      <c r="FH140">
        <v>2.9766305527868484</v>
      </c>
      <c r="FI140">
        <v>4.6826034425347034</v>
      </c>
      <c r="FJ140">
        <v>6.076930358893911</v>
      </c>
      <c r="FK140">
        <v>4.2408941879770996</v>
      </c>
      <c r="FL140">
        <v>3.2792950686783668</v>
      </c>
      <c r="FM140">
        <v>2.5241041324644691</v>
      </c>
      <c r="FN140">
        <v>4.132331735608644</v>
      </c>
      <c r="FO140">
        <v>2.9263178117276301</v>
      </c>
      <c r="FP140">
        <v>5.4462070762760959</v>
      </c>
      <c r="FQ140">
        <v>3.8267823070667935</v>
      </c>
      <c r="FR140">
        <v>3.199191459826388</v>
      </c>
      <c r="FS140">
        <v>2.6204503843750642</v>
      </c>
      <c r="FT140">
        <v>1.7962721679682674</v>
      </c>
      <c r="FU140">
        <v>3.1933916818087749</v>
      </c>
      <c r="FV140">
        <v>4.2628060867599666</v>
      </c>
      <c r="FW140">
        <v>5.6747501395072808</v>
      </c>
      <c r="FX140">
        <v>3.4948890788258642</v>
      </c>
      <c r="FY140">
        <v>4.1024996327639442</v>
      </c>
      <c r="FZ140">
        <v>3.3613013807807901</v>
      </c>
      <c r="GA140">
        <v>3.5767759423146512</v>
      </c>
      <c r="GB140">
        <v>3.5519821661406841</v>
      </c>
      <c r="GC140">
        <v>4.0928490198045653</v>
      </c>
      <c r="GD140">
        <v>4.3462314492055167</v>
      </c>
      <c r="GE140">
        <v>4.0205205209189723</v>
      </c>
      <c r="GF140">
        <v>5.6198959981602998</v>
      </c>
      <c r="GG140">
        <v>1.812920958018255</v>
      </c>
      <c r="GH140">
        <v>3.231006605373834</v>
      </c>
      <c r="GI140">
        <v>5.0776711948725772</v>
      </c>
      <c r="GJ140">
        <v>3.318566106621482</v>
      </c>
      <c r="GK140">
        <v>4.0376839522596297</v>
      </c>
      <c r="GL140">
        <v>3.7033731004659951</v>
      </c>
      <c r="GM140">
        <v>3.0256950052548159</v>
      </c>
      <c r="GN140">
        <v>4.097958299314187</v>
      </c>
      <c r="GO140">
        <v>4.5381012643564116</v>
      </c>
      <c r="GP140">
        <v>3.6450277104167714</v>
      </c>
      <c r="GQ140">
        <v>3.7910944849038493</v>
      </c>
      <c r="GR140">
        <v>3.3010784841537268</v>
      </c>
      <c r="GS140">
        <v>3.356204250342917</v>
      </c>
      <c r="GT140">
        <v>3.9825668203962681</v>
      </c>
      <c r="GU140">
        <v>3.1621200969295313</v>
      </c>
      <c r="GV140">
        <v>4.9717608688176966</v>
      </c>
      <c r="GW140">
        <v>3.7935298414998431</v>
      </c>
      <c r="GX140">
        <v>3.6674763886401167</v>
      </c>
      <c r="GY140">
        <v>2.3025467820652574</v>
      </c>
      <c r="GZ140">
        <v>4.1160699859241223</v>
      </c>
      <c r="HA140">
        <v>2.5467843765856117</v>
      </c>
      <c r="HB140">
        <v>4.0887610991167413</v>
      </c>
      <c r="HC140">
        <v>4.8531556617235179</v>
      </c>
      <c r="HD140">
        <v>3.2653358918634532</v>
      </c>
      <c r="HE140">
        <v>2.866435507337314</v>
      </c>
      <c r="HF140">
        <v>4.5623008847417594</v>
      </c>
      <c r="HG140">
        <v>4.8910650169952232</v>
      </c>
      <c r="HH140">
        <v>4.2692255022755665</v>
      </c>
      <c r="HI140">
        <v>4.0226030338279495</v>
      </c>
      <c r="HJ140">
        <v>3.4921005790743407</v>
      </c>
      <c r="HK140">
        <v>2.8975817277178408</v>
      </c>
      <c r="HL140">
        <v>2.9535629181664236</v>
      </c>
      <c r="HM140">
        <v>4.6455067105365986</v>
      </c>
      <c r="HN140">
        <v>2.6101626101954603</v>
      </c>
      <c r="HO140">
        <v>3.3919795532574617</v>
      </c>
      <c r="HP140">
        <v>3.0926002644948136</v>
      </c>
      <c r="HQ140">
        <v>4.0846652861021795</v>
      </c>
      <c r="HR140">
        <v>4.5289879253043219</v>
      </c>
      <c r="HS140">
        <v>4.1496290887130938</v>
      </c>
      <c r="HT140">
        <v>3.6109967530621896</v>
      </c>
      <c r="HU140">
        <v>4.2945541054125025</v>
      </c>
      <c r="HV140">
        <v>4.7759099715905666</v>
      </c>
      <c r="HW140">
        <v>2.7133733943280314</v>
      </c>
      <c r="HX140">
        <v>5.3418603385010117</v>
      </c>
      <c r="HY140">
        <v>4.4012400992693701</v>
      </c>
      <c r="HZ140">
        <v>3.3229791112023537</v>
      </c>
      <c r="IA140">
        <v>2.4456366006764023</v>
      </c>
      <c r="IB140">
        <v>5.2567136733422259</v>
      </c>
      <c r="IC140">
        <v>3.5382747839936677</v>
      </c>
      <c r="ID140">
        <v>3.4271577086014013</v>
      </c>
      <c r="IE140">
        <v>3.0946468883900962</v>
      </c>
      <c r="IF140">
        <v>2.9574570243647922</v>
      </c>
      <c r="IG140">
        <v>3.2970298649348022</v>
      </c>
      <c r="IH140">
        <v>5.4269223136930584</v>
      </c>
      <c r="II140">
        <v>4.5007632187345168</v>
      </c>
      <c r="IJ140">
        <v>3.425295717489945</v>
      </c>
      <c r="IK140">
        <v>4.4289127615744155</v>
      </c>
      <c r="IL140">
        <v>2.3504938941252074</v>
      </c>
      <c r="IM140">
        <v>3.3891739032472401</v>
      </c>
      <c r="IN140">
        <v>3.60111936781604</v>
      </c>
      <c r="IO140">
        <v>2.5404623400662119</v>
      </c>
      <c r="IP140">
        <v>4.4423203249956265</v>
      </c>
      <c r="IQ140">
        <v>4.8138574139917285</v>
      </c>
      <c r="IR140">
        <v>2.2735419976193469</v>
      </c>
    </row>
    <row r="141" spans="1:252" x14ac:dyDescent="0.35">
      <c r="A141" s="3">
        <v>50180</v>
      </c>
      <c r="B141">
        <v>3.3815450682336379</v>
      </c>
      <c r="C141">
        <v>4.469981005113322</v>
      </c>
      <c r="D141">
        <v>4.1728189048534317</v>
      </c>
      <c r="E141">
        <v>2.9329358211473449</v>
      </c>
      <c r="F141">
        <v>3.1912030546059933</v>
      </c>
      <c r="G141">
        <v>2.6259840322073011</v>
      </c>
      <c r="H141">
        <v>3.9977174156672621</v>
      </c>
      <c r="I141">
        <v>3.3722265139475707</v>
      </c>
      <c r="J141">
        <v>4.9918561019104679</v>
      </c>
      <c r="K141">
        <v>5.3178987159253204</v>
      </c>
      <c r="L141">
        <v>3.4137769397951518</v>
      </c>
      <c r="M141">
        <v>4.7695677979971087</v>
      </c>
      <c r="N141">
        <v>3.3018847830408107</v>
      </c>
      <c r="O141">
        <v>4.6882707511123751</v>
      </c>
      <c r="P141">
        <v>3.8376292879781619</v>
      </c>
      <c r="Q141">
        <v>3.4236520794542078</v>
      </c>
      <c r="R141">
        <v>4.1529198618089698</v>
      </c>
      <c r="S141">
        <v>3.7880384008166845</v>
      </c>
      <c r="T141">
        <v>5.0359086404914049</v>
      </c>
      <c r="U141">
        <v>2.8402727788054114</v>
      </c>
      <c r="V141">
        <v>5.6239710168188566</v>
      </c>
      <c r="W141">
        <v>3.6599080083689968</v>
      </c>
      <c r="X141">
        <v>3.7644843494140048</v>
      </c>
      <c r="Y141">
        <v>3.9278330695392381</v>
      </c>
      <c r="Z141">
        <v>4.7727599730065391</v>
      </c>
      <c r="AA141">
        <v>4.5115932170722735</v>
      </c>
      <c r="AB141">
        <v>4.5511515903291748</v>
      </c>
      <c r="AC141">
        <v>3.7927245480067282</v>
      </c>
      <c r="AD141">
        <v>2.4823104690749029</v>
      </c>
      <c r="AE141">
        <v>3.6767489859615385</v>
      </c>
      <c r="AF141">
        <v>3.8076739133589954</v>
      </c>
      <c r="AG141">
        <v>3.3321358882409373</v>
      </c>
      <c r="AH141">
        <v>4.3287679965941166</v>
      </c>
      <c r="AI141">
        <v>2.9338542041024742</v>
      </c>
      <c r="AJ141">
        <v>4.9363207838700038</v>
      </c>
      <c r="AK141">
        <v>4.4019565274751269</v>
      </c>
      <c r="AL141">
        <v>2.894795915430354</v>
      </c>
      <c r="AM141">
        <v>3.5038661031023155</v>
      </c>
      <c r="AN141">
        <v>4.025137766547056</v>
      </c>
      <c r="AO141">
        <v>4.080428341077976</v>
      </c>
      <c r="AP141">
        <v>2.8927428142714016</v>
      </c>
      <c r="AQ141">
        <v>3.7700354060470982</v>
      </c>
      <c r="AR141">
        <v>4.5064176084123835</v>
      </c>
      <c r="AS141">
        <v>3.2616695204336534</v>
      </c>
      <c r="AT141">
        <v>3.3711976148772957</v>
      </c>
      <c r="AU141">
        <v>3.9064177596783587</v>
      </c>
      <c r="AV141">
        <v>4.5210331917867288</v>
      </c>
      <c r="AW141">
        <v>3.742252847200187</v>
      </c>
      <c r="AX141">
        <v>4.975971908718531</v>
      </c>
      <c r="AY141">
        <v>2.6392174942162345</v>
      </c>
      <c r="AZ141">
        <v>4.6574985468648018</v>
      </c>
      <c r="BA141">
        <v>2.6145468691799976</v>
      </c>
      <c r="BB141">
        <v>3.8512712534594358</v>
      </c>
      <c r="BC141">
        <v>3.8106789747908314</v>
      </c>
      <c r="BD141">
        <v>4.6087571344735601</v>
      </c>
      <c r="BE141">
        <v>4.0468777590745919</v>
      </c>
      <c r="BF141">
        <v>3.7349373563032118</v>
      </c>
      <c r="BG141">
        <v>4.287174299439477</v>
      </c>
      <c r="BH141">
        <v>2.9643894499508412</v>
      </c>
      <c r="BI141">
        <v>3.8173776333495844</v>
      </c>
      <c r="BJ141">
        <v>2.3275285026257144</v>
      </c>
      <c r="BK141">
        <v>4.3266383392031225</v>
      </c>
      <c r="BL141">
        <v>5.0339840432130636</v>
      </c>
      <c r="BM141">
        <v>4.0075566325185665</v>
      </c>
      <c r="BN141">
        <v>3.0158250370693063</v>
      </c>
      <c r="BO141">
        <v>4.6909773344642618</v>
      </c>
      <c r="BP141">
        <v>3.8434372918289488</v>
      </c>
      <c r="BQ141">
        <v>4.883991971730504</v>
      </c>
      <c r="BR141">
        <v>2.3122446555118077</v>
      </c>
      <c r="BS141">
        <v>3.8755353103210428</v>
      </c>
      <c r="BT141">
        <v>3.9350725799181401</v>
      </c>
      <c r="BU141">
        <v>4.0412078231466735</v>
      </c>
      <c r="BV141">
        <v>4.6934324974321093</v>
      </c>
      <c r="BW141">
        <v>3.1417171342898267</v>
      </c>
      <c r="BX141">
        <v>2.1024361308720794</v>
      </c>
      <c r="BY141">
        <v>4.771543995625648</v>
      </c>
      <c r="BZ141">
        <v>3.3058432789363033</v>
      </c>
      <c r="CA141">
        <v>2.9977239332348002</v>
      </c>
      <c r="CB141">
        <v>4.3690848015762054</v>
      </c>
      <c r="CC141">
        <v>2.892190348790757</v>
      </c>
      <c r="CD141">
        <v>4.9662910234112365</v>
      </c>
      <c r="CE141">
        <v>3.2140464894316314</v>
      </c>
      <c r="CF141">
        <v>5.7978232033378179</v>
      </c>
      <c r="CG141">
        <v>3.0924083282984149</v>
      </c>
      <c r="CH141">
        <v>4.3771351579475999</v>
      </c>
      <c r="CI141">
        <v>4.6109602597660446</v>
      </c>
      <c r="CJ141">
        <v>2.5812908086393263</v>
      </c>
      <c r="CK141">
        <v>4.1423570179517553</v>
      </c>
      <c r="CL141">
        <v>3.248794690836537</v>
      </c>
      <c r="CM141">
        <v>2.4571750649655208</v>
      </c>
      <c r="CN141">
        <v>3.4854215779385065</v>
      </c>
      <c r="CO141">
        <v>3.1567170525947081</v>
      </c>
      <c r="CP141">
        <v>3.2185389364739287</v>
      </c>
      <c r="CQ141">
        <v>2.5687813997051578</v>
      </c>
      <c r="CR141">
        <v>4.5770750320102334</v>
      </c>
      <c r="CS141">
        <v>3.5512062258024111</v>
      </c>
      <c r="CT141">
        <v>4.1304061656600011</v>
      </c>
      <c r="CU141">
        <v>4.0758464006860544</v>
      </c>
      <c r="CV141">
        <v>3.7398958442847663</v>
      </c>
      <c r="CW141">
        <v>2.7130873543348564</v>
      </c>
      <c r="CX141">
        <v>3.1335048047432306</v>
      </c>
      <c r="CY141">
        <v>4.2045760800174312</v>
      </c>
      <c r="CZ141">
        <v>3.1492190556841142</v>
      </c>
      <c r="DA141">
        <v>3.6237864120353724</v>
      </c>
      <c r="DB141">
        <v>2.8217989851159433</v>
      </c>
      <c r="DC141">
        <v>5.0652758465575918</v>
      </c>
      <c r="DD141">
        <v>4.5340966437173957</v>
      </c>
      <c r="DE141">
        <v>5.3207118343292468</v>
      </c>
      <c r="DF141">
        <v>3.2300355131924401</v>
      </c>
      <c r="DG141">
        <v>3.327894907818175</v>
      </c>
      <c r="DH141">
        <v>3.4488584461558718</v>
      </c>
      <c r="DI141">
        <v>3.0773458472764816</v>
      </c>
      <c r="DJ141">
        <v>3.7555198877975706</v>
      </c>
      <c r="DK141">
        <v>4.8315967738386512</v>
      </c>
      <c r="DL141">
        <v>3.7400798658904293</v>
      </c>
      <c r="DM141">
        <v>3.9330697686949696</v>
      </c>
      <c r="DN141">
        <v>3.6266601529715392</v>
      </c>
      <c r="DO141">
        <v>3.8938073085907421</v>
      </c>
      <c r="DP141">
        <v>2.615771785335081</v>
      </c>
      <c r="DQ141">
        <v>5.4434634101675723</v>
      </c>
      <c r="DR141">
        <v>4.1175942013957227</v>
      </c>
      <c r="DS141">
        <v>3.5991197614768038</v>
      </c>
      <c r="DT141">
        <v>3.6101857600539531</v>
      </c>
      <c r="DU141">
        <v>5.2530757328806796</v>
      </c>
      <c r="DV141">
        <v>4.8197699735036377</v>
      </c>
      <c r="DW141">
        <v>4.4814040529832146</v>
      </c>
      <c r="DX141">
        <v>2.8730126257597783</v>
      </c>
      <c r="DY141">
        <v>4.1302901432118748</v>
      </c>
      <c r="DZ141">
        <v>2.9392231231168191</v>
      </c>
      <c r="EA141">
        <v>1.593756028366099</v>
      </c>
      <c r="EB141">
        <v>4.3018364628937844</v>
      </c>
      <c r="EC141">
        <v>3.0465462603268425</v>
      </c>
      <c r="ED141">
        <v>2.8000308915375545</v>
      </c>
      <c r="EE141">
        <v>2.8156419809594402</v>
      </c>
      <c r="EF141">
        <v>4.4284651487204352</v>
      </c>
      <c r="EG141">
        <v>2.1980263555397785</v>
      </c>
      <c r="EH141">
        <v>5.7134091714650506</v>
      </c>
      <c r="EI141">
        <v>3.5050564585598569</v>
      </c>
      <c r="EJ141">
        <v>3.7076013279465778</v>
      </c>
      <c r="EK141">
        <v>2.0391285917418434</v>
      </c>
      <c r="EL141">
        <v>4.2021530119431638</v>
      </c>
      <c r="EM141">
        <v>3.0918699204825706</v>
      </c>
      <c r="EN141">
        <v>4.626417585059742</v>
      </c>
      <c r="EO141">
        <v>3.2008737451797962</v>
      </c>
      <c r="EP141">
        <v>3.9802944973168954</v>
      </c>
      <c r="EQ141">
        <v>1.5703148639343714</v>
      </c>
      <c r="ER141">
        <v>4.2772810894662419</v>
      </c>
      <c r="ES141">
        <v>3.3633269962365229</v>
      </c>
      <c r="ET141">
        <v>4.1099355870549878</v>
      </c>
      <c r="EU141">
        <v>4.5750510451003858</v>
      </c>
      <c r="EV141">
        <v>3.4186557449252621</v>
      </c>
      <c r="EW141">
        <v>4.8401921543236854</v>
      </c>
      <c r="EX141">
        <v>4.5858771250617947</v>
      </c>
      <c r="EY141">
        <v>3.3014409179754245</v>
      </c>
      <c r="EZ141">
        <v>4.6840002192215575</v>
      </c>
      <c r="FA141">
        <v>2.6622086360787338</v>
      </c>
      <c r="FB141">
        <v>5.0414110082200905</v>
      </c>
      <c r="FC141">
        <v>3.3959019078021324</v>
      </c>
      <c r="FD141">
        <v>3.903541647885004</v>
      </c>
      <c r="FE141">
        <v>4.3346184294340802</v>
      </c>
      <c r="FF141">
        <v>3.8229839903219753</v>
      </c>
      <c r="FG141">
        <v>2.1941352537800722</v>
      </c>
      <c r="FH141">
        <v>2.8062140620136415</v>
      </c>
      <c r="FI141">
        <v>4.0440723710526409</v>
      </c>
      <c r="FJ141">
        <v>5.6568127204911862</v>
      </c>
      <c r="FK141">
        <v>4.2245991331733066</v>
      </c>
      <c r="FL141">
        <v>3.6118888000202078</v>
      </c>
      <c r="FM141">
        <v>2.6471589545892384</v>
      </c>
      <c r="FN141">
        <v>3.7495393615442669</v>
      </c>
      <c r="FO141">
        <v>3.516116369043877</v>
      </c>
      <c r="FP141">
        <v>5.451555549311589</v>
      </c>
      <c r="FQ141">
        <v>3.9581062169689747</v>
      </c>
      <c r="FR141">
        <v>3.1369074259144836</v>
      </c>
      <c r="FS141">
        <v>3.186566624665697</v>
      </c>
      <c r="FT141">
        <v>2.1505207848945878</v>
      </c>
      <c r="FU141">
        <v>2.9581413665584235</v>
      </c>
      <c r="FV141">
        <v>3.5615737682043291</v>
      </c>
      <c r="FW141">
        <v>5.8870779190327909</v>
      </c>
      <c r="FX141">
        <v>3.1799552199304082</v>
      </c>
      <c r="FY141">
        <v>4.3897475847346854</v>
      </c>
      <c r="FZ141">
        <v>3.4426573849678364</v>
      </c>
      <c r="GA141">
        <v>3.0480441582788647</v>
      </c>
      <c r="GB141">
        <v>3.5139149338035414</v>
      </c>
      <c r="GC141">
        <v>3.9259825393515135</v>
      </c>
      <c r="GD141">
        <v>4.0648004352229838</v>
      </c>
      <c r="GE141">
        <v>3.8935705140096006</v>
      </c>
      <c r="GF141">
        <v>5.5947474997189683</v>
      </c>
      <c r="GG141">
        <v>1.6767047330604707</v>
      </c>
      <c r="GH141">
        <v>2.7678998101789598</v>
      </c>
      <c r="GI141">
        <v>4.9736302300368997</v>
      </c>
      <c r="GJ141">
        <v>3.5968343519271437</v>
      </c>
      <c r="GK141">
        <v>3.7937552771128473</v>
      </c>
      <c r="GL141">
        <v>3.4033612923045156</v>
      </c>
      <c r="GM141">
        <v>3.3227902082797374</v>
      </c>
      <c r="GN141">
        <v>4.4320721192269756</v>
      </c>
      <c r="GO141">
        <v>4.5287122837015552</v>
      </c>
      <c r="GP141">
        <v>3.8222763836527474</v>
      </c>
      <c r="GQ141">
        <v>3.973609528058049</v>
      </c>
      <c r="GR141">
        <v>3.5346396812134873</v>
      </c>
      <c r="GS141">
        <v>3.8371441856974866</v>
      </c>
      <c r="GT141">
        <v>4.1646098859721281</v>
      </c>
      <c r="GU141">
        <v>3.272035630880056</v>
      </c>
      <c r="GV141">
        <v>4.6992804162204127</v>
      </c>
      <c r="GW141">
        <v>3.7741868751230649</v>
      </c>
      <c r="GX141">
        <v>3.2380070832395522</v>
      </c>
      <c r="GY141">
        <v>2.1666182205045006</v>
      </c>
      <c r="GZ141">
        <v>4.0890082738747937</v>
      </c>
      <c r="HA141">
        <v>2.7147330843042039</v>
      </c>
      <c r="HB141">
        <v>3.8438437918338431</v>
      </c>
      <c r="HC141">
        <v>5.225618187264927</v>
      </c>
      <c r="HD141">
        <v>3.5664945853185777</v>
      </c>
      <c r="HE141">
        <v>2.4881176554508477</v>
      </c>
      <c r="HF141">
        <v>4.6485141682905784</v>
      </c>
      <c r="HG141">
        <v>4.4112928765684369</v>
      </c>
      <c r="HH141">
        <v>4.908279272959633</v>
      </c>
      <c r="HI141">
        <v>3.5343991926521707</v>
      </c>
      <c r="HJ141">
        <v>3.4682644149477602</v>
      </c>
      <c r="HK141">
        <v>2.99396146316607</v>
      </c>
      <c r="HL141">
        <v>2.8798710665008289</v>
      </c>
      <c r="HM141">
        <v>4.5262805505516939</v>
      </c>
      <c r="HN141">
        <v>2.950183499811454</v>
      </c>
      <c r="HO141">
        <v>3.3560931969976249</v>
      </c>
      <c r="HP141">
        <v>3.9351880784701621</v>
      </c>
      <c r="HQ141">
        <v>4.2320851798457353</v>
      </c>
      <c r="HR141">
        <v>4.8404744229832577</v>
      </c>
      <c r="HS141">
        <v>4.5847437121977919</v>
      </c>
      <c r="HT141">
        <v>4.1009770598854685</v>
      </c>
      <c r="HU141">
        <v>4.173033684177704</v>
      </c>
      <c r="HV141">
        <v>4.5798490188148921</v>
      </c>
      <c r="HW141">
        <v>2.4244390174907364</v>
      </c>
      <c r="HX141">
        <v>5.3348072110573757</v>
      </c>
      <c r="HY141">
        <v>4.3850705199412818</v>
      </c>
      <c r="HZ141">
        <v>3.3366306360871407</v>
      </c>
      <c r="IA141">
        <v>2.7361131131561702</v>
      </c>
      <c r="IB141">
        <v>5.5051392850410306</v>
      </c>
      <c r="IC141">
        <v>3.8188812131139418</v>
      </c>
      <c r="ID141">
        <v>3.2896021069099084</v>
      </c>
      <c r="IE141">
        <v>3.2337933616620762</v>
      </c>
      <c r="IF141">
        <v>3.155365697942663</v>
      </c>
      <c r="IG141">
        <v>3.2361918229437063</v>
      </c>
      <c r="IH141">
        <v>5.3472306313848543</v>
      </c>
      <c r="II141">
        <v>4.3027686899783761</v>
      </c>
      <c r="IJ141">
        <v>3.678871504950155</v>
      </c>
      <c r="IK141">
        <v>4.1573019440599346</v>
      </c>
      <c r="IL141">
        <v>2.3928316946914765</v>
      </c>
      <c r="IM141">
        <v>3.4545109647263299</v>
      </c>
      <c r="IN141">
        <v>3.1281087127844684</v>
      </c>
      <c r="IO141">
        <v>2.979385874033607</v>
      </c>
      <c r="IP141">
        <v>4.0699985467209734</v>
      </c>
      <c r="IQ141">
        <v>4.872210264310735</v>
      </c>
      <c r="IR141">
        <v>2.0354763269397971</v>
      </c>
    </row>
    <row r="142" spans="1:252" x14ac:dyDescent="0.35">
      <c r="A142" s="3">
        <v>50181</v>
      </c>
      <c r="B142">
        <v>3.3815450682336379</v>
      </c>
      <c r="C142">
        <v>4.5187257776166643</v>
      </c>
      <c r="D142">
        <v>4.2705150666842844</v>
      </c>
      <c r="E142">
        <v>3.1792826502407507</v>
      </c>
      <c r="F142">
        <v>3.2375243886533727</v>
      </c>
      <c r="G142">
        <v>2.6700125497618701</v>
      </c>
      <c r="H142">
        <v>3.5921024691923629</v>
      </c>
      <c r="I142">
        <v>3.4588588387696007</v>
      </c>
      <c r="J142">
        <v>4.5117382910009178</v>
      </c>
      <c r="K142">
        <v>5.4117240946322198</v>
      </c>
      <c r="L142">
        <v>3.5285419923577956</v>
      </c>
      <c r="M142">
        <v>4.6936137283294732</v>
      </c>
      <c r="N142">
        <v>3.1593243978842747</v>
      </c>
      <c r="O142">
        <v>5.2034318102668458</v>
      </c>
      <c r="P142">
        <v>4.0774062049101092</v>
      </c>
      <c r="Q142">
        <v>3.7968117716500993</v>
      </c>
      <c r="R142">
        <v>4.1034300661099783</v>
      </c>
      <c r="S142">
        <v>3.4409534738037273</v>
      </c>
      <c r="T142">
        <v>4.9382779482661574</v>
      </c>
      <c r="U142">
        <v>2.6305920854647624</v>
      </c>
      <c r="V142">
        <v>5.2236587563633874</v>
      </c>
      <c r="W142">
        <v>3.7986465983535211</v>
      </c>
      <c r="X142">
        <v>4.0754041445547031</v>
      </c>
      <c r="Y142">
        <v>3.8338362209787102</v>
      </c>
      <c r="Z142">
        <v>5.0282187557964884</v>
      </c>
      <c r="AA142">
        <v>4.1723063132644729</v>
      </c>
      <c r="AB142">
        <v>4.4505954595126802</v>
      </c>
      <c r="AC142">
        <v>3.4426786295651897</v>
      </c>
      <c r="AD142">
        <v>2.4131264315420569</v>
      </c>
      <c r="AE142">
        <v>3.5845515380149395</v>
      </c>
      <c r="AF142">
        <v>3.5274534272132114</v>
      </c>
      <c r="AG142">
        <v>3.6721523009086297</v>
      </c>
      <c r="AH142">
        <v>3.5708291382166815</v>
      </c>
      <c r="AI142">
        <v>3.1608991912029447</v>
      </c>
      <c r="AJ142">
        <v>4.9980723238241094</v>
      </c>
      <c r="AK142">
        <v>4.3445364211258637</v>
      </c>
      <c r="AL142">
        <v>2.713000771720401</v>
      </c>
      <c r="AM142">
        <v>3.1931892348160207</v>
      </c>
      <c r="AN142">
        <v>3.5919551523248887</v>
      </c>
      <c r="AO142">
        <v>4.1349795587946101</v>
      </c>
      <c r="AP142">
        <v>3.3010110733463063</v>
      </c>
      <c r="AQ142">
        <v>3.2706888786709536</v>
      </c>
      <c r="AR142">
        <v>4.3027232057199418</v>
      </c>
      <c r="AS142">
        <v>3.2226457805336461</v>
      </c>
      <c r="AT142">
        <v>3.3970091450276869</v>
      </c>
      <c r="AU142">
        <v>3.718626850316276</v>
      </c>
      <c r="AV142">
        <v>4.8252542163717589</v>
      </c>
      <c r="AW142">
        <v>3.5586608632255934</v>
      </c>
      <c r="AX142">
        <v>5.3685542227343248</v>
      </c>
      <c r="AY142">
        <v>2.8586403709684194</v>
      </c>
      <c r="AZ142">
        <v>4.6283784945705104</v>
      </c>
      <c r="BA142">
        <v>2.8369060706455684</v>
      </c>
      <c r="BB142">
        <v>3.455809425148364</v>
      </c>
      <c r="BC142">
        <v>4.1440587289225377</v>
      </c>
      <c r="BD142">
        <v>5.0293908351957644</v>
      </c>
      <c r="BE142">
        <v>4.1195454789698571</v>
      </c>
      <c r="BF142">
        <v>3.6760678642647133</v>
      </c>
      <c r="BG142">
        <v>4.2512372185909459</v>
      </c>
      <c r="BH142">
        <v>3.0657245796400652</v>
      </c>
      <c r="BI142">
        <v>3.6025304017899371</v>
      </c>
      <c r="BJ142">
        <v>2.3576908445203086</v>
      </c>
      <c r="BK142">
        <v>4.6666172062574551</v>
      </c>
      <c r="BL142">
        <v>4.4842439336979423</v>
      </c>
      <c r="BM142">
        <v>3.9370121324434435</v>
      </c>
      <c r="BN142">
        <v>3.2419131068598843</v>
      </c>
      <c r="BO142">
        <v>4.5752857506643991</v>
      </c>
      <c r="BP142">
        <v>3.6331189758723186</v>
      </c>
      <c r="BQ142">
        <v>4.8009782207260479</v>
      </c>
      <c r="BR142">
        <v>2.8010868774273705</v>
      </c>
      <c r="BS142">
        <v>3.7187418763835232</v>
      </c>
      <c r="BT142">
        <v>3.8757044431960335</v>
      </c>
      <c r="BU142">
        <v>3.8680725911989469</v>
      </c>
      <c r="BV142">
        <v>4.5039042347991245</v>
      </c>
      <c r="BW142">
        <v>3.5173720594350213</v>
      </c>
      <c r="BX142">
        <v>2.2909451659846249</v>
      </c>
      <c r="BY142">
        <v>4.8350932471499659</v>
      </c>
      <c r="BZ142">
        <v>3.3879331970158746</v>
      </c>
      <c r="CA142">
        <v>3.1383179486888615</v>
      </c>
      <c r="CB142">
        <v>4.3418592428818306</v>
      </c>
      <c r="CC142">
        <v>2.8295806417694833</v>
      </c>
      <c r="CD142">
        <v>4.5967141222950554</v>
      </c>
      <c r="CE142">
        <v>3.3747226240939074</v>
      </c>
      <c r="CF142">
        <v>5.9757950714682888</v>
      </c>
      <c r="CG142">
        <v>3.3887286275765796</v>
      </c>
      <c r="CH142">
        <v>4.4264705562742028</v>
      </c>
      <c r="CI142">
        <v>4.5967276920308562</v>
      </c>
      <c r="CJ142">
        <v>3.1111324028726561</v>
      </c>
      <c r="CK142">
        <v>4.0816032230069057</v>
      </c>
      <c r="CL142">
        <v>3.6331981497806756</v>
      </c>
      <c r="CM142">
        <v>2.5734160157476524</v>
      </c>
      <c r="CN142">
        <v>3.3493380141763542</v>
      </c>
      <c r="CO142">
        <v>3.4206349707839623</v>
      </c>
      <c r="CP142">
        <v>3.1000846687612653</v>
      </c>
      <c r="CQ142">
        <v>2.453621051425162</v>
      </c>
      <c r="CR142">
        <v>4.4240993661523733</v>
      </c>
      <c r="CS142">
        <v>3.939433068244738</v>
      </c>
      <c r="CT142">
        <v>3.5483240907174625</v>
      </c>
      <c r="CU142">
        <v>3.9938759860183555</v>
      </c>
      <c r="CV142">
        <v>4.0851219324424513</v>
      </c>
      <c r="CW142">
        <v>3.0733325251445498</v>
      </c>
      <c r="CX142">
        <v>3.4558115433014471</v>
      </c>
      <c r="CY142">
        <v>4.1237645442624018</v>
      </c>
      <c r="CZ142">
        <v>3.7083611163074583</v>
      </c>
      <c r="DA142">
        <v>3.5558939703378889</v>
      </c>
      <c r="DB142">
        <v>3.3463712762628606</v>
      </c>
      <c r="DC142">
        <v>5.2433005502040588</v>
      </c>
      <c r="DD142">
        <v>4.6185777260307797</v>
      </c>
      <c r="DE142">
        <v>4.9417876075886555</v>
      </c>
      <c r="DF142">
        <v>3.0227282841947893</v>
      </c>
      <c r="DG142">
        <v>3.1539865955994091</v>
      </c>
      <c r="DH142">
        <v>3.9023128427309977</v>
      </c>
      <c r="DI142">
        <v>3.0319524441458805</v>
      </c>
      <c r="DJ142">
        <v>3.6830007185894793</v>
      </c>
      <c r="DK142">
        <v>4.5649883999715062</v>
      </c>
      <c r="DL142">
        <v>3.7767820348181536</v>
      </c>
      <c r="DM142">
        <v>3.2390887788936396</v>
      </c>
      <c r="DN142">
        <v>3.5175035265955459</v>
      </c>
      <c r="DO142">
        <v>3.6548549823576084</v>
      </c>
      <c r="DP142">
        <v>2.5976874997484183</v>
      </c>
      <c r="DQ142">
        <v>5.2963742578998705</v>
      </c>
      <c r="DR142">
        <v>3.9296145210115769</v>
      </c>
      <c r="DS142">
        <v>3.7458537282468765</v>
      </c>
      <c r="DT142">
        <v>3.7646990794855291</v>
      </c>
      <c r="DU142">
        <v>5.4114459128745738</v>
      </c>
      <c r="DV142">
        <v>4.6966784134230002</v>
      </c>
      <c r="DW142">
        <v>4.3690141456321392</v>
      </c>
      <c r="DX142">
        <v>3.5472197899719613</v>
      </c>
      <c r="DY142">
        <v>3.8978757528492043</v>
      </c>
      <c r="DZ142">
        <v>2.9298966695668707</v>
      </c>
      <c r="EA142">
        <v>1.5945499736587478</v>
      </c>
      <c r="EB142">
        <v>4.2834043207492387</v>
      </c>
      <c r="EC142">
        <v>3.3704853320160635</v>
      </c>
      <c r="ED142">
        <v>2.4989944899340792</v>
      </c>
      <c r="EE142">
        <v>2.8725679069774945</v>
      </c>
      <c r="EF142">
        <v>4.54788150534573</v>
      </c>
      <c r="EG142">
        <v>2.0457899389515268</v>
      </c>
      <c r="EH142">
        <v>6.3954835565667674</v>
      </c>
      <c r="EI142">
        <v>3.3115184154948123</v>
      </c>
      <c r="EJ142">
        <v>3.8180840819863016</v>
      </c>
      <c r="EK142">
        <v>2.6050152655295951</v>
      </c>
      <c r="EL142">
        <v>4.0369438197731959</v>
      </c>
      <c r="EM142">
        <v>2.8617267248543166</v>
      </c>
      <c r="EN142">
        <v>4.8074782210603226</v>
      </c>
      <c r="EO142">
        <v>2.6115428423598113</v>
      </c>
      <c r="EP142">
        <v>4.0311223201883939</v>
      </c>
      <c r="EQ142">
        <v>1.9672618639778763</v>
      </c>
      <c r="ER142">
        <v>4.2505377546866407</v>
      </c>
      <c r="ES142">
        <v>3.5196393824384518</v>
      </c>
      <c r="ET142">
        <v>4.0367394539670869</v>
      </c>
      <c r="EU142">
        <v>4.5822371416563605</v>
      </c>
      <c r="EV142">
        <v>3.6121549762209288</v>
      </c>
      <c r="EW142">
        <v>4.5858311704233428</v>
      </c>
      <c r="EX142">
        <v>4.5918284234391225</v>
      </c>
      <c r="EY142">
        <v>3.0399880080317838</v>
      </c>
      <c r="EZ142">
        <v>4.8546968557094612</v>
      </c>
      <c r="FA142">
        <v>2.2424173422699694</v>
      </c>
      <c r="FB142">
        <v>4.7541300862947278</v>
      </c>
      <c r="FC142">
        <v>3.3762255345689023</v>
      </c>
      <c r="FD142">
        <v>3.5936169606961426</v>
      </c>
      <c r="FE142">
        <v>3.8779484504932324</v>
      </c>
      <c r="FF142">
        <v>3.8386515296732333</v>
      </c>
      <c r="FG142">
        <v>2.2573974410665714</v>
      </c>
      <c r="FH142">
        <v>3.230737339066827</v>
      </c>
      <c r="FI142">
        <v>4.1742855050624801</v>
      </c>
      <c r="FJ142">
        <v>5.4230875924837063</v>
      </c>
      <c r="FK142">
        <v>4.3719677900415865</v>
      </c>
      <c r="FL142">
        <v>3.7250100885089412</v>
      </c>
      <c r="FM142">
        <v>2.5297938164424387</v>
      </c>
      <c r="FN142">
        <v>3.3930955441079012</v>
      </c>
      <c r="FO142">
        <v>3.6101537270913284</v>
      </c>
      <c r="FP142">
        <v>5.1533684036763532</v>
      </c>
      <c r="FQ142">
        <v>4.2063121161292241</v>
      </c>
      <c r="FR142">
        <v>3.2816482735939649</v>
      </c>
      <c r="FS142">
        <v>3.3015210674694595</v>
      </c>
      <c r="FT142">
        <v>2.3709255394324105</v>
      </c>
      <c r="FU142">
        <v>2.9898313456950567</v>
      </c>
      <c r="FV142">
        <v>3.5050199502142632</v>
      </c>
      <c r="FW142">
        <v>5.6118863354046686</v>
      </c>
      <c r="FX142">
        <v>3.4224118019575447</v>
      </c>
      <c r="FY142">
        <v>4.2422961109650368</v>
      </c>
      <c r="FZ142">
        <v>3.7206053684324116</v>
      </c>
      <c r="GA142">
        <v>3.2476635140172423</v>
      </c>
      <c r="GB142">
        <v>4.0147632698772995</v>
      </c>
      <c r="GC142">
        <v>4.408916384529542</v>
      </c>
      <c r="GD142">
        <v>4.1670983692355597</v>
      </c>
      <c r="GE142">
        <v>3.8947651999813644</v>
      </c>
      <c r="GF142">
        <v>5.7259760528063675</v>
      </c>
      <c r="GG142">
        <v>1.7483592041730514</v>
      </c>
      <c r="GH142">
        <v>2.7653642862593029</v>
      </c>
      <c r="GI142">
        <v>5.0228801096253095</v>
      </c>
      <c r="GJ142">
        <v>3.468904543216524</v>
      </c>
      <c r="GK142">
        <v>3.89136266043027</v>
      </c>
      <c r="GL142">
        <v>3.6291444145378962</v>
      </c>
      <c r="GM142">
        <v>3.31694041718263</v>
      </c>
      <c r="GN142">
        <v>4.172959418799949</v>
      </c>
      <c r="GO142">
        <v>4.0545326915608673</v>
      </c>
      <c r="GP142">
        <v>3.8198031998392925</v>
      </c>
      <c r="GQ142">
        <v>3.8507525113528533</v>
      </c>
      <c r="GR142">
        <v>3.0361466890655922</v>
      </c>
      <c r="GS142">
        <v>3.3604635039901471</v>
      </c>
      <c r="GT142">
        <v>4.2682515059039821</v>
      </c>
      <c r="GU142">
        <v>3.0540881437070508</v>
      </c>
      <c r="GV142">
        <v>4.7384956578687563</v>
      </c>
      <c r="GW142">
        <v>3.804553346662817</v>
      </c>
      <c r="GX142">
        <v>3.1751910527149958</v>
      </c>
      <c r="GY142">
        <v>2.7181697252540853</v>
      </c>
      <c r="GZ142">
        <v>3.9161982263393118</v>
      </c>
      <c r="HA142">
        <v>3.1967328374683031</v>
      </c>
      <c r="HB142">
        <v>4.4955054104147001</v>
      </c>
      <c r="HC142">
        <v>5.710718312404194</v>
      </c>
      <c r="HD142">
        <v>3.2647169096810043</v>
      </c>
      <c r="HE142">
        <v>3.0934944771123529</v>
      </c>
      <c r="HF142">
        <v>4.91768361277102</v>
      </c>
      <c r="HG142">
        <v>4.2970052625461541</v>
      </c>
      <c r="HH142">
        <v>5.0419918174656155</v>
      </c>
      <c r="HI142">
        <v>3.5724930237056722</v>
      </c>
      <c r="HJ142">
        <v>3.0763265066588925</v>
      </c>
      <c r="HK142">
        <v>3.3566429535057232</v>
      </c>
      <c r="HL142">
        <v>3.2056500619271717</v>
      </c>
      <c r="HM142">
        <v>4.5873187419945562</v>
      </c>
      <c r="HN142">
        <v>3.2255920470675843</v>
      </c>
      <c r="HO142">
        <v>3.4870597622528203</v>
      </c>
      <c r="HP142">
        <v>3.9056751439007003</v>
      </c>
      <c r="HQ142">
        <v>4.2753630490548442</v>
      </c>
      <c r="HR142">
        <v>5.0163955096461823</v>
      </c>
      <c r="HS142">
        <v>4.8091367194367178</v>
      </c>
      <c r="HT142">
        <v>4.0212364625830048</v>
      </c>
      <c r="HU142">
        <v>4.219929702544877</v>
      </c>
      <c r="HV142">
        <v>4.5679202671483123</v>
      </c>
      <c r="HW142">
        <v>2.6218404646643267</v>
      </c>
      <c r="HX142">
        <v>5.4510239416766249</v>
      </c>
      <c r="HY142">
        <v>3.893321514863759</v>
      </c>
      <c r="HZ142">
        <v>3.2183908796263321</v>
      </c>
      <c r="IA142">
        <v>3.0948909734275034</v>
      </c>
      <c r="IB142">
        <v>5.4981857456668104</v>
      </c>
      <c r="IC142">
        <v>3.7089343716689158</v>
      </c>
      <c r="ID142">
        <v>3.6941739099388924</v>
      </c>
      <c r="IE142">
        <v>3.3334437516121564</v>
      </c>
      <c r="IF142">
        <v>3.3544473185805219</v>
      </c>
      <c r="IG142">
        <v>3.5023910569077672</v>
      </c>
      <c r="IH142">
        <v>5.5228489771983975</v>
      </c>
      <c r="II142">
        <v>3.8749121978919616</v>
      </c>
      <c r="IJ142">
        <v>3.6221886017262896</v>
      </c>
      <c r="IK142">
        <v>3.9662871768564636</v>
      </c>
      <c r="IL142">
        <v>2.4548069528045104</v>
      </c>
      <c r="IM142">
        <v>3.7362768466584537</v>
      </c>
      <c r="IN142">
        <v>3.206188541545778</v>
      </c>
      <c r="IO142">
        <v>3.1360241813049412</v>
      </c>
      <c r="IP142">
        <v>4.0844944972304438</v>
      </c>
      <c r="IQ142">
        <v>4.4579953248950117</v>
      </c>
      <c r="IR142">
        <v>1.9800952352998957</v>
      </c>
    </row>
    <row r="143" spans="1:252" x14ac:dyDescent="0.35">
      <c r="A143" s="3">
        <v>50182</v>
      </c>
      <c r="B143">
        <v>3.3815450682336379</v>
      </c>
      <c r="C143">
        <v>4.8644096608149168</v>
      </c>
      <c r="D143">
        <v>4.0457033122953332</v>
      </c>
      <c r="E143">
        <v>3.1110882781537823</v>
      </c>
      <c r="F143">
        <v>3.2326567004093141</v>
      </c>
      <c r="G143">
        <v>2.0817510089027293</v>
      </c>
      <c r="H143">
        <v>3.6292641501138574</v>
      </c>
      <c r="I143">
        <v>3.1845069978832496</v>
      </c>
      <c r="J143">
        <v>5.2294331666217673</v>
      </c>
      <c r="K143">
        <v>5.167605131811861</v>
      </c>
      <c r="L143">
        <v>3.2251690064974827</v>
      </c>
      <c r="M143">
        <v>4.5441001396648399</v>
      </c>
      <c r="N143">
        <v>3.25740113323352</v>
      </c>
      <c r="O143">
        <v>4.938412670580699</v>
      </c>
      <c r="P143">
        <v>4.042059264204835</v>
      </c>
      <c r="Q143">
        <v>3.5395411535929235</v>
      </c>
      <c r="R143">
        <v>3.8251326499676939</v>
      </c>
      <c r="S143">
        <v>3.547800739704297</v>
      </c>
      <c r="T143">
        <v>4.8306589695269979</v>
      </c>
      <c r="U143">
        <v>3.1694432636074463</v>
      </c>
      <c r="V143">
        <v>4.923281586239451</v>
      </c>
      <c r="W143">
        <v>4.0020384346129845</v>
      </c>
      <c r="X143">
        <v>3.6396639060811911</v>
      </c>
      <c r="Y143">
        <v>3.5447927036262206</v>
      </c>
      <c r="Z143">
        <v>5.4002097982050508</v>
      </c>
      <c r="AA143">
        <v>3.866473639776915</v>
      </c>
      <c r="AB143">
        <v>4.8414151234705294</v>
      </c>
      <c r="AC143">
        <v>3.1340757794739438</v>
      </c>
      <c r="AD143">
        <v>2.5582832649232636</v>
      </c>
      <c r="AE143">
        <v>3.5482718167332492</v>
      </c>
      <c r="AF143">
        <v>3.5923706111827292</v>
      </c>
      <c r="AG143">
        <v>4.2108574638963523</v>
      </c>
      <c r="AH143">
        <v>3.6532503642704719</v>
      </c>
      <c r="AI143">
        <v>2.9650993649111581</v>
      </c>
      <c r="AJ143">
        <v>5.1262001695455401</v>
      </c>
      <c r="AK143">
        <v>4.0731876667706235</v>
      </c>
      <c r="AL143">
        <v>2.6610894052771825</v>
      </c>
      <c r="AM143">
        <v>3.1887307549248538</v>
      </c>
      <c r="AN143">
        <v>3.0467326852973775</v>
      </c>
      <c r="AO143">
        <v>4.2564001525678261</v>
      </c>
      <c r="AP143">
        <v>3.6185209546347119</v>
      </c>
      <c r="AQ143">
        <v>3.0699795809182713</v>
      </c>
      <c r="AR143">
        <v>4.3687770248740252</v>
      </c>
      <c r="AS143">
        <v>2.9398840824877577</v>
      </c>
      <c r="AT143">
        <v>2.6617607014435167</v>
      </c>
      <c r="AU143">
        <v>3.2436539663710118</v>
      </c>
      <c r="AV143">
        <v>4.9099329544797614</v>
      </c>
      <c r="AW143">
        <v>3.2864734819702113</v>
      </c>
      <c r="AX143">
        <v>5.4622982851741622</v>
      </c>
      <c r="AY143">
        <v>2.7281211847944955</v>
      </c>
      <c r="AZ143">
        <v>4.4581738133412125</v>
      </c>
      <c r="BA143">
        <v>3.2139992200840983</v>
      </c>
      <c r="BB143">
        <v>3.8719879626823013</v>
      </c>
      <c r="BC143">
        <v>3.7613631139333066</v>
      </c>
      <c r="BD143">
        <v>5.0994377470399419</v>
      </c>
      <c r="BE143">
        <v>4.3659900486895991</v>
      </c>
      <c r="BF143">
        <v>3.4569214303701274</v>
      </c>
      <c r="BG143">
        <v>4.5901737744591173</v>
      </c>
      <c r="BH143">
        <v>3.3780826479762882</v>
      </c>
      <c r="BI143">
        <v>3.8500586199538622</v>
      </c>
      <c r="BJ143">
        <v>2.872372687225361</v>
      </c>
      <c r="BK143">
        <v>4.8493894555290913</v>
      </c>
      <c r="BL143">
        <v>4.1984217033522038</v>
      </c>
      <c r="BM143">
        <v>3.7908665848767975</v>
      </c>
      <c r="BN143">
        <v>3.4507492279718686</v>
      </c>
      <c r="BO143">
        <v>4.1027985448674853</v>
      </c>
      <c r="BP143">
        <v>3.4068243739835324</v>
      </c>
      <c r="BQ143">
        <v>4.3420946357369674</v>
      </c>
      <c r="BR143">
        <v>2.6983828230483766</v>
      </c>
      <c r="BS143">
        <v>3.4342145440889023</v>
      </c>
      <c r="BT143">
        <v>3.3843763438761569</v>
      </c>
      <c r="BU143">
        <v>3.7638798219405269</v>
      </c>
      <c r="BV143">
        <v>4.0530563749238731</v>
      </c>
      <c r="BW143">
        <v>3.7832979634076347</v>
      </c>
      <c r="BX143">
        <v>2.4762650659353911</v>
      </c>
      <c r="BY143">
        <v>4.6546304608609512</v>
      </c>
      <c r="BZ143">
        <v>3.6731638626781518</v>
      </c>
      <c r="CA143">
        <v>2.9387237317183552</v>
      </c>
      <c r="CB143">
        <v>4.8150109318052223</v>
      </c>
      <c r="CC143">
        <v>2.4805148135739108</v>
      </c>
      <c r="CD143">
        <v>4.1409702831784241</v>
      </c>
      <c r="CE143">
        <v>3.3427374061655173</v>
      </c>
      <c r="CF143">
        <v>5.7656670343237737</v>
      </c>
      <c r="CG143">
        <v>3.2359983563209416</v>
      </c>
      <c r="CH143">
        <v>4.1427859704774477</v>
      </c>
      <c r="CI143">
        <v>4.6387220203307162</v>
      </c>
      <c r="CJ143">
        <v>3.3863512516961127</v>
      </c>
      <c r="CK143">
        <v>4.6088891460815713</v>
      </c>
      <c r="CL143">
        <v>3.8036136624758301</v>
      </c>
      <c r="CM143">
        <v>2.0053431864588398</v>
      </c>
      <c r="CN143">
        <v>3.7427035955217294</v>
      </c>
      <c r="CO143">
        <v>4.0681614165198781</v>
      </c>
      <c r="CP143">
        <v>2.953068439086282</v>
      </c>
      <c r="CQ143">
        <v>2.2004114104332584</v>
      </c>
      <c r="CR143">
        <v>4.4193215734348437</v>
      </c>
      <c r="CS143">
        <v>3.9933875156438421</v>
      </c>
      <c r="CT143">
        <v>3.5766830267171743</v>
      </c>
      <c r="CU143">
        <v>3.9286575217572697</v>
      </c>
      <c r="CV143">
        <v>4.0858809569831553</v>
      </c>
      <c r="CW143">
        <v>3.2149273268012735</v>
      </c>
      <c r="CX143">
        <v>3.7439398509240513</v>
      </c>
      <c r="CY143">
        <v>3.8574928219513223</v>
      </c>
      <c r="CZ143">
        <v>4.0866354639749245</v>
      </c>
      <c r="DA143">
        <v>3.4469460487453856</v>
      </c>
      <c r="DB143">
        <v>3.273883362835444</v>
      </c>
      <c r="DC143">
        <v>5.1418062204738932</v>
      </c>
      <c r="DD143">
        <v>4.3757893034192659</v>
      </c>
      <c r="DE143">
        <v>5.0376154470898555</v>
      </c>
      <c r="DF143">
        <v>3.6055850401728828</v>
      </c>
      <c r="DG143">
        <v>3.465547515133216</v>
      </c>
      <c r="DH143">
        <v>4.1712944884525358</v>
      </c>
      <c r="DI143">
        <v>3.0753931985534884</v>
      </c>
      <c r="DJ143">
        <v>3.3474329360755557</v>
      </c>
      <c r="DK143">
        <v>4.7172790275964411</v>
      </c>
      <c r="DL143">
        <v>3.7662984198838907</v>
      </c>
      <c r="DM143">
        <v>3.7793750601189919</v>
      </c>
      <c r="DN143">
        <v>3.2569517918856743</v>
      </c>
      <c r="DO143">
        <v>3.5792966691992367</v>
      </c>
      <c r="DP143">
        <v>2.0686580192204063</v>
      </c>
      <c r="DQ143">
        <v>5.2792689974788525</v>
      </c>
      <c r="DR143">
        <v>4.013201931390074</v>
      </c>
      <c r="DS143">
        <v>3.4969729063503845</v>
      </c>
      <c r="DT143">
        <v>3.946346564155137</v>
      </c>
      <c r="DU143">
        <v>5.2933172820401344</v>
      </c>
      <c r="DV143">
        <v>4.8603638536436486</v>
      </c>
      <c r="DW143">
        <v>4.1130845200856241</v>
      </c>
      <c r="DX143">
        <v>3.028649326600477</v>
      </c>
      <c r="DY143">
        <v>3.940471768019651</v>
      </c>
      <c r="DZ143">
        <v>2.9344726469831146</v>
      </c>
      <c r="EA143">
        <v>1.8199041027413341</v>
      </c>
      <c r="EB143">
        <v>4.1886020322282409</v>
      </c>
      <c r="EC143">
        <v>3.6382705760172569</v>
      </c>
      <c r="ED143">
        <v>2.6056591595878085</v>
      </c>
      <c r="EE143">
        <v>3.6568892443938652</v>
      </c>
      <c r="EF143">
        <v>4.2430389822504821</v>
      </c>
      <c r="EG143">
        <v>2.1520218723881293</v>
      </c>
      <c r="EH143">
        <v>5.9846440771580571</v>
      </c>
      <c r="EI143">
        <v>3.50288530718101</v>
      </c>
      <c r="EJ143">
        <v>3.6837242264430374</v>
      </c>
      <c r="EK143">
        <v>2.4881747945493862</v>
      </c>
      <c r="EL143">
        <v>4.3839554124331155</v>
      </c>
      <c r="EM143">
        <v>2.9153586241090577</v>
      </c>
      <c r="EN143">
        <v>4.5232843951683117</v>
      </c>
      <c r="EO143">
        <v>2.4403416484774172</v>
      </c>
      <c r="EP143">
        <v>3.8454252287805493</v>
      </c>
      <c r="EQ143">
        <v>1.9363849520737122</v>
      </c>
      <c r="ER143">
        <v>4.1807589785521202</v>
      </c>
      <c r="ES143">
        <v>3.7206871223153848</v>
      </c>
      <c r="ET143">
        <v>3.9593879077991434</v>
      </c>
      <c r="EU143">
        <v>4.3706988342383504</v>
      </c>
      <c r="EV143">
        <v>4.1276762833421756</v>
      </c>
      <c r="EW143">
        <v>4.0848945418941529</v>
      </c>
      <c r="EX143">
        <v>4.4312232909399114</v>
      </c>
      <c r="EY143">
        <v>3.0008022685039002</v>
      </c>
      <c r="EZ143">
        <v>4.4688521582746032</v>
      </c>
      <c r="FA143">
        <v>2.554356329459345</v>
      </c>
      <c r="FB143">
        <v>4.5719492833285802</v>
      </c>
      <c r="FC143">
        <v>3.5423082629567193</v>
      </c>
      <c r="FD143">
        <v>3.7559297098721656</v>
      </c>
      <c r="FE143">
        <v>4.1767731414139702</v>
      </c>
      <c r="FF143">
        <v>3.8550478122495075</v>
      </c>
      <c r="FG143">
        <v>2.3266862494292719</v>
      </c>
      <c r="FH143">
        <v>3.5993782562657297</v>
      </c>
      <c r="FI143">
        <v>4.5155172105618266</v>
      </c>
      <c r="FJ143">
        <v>5.6601899534819351</v>
      </c>
      <c r="FK143">
        <v>3.9026577855464319</v>
      </c>
      <c r="FL143">
        <v>3.6503126712098934</v>
      </c>
      <c r="FM143">
        <v>3.1345509042224688</v>
      </c>
      <c r="FN143">
        <v>3.2902502801486069</v>
      </c>
      <c r="FO143">
        <v>3.2713056206656157</v>
      </c>
      <c r="FP143">
        <v>4.8121517199543167</v>
      </c>
      <c r="FQ143">
        <v>4.120378902009973</v>
      </c>
      <c r="FR143">
        <v>2.9858277540836724</v>
      </c>
      <c r="FS143">
        <v>3.6053829098373606</v>
      </c>
      <c r="FT143">
        <v>2.9126032966001603</v>
      </c>
      <c r="FU143">
        <v>2.8920204384596087</v>
      </c>
      <c r="FV143">
        <v>3.6374718855252981</v>
      </c>
      <c r="FW143">
        <v>5.5948506508518179</v>
      </c>
      <c r="FX143">
        <v>3.958937397985872</v>
      </c>
      <c r="FY143">
        <v>3.7811973529910379</v>
      </c>
      <c r="FZ143">
        <v>3.4657865315686287</v>
      </c>
      <c r="GA143">
        <v>3.6708287973278124</v>
      </c>
      <c r="GB143">
        <v>3.9343912417198399</v>
      </c>
      <c r="GC143">
        <v>4.0343025871604103</v>
      </c>
      <c r="GD143">
        <v>4.3119439853752954</v>
      </c>
      <c r="GE143">
        <v>3.6813057068483226</v>
      </c>
      <c r="GF143">
        <v>5.7181547371245358</v>
      </c>
      <c r="GG143">
        <v>1.6426283306294351</v>
      </c>
      <c r="GH143">
        <v>3.3546411738541715</v>
      </c>
      <c r="GI143">
        <v>5.2683848278843506</v>
      </c>
      <c r="GJ143">
        <v>3.5054678324784363</v>
      </c>
      <c r="GK143">
        <v>3.7685476856471141</v>
      </c>
      <c r="GL143">
        <v>3.5647607239504842</v>
      </c>
      <c r="GM143">
        <v>3.3112321147777464</v>
      </c>
      <c r="GN143">
        <v>3.5708605585183983</v>
      </c>
      <c r="GO143">
        <v>4.0629760206328438</v>
      </c>
      <c r="GP143">
        <v>3.774330379821369</v>
      </c>
      <c r="GQ143">
        <v>4.1205140762412098</v>
      </c>
      <c r="GR143">
        <v>2.7048253288438171</v>
      </c>
      <c r="GS143">
        <v>3.512402929943967</v>
      </c>
      <c r="GT143">
        <v>4.3537643289371237</v>
      </c>
      <c r="GU143">
        <v>3.3367718668199959</v>
      </c>
      <c r="GV143">
        <v>4.3308858154945984</v>
      </c>
      <c r="GW143">
        <v>3.7379296736640817</v>
      </c>
      <c r="GX143">
        <v>3.610532866480773</v>
      </c>
      <c r="GY143">
        <v>2.2982295677865614</v>
      </c>
      <c r="GZ143">
        <v>4.2657215372831452</v>
      </c>
      <c r="HA143">
        <v>2.6385297302601134</v>
      </c>
      <c r="HB143">
        <v>4.1436901986789492</v>
      </c>
      <c r="HC143">
        <v>5.5927490456774214</v>
      </c>
      <c r="HD143">
        <v>2.7819613218620178</v>
      </c>
      <c r="HE143">
        <v>3.1762057658745926</v>
      </c>
      <c r="HF143">
        <v>5.1560885908253722</v>
      </c>
      <c r="HG143">
        <v>4.5410678774999678</v>
      </c>
      <c r="HH143">
        <v>4.7359634477384098</v>
      </c>
      <c r="HI143">
        <v>3.4547615237955442</v>
      </c>
      <c r="HJ143">
        <v>3.2540376786145297</v>
      </c>
      <c r="HK143">
        <v>3.549096926517473</v>
      </c>
      <c r="HL143">
        <v>2.8108880956786066</v>
      </c>
      <c r="HM143">
        <v>4.2449172072856145</v>
      </c>
      <c r="HN143">
        <v>2.6894406359049516</v>
      </c>
      <c r="HO143">
        <v>3.8383316030867016</v>
      </c>
      <c r="HP143">
        <v>4.076298925367718</v>
      </c>
      <c r="HQ143">
        <v>4.2945543316399446</v>
      </c>
      <c r="HR143">
        <v>4.8285693174216719</v>
      </c>
      <c r="HS143">
        <v>4.909341657653691</v>
      </c>
      <c r="HT143">
        <v>3.8728778825400947</v>
      </c>
      <c r="HU143">
        <v>3.9976196672804098</v>
      </c>
      <c r="HV143">
        <v>4.1142848159259744</v>
      </c>
      <c r="HW143">
        <v>2.4400034892891349</v>
      </c>
      <c r="HX143">
        <v>5.6054200490817809</v>
      </c>
      <c r="HY143">
        <v>3.8739760953085209</v>
      </c>
      <c r="HZ143">
        <v>3.5548538284137017</v>
      </c>
      <c r="IA143">
        <v>3.3544085355643434</v>
      </c>
      <c r="IB143">
        <v>5.8785120778525526</v>
      </c>
      <c r="IC143">
        <v>3.8478758005015421</v>
      </c>
      <c r="ID143">
        <v>3.6077110067114591</v>
      </c>
      <c r="IE143">
        <v>3.6397623968831962</v>
      </c>
      <c r="IF143">
        <v>3.2755591453876653</v>
      </c>
      <c r="IG143">
        <v>3.5664264184445957</v>
      </c>
      <c r="IH143">
        <v>5.4855894021588876</v>
      </c>
      <c r="II143">
        <v>4.0037766543698821</v>
      </c>
      <c r="IJ143">
        <v>3.5712290987441895</v>
      </c>
      <c r="IK143">
        <v>3.9145428889608325</v>
      </c>
      <c r="IL143">
        <v>2.3576457076663933</v>
      </c>
      <c r="IM143">
        <v>3.9811030046803939</v>
      </c>
      <c r="IN143">
        <v>3.0822495802932228</v>
      </c>
      <c r="IO143">
        <v>2.7827228269706001</v>
      </c>
      <c r="IP143">
        <v>4.5955451588904133</v>
      </c>
      <c r="IQ143">
        <v>4.7719825065187207</v>
      </c>
      <c r="IR143">
        <v>2.158068723223463</v>
      </c>
    </row>
    <row r="144" spans="1:252" x14ac:dyDescent="0.35">
      <c r="A144" s="3">
        <v>50183</v>
      </c>
      <c r="B144">
        <v>3.3815450682336379</v>
      </c>
      <c r="C144">
        <v>4.8651578701152554</v>
      </c>
      <c r="D144">
        <v>4.2654840545494555</v>
      </c>
      <c r="E144">
        <v>3.2819247468356672</v>
      </c>
      <c r="F144">
        <v>3.5828419207744737</v>
      </c>
      <c r="G144">
        <v>2.2254994453423418</v>
      </c>
      <c r="H144">
        <v>3.8216714259311342</v>
      </c>
      <c r="I144">
        <v>3.4525534493280312</v>
      </c>
      <c r="J144">
        <v>5.8567501331787248</v>
      </c>
      <c r="K144">
        <v>5.0954534926666728</v>
      </c>
      <c r="L144">
        <v>3.0987600545777148</v>
      </c>
      <c r="M144">
        <v>4.6177427504439388</v>
      </c>
      <c r="N144">
        <v>3.1693776728687535</v>
      </c>
      <c r="O144">
        <v>4.8614661725641986</v>
      </c>
      <c r="P144">
        <v>3.9651000174242488</v>
      </c>
      <c r="Q144">
        <v>2.9947614826464144</v>
      </c>
      <c r="R144">
        <v>3.0134625463991571</v>
      </c>
      <c r="S144">
        <v>3.5323010103141961</v>
      </c>
      <c r="T144">
        <v>5.2115552785196604</v>
      </c>
      <c r="U144">
        <v>3.2991310059610544</v>
      </c>
      <c r="V144">
        <v>5.4431838106453236</v>
      </c>
      <c r="W144">
        <v>3.8528721201132106</v>
      </c>
      <c r="X144">
        <v>3.7051313531447172</v>
      </c>
      <c r="Y144">
        <v>3.8839111779035411</v>
      </c>
      <c r="Z144">
        <v>5.6830958675369532</v>
      </c>
      <c r="AA144">
        <v>3.6995613073497235</v>
      </c>
      <c r="AB144">
        <v>4.881313133386489</v>
      </c>
      <c r="AC144">
        <v>3.1551306569240993</v>
      </c>
      <c r="AD144">
        <v>2.549710864323778</v>
      </c>
      <c r="AE144">
        <v>3.6007061462808445</v>
      </c>
      <c r="AF144">
        <v>4.2381931064155536</v>
      </c>
      <c r="AG144">
        <v>4.2734381909303059</v>
      </c>
      <c r="AH144">
        <v>3.9836104168989319</v>
      </c>
      <c r="AI144">
        <v>2.7439229246288406</v>
      </c>
      <c r="AJ144">
        <v>4.8443067033808322</v>
      </c>
      <c r="AK144">
        <v>4.4556397462484476</v>
      </c>
      <c r="AL144">
        <v>2.345755005087971</v>
      </c>
      <c r="AM144">
        <v>3.1309101295532402</v>
      </c>
      <c r="AN144">
        <v>3.3667967186756567</v>
      </c>
      <c r="AO144">
        <v>4.4025284961985447</v>
      </c>
      <c r="AP144">
        <v>3.3420478311809965</v>
      </c>
      <c r="AQ144">
        <v>3.0867130393338638</v>
      </c>
      <c r="AR144">
        <v>4.4326320230873604</v>
      </c>
      <c r="AS144">
        <v>2.8263523453758714</v>
      </c>
      <c r="AT144">
        <v>2.9354596513891993</v>
      </c>
      <c r="AU144">
        <v>2.7868725792294202</v>
      </c>
      <c r="AV144">
        <v>4.8016014734912842</v>
      </c>
      <c r="AW144">
        <v>3.0242192088884159</v>
      </c>
      <c r="AX144">
        <v>5.3835518776606843</v>
      </c>
      <c r="AY144">
        <v>3.1523399986505716</v>
      </c>
      <c r="AZ144">
        <v>4.4948014898702988</v>
      </c>
      <c r="BA144">
        <v>2.7843981975717584</v>
      </c>
      <c r="BB144">
        <v>3.4941414122950794</v>
      </c>
      <c r="BC144">
        <v>3.3228889620964033</v>
      </c>
      <c r="BD144">
        <v>5.102781081993891</v>
      </c>
      <c r="BE144">
        <v>4.4400820275585211</v>
      </c>
      <c r="BF144">
        <v>3.9144139622573926</v>
      </c>
      <c r="BG144">
        <v>4.6147326571676475</v>
      </c>
      <c r="BH144">
        <v>3.4078996833472304</v>
      </c>
      <c r="BI144">
        <v>4.0538063524020531</v>
      </c>
      <c r="BJ144">
        <v>3.4841479644549849</v>
      </c>
      <c r="BK144">
        <v>4.5113290281676912</v>
      </c>
      <c r="BL144">
        <v>4.5054541062952218</v>
      </c>
      <c r="BM144">
        <v>3.4389568911760438</v>
      </c>
      <c r="BN144">
        <v>3.7472427061233065</v>
      </c>
      <c r="BO144">
        <v>4.1403257294701046</v>
      </c>
      <c r="BP144">
        <v>3.72832235639232</v>
      </c>
      <c r="BQ144">
        <v>4.3524994043336536</v>
      </c>
      <c r="BR144">
        <v>2.6204349040895716</v>
      </c>
      <c r="BS144">
        <v>3.8059024146009586</v>
      </c>
      <c r="BT144">
        <v>3.4537761410887824</v>
      </c>
      <c r="BU144">
        <v>3.6762150332686425</v>
      </c>
      <c r="BV144">
        <v>4.0787656689289955</v>
      </c>
      <c r="BW144">
        <v>3.7102090494983506</v>
      </c>
      <c r="BX144">
        <v>2.616365037442351</v>
      </c>
      <c r="BY144">
        <v>4.9069448959927771</v>
      </c>
      <c r="BZ144">
        <v>4.2158807492225447</v>
      </c>
      <c r="CA144">
        <v>2.9570444311352597</v>
      </c>
      <c r="CB144">
        <v>5.0054481402372693</v>
      </c>
      <c r="CC144">
        <v>2.9039696668032491</v>
      </c>
      <c r="CD144">
        <v>4.1325000277059578</v>
      </c>
      <c r="CE144">
        <v>3.5139017158948032</v>
      </c>
      <c r="CF144">
        <v>5.5056311578825019</v>
      </c>
      <c r="CG144">
        <v>3.6033453167464118</v>
      </c>
      <c r="CH144">
        <v>4.4321686378745362</v>
      </c>
      <c r="CI144">
        <v>4.646278348005092</v>
      </c>
      <c r="CJ144">
        <v>3.4196576643572558</v>
      </c>
      <c r="CK144">
        <v>5.0754971593241063</v>
      </c>
      <c r="CL144">
        <v>3.6873231538512132</v>
      </c>
      <c r="CM144">
        <v>1.7344010915272545</v>
      </c>
      <c r="CN144">
        <v>3.9197703917130191</v>
      </c>
      <c r="CO144">
        <v>3.8102214379410713</v>
      </c>
      <c r="CP144">
        <v>2.721792491862904</v>
      </c>
      <c r="CQ144">
        <v>1.7341249857935483</v>
      </c>
      <c r="CR144">
        <v>4.5833502714014465</v>
      </c>
      <c r="CS144">
        <v>4.0226254096234957</v>
      </c>
      <c r="CT144">
        <v>3.7410977444517757</v>
      </c>
      <c r="CU144">
        <v>3.6947987041152248</v>
      </c>
      <c r="CV144">
        <v>4.1737415800822149</v>
      </c>
      <c r="CW144">
        <v>3.5880610438913272</v>
      </c>
      <c r="CX144">
        <v>3.9962243960702719</v>
      </c>
      <c r="CY144">
        <v>3.8322658539090129</v>
      </c>
      <c r="CZ144">
        <v>3.9375853217498573</v>
      </c>
      <c r="DA144">
        <v>3.148829034984141</v>
      </c>
      <c r="DB144">
        <v>3.7859198142904629</v>
      </c>
      <c r="DC144">
        <v>4.6021643334639268</v>
      </c>
      <c r="DD144">
        <v>4.5917447687038431</v>
      </c>
      <c r="DE144">
        <v>4.5888812534948009</v>
      </c>
      <c r="DF144">
        <v>4.1221130867674516</v>
      </c>
      <c r="DG144">
        <v>3.3088266286930921</v>
      </c>
      <c r="DH144">
        <v>4.1231835980127896</v>
      </c>
      <c r="DI144">
        <v>3.3224951750767633</v>
      </c>
      <c r="DJ144">
        <v>3.53069590285393</v>
      </c>
      <c r="DK144">
        <v>4.8249123035966832</v>
      </c>
      <c r="DL144">
        <v>4.0009044686566151</v>
      </c>
      <c r="DM144">
        <v>3.7942273080848152</v>
      </c>
      <c r="DN144">
        <v>3.1255841461169962</v>
      </c>
      <c r="DO144">
        <v>3.2961393812938691</v>
      </c>
      <c r="DP144">
        <v>1.9806537338318853</v>
      </c>
      <c r="DQ144">
        <v>5.348765946986302</v>
      </c>
      <c r="DR144">
        <v>4.5015623679697558</v>
      </c>
      <c r="DS144">
        <v>3.5007830691983663</v>
      </c>
      <c r="DT144">
        <v>3.2859115725201016</v>
      </c>
      <c r="DU144">
        <v>5.2226317263611195</v>
      </c>
      <c r="DV144">
        <v>4.3399968089513301</v>
      </c>
      <c r="DW144">
        <v>3.94841577170375</v>
      </c>
      <c r="DX144">
        <v>2.9649574911160088</v>
      </c>
      <c r="DY144">
        <v>3.9588401402379056</v>
      </c>
      <c r="DZ144">
        <v>3.1926324346189112</v>
      </c>
      <c r="EA144">
        <v>2.0415419434268407</v>
      </c>
      <c r="EB144">
        <v>4.346170894164433</v>
      </c>
      <c r="EC144">
        <v>3.0142602847672508</v>
      </c>
      <c r="ED144">
        <v>2.8333814226317342</v>
      </c>
      <c r="EE144">
        <v>4.0306267307107619</v>
      </c>
      <c r="EF144">
        <v>4.0805107012691995</v>
      </c>
      <c r="EG144">
        <v>2.5075505740885644</v>
      </c>
      <c r="EH144">
        <v>6.2183961916055326</v>
      </c>
      <c r="EI144">
        <v>2.9452434293203993</v>
      </c>
      <c r="EJ144">
        <v>3.9877058473653211</v>
      </c>
      <c r="EK144">
        <v>2.0886156903557822</v>
      </c>
      <c r="EL144">
        <v>4.295651224345276</v>
      </c>
      <c r="EM144">
        <v>3.5067313591858538</v>
      </c>
      <c r="EN144">
        <v>4.8318358068302594</v>
      </c>
      <c r="EO144">
        <v>2.943307419976791</v>
      </c>
      <c r="EP144">
        <v>4.0342088218726522</v>
      </c>
      <c r="EQ144">
        <v>1.9960205254925305</v>
      </c>
      <c r="ER144">
        <v>4.4503039313805797</v>
      </c>
      <c r="ES144">
        <v>3.9885994628627368</v>
      </c>
      <c r="ET144">
        <v>4.2329867132718597</v>
      </c>
      <c r="EU144">
        <v>4.6971398640575162</v>
      </c>
      <c r="EV144">
        <v>4.4354245880878853</v>
      </c>
      <c r="EW144">
        <v>4.3454522676139753</v>
      </c>
      <c r="EX144">
        <v>4.171047707741609</v>
      </c>
      <c r="EY144">
        <v>3.0014581066194546</v>
      </c>
      <c r="EZ144">
        <v>4.6763908612214014</v>
      </c>
      <c r="FA144">
        <v>2.364985215117116</v>
      </c>
      <c r="FB144">
        <v>4.6083990549740639</v>
      </c>
      <c r="FC144">
        <v>3.6431961189622464</v>
      </c>
      <c r="FD144">
        <v>3.7393020841064675</v>
      </c>
      <c r="FE144">
        <v>4.6619039030174712</v>
      </c>
      <c r="FF144">
        <v>4.1779220109152631</v>
      </c>
      <c r="FG144">
        <v>2.2943664296340622</v>
      </c>
      <c r="FH144">
        <v>3.7918450206932244</v>
      </c>
      <c r="FI144">
        <v>3.958853711608735</v>
      </c>
      <c r="FJ144">
        <v>5.2793032688229102</v>
      </c>
      <c r="FK144">
        <v>3.848374448184444</v>
      </c>
      <c r="FL144">
        <v>3.6848366362702873</v>
      </c>
      <c r="FM144">
        <v>3.0895540421743828</v>
      </c>
      <c r="FN144">
        <v>3.4153938027670629</v>
      </c>
      <c r="FO144">
        <v>2.5050856844666325</v>
      </c>
      <c r="FP144">
        <v>4.9911141837439619</v>
      </c>
      <c r="FQ144">
        <v>4.6968881278452566</v>
      </c>
      <c r="FR144">
        <v>3.5348012626330858</v>
      </c>
      <c r="FS144">
        <v>3.6503971588616388</v>
      </c>
      <c r="FT144">
        <v>3.4065452533765215</v>
      </c>
      <c r="FU144">
        <v>2.7666460307213994</v>
      </c>
      <c r="FV144">
        <v>3.2924173120919948</v>
      </c>
      <c r="FW144">
        <v>5.4561434486243918</v>
      </c>
      <c r="FX144">
        <v>3.8534722119707503</v>
      </c>
      <c r="FY144">
        <v>4.1363414140277728</v>
      </c>
      <c r="FZ144">
        <v>3.830308616823713</v>
      </c>
      <c r="GA144">
        <v>3.7993631666683574</v>
      </c>
      <c r="GB144">
        <v>3.9720040719310767</v>
      </c>
      <c r="GC144">
        <v>3.720096047562349</v>
      </c>
      <c r="GD144">
        <v>4.6141611778256557</v>
      </c>
      <c r="GE144">
        <v>3.7035111597370727</v>
      </c>
      <c r="GF144">
        <v>5.1771268425485033</v>
      </c>
      <c r="GG144">
        <v>1.1695479898686443</v>
      </c>
      <c r="GH144">
        <v>3.5905323490973595</v>
      </c>
      <c r="GI144">
        <v>5.1390538175504252</v>
      </c>
      <c r="GJ144">
        <v>2.8128515745216918</v>
      </c>
      <c r="GK144">
        <v>3.8831061662499953</v>
      </c>
      <c r="GL144">
        <v>3.7370119091794169</v>
      </c>
      <c r="GM144">
        <v>3.2755175986700067</v>
      </c>
      <c r="GN144">
        <v>3.5382025080833226</v>
      </c>
      <c r="GO144">
        <v>4.2869782000697692</v>
      </c>
      <c r="GP144">
        <v>3.8041884318740435</v>
      </c>
      <c r="GQ144">
        <v>3.8214789105507445</v>
      </c>
      <c r="GR144">
        <v>2.9574650651246319</v>
      </c>
      <c r="GS144">
        <v>4.0203599189390742</v>
      </c>
      <c r="GT144">
        <v>4.7630170796856213</v>
      </c>
      <c r="GU144">
        <v>3.8414549197823837</v>
      </c>
      <c r="GV144">
        <v>4.4435845266586655</v>
      </c>
      <c r="GW144">
        <v>3.64351602275072</v>
      </c>
      <c r="GX144">
        <v>3.6580540872128786</v>
      </c>
      <c r="GY144">
        <v>2.3421936929935363</v>
      </c>
      <c r="GZ144">
        <v>3.8792836724982465</v>
      </c>
      <c r="HA144">
        <v>2.5470596623605681</v>
      </c>
      <c r="HB144">
        <v>3.4337969151801082</v>
      </c>
      <c r="HC144">
        <v>5.5199387484162026</v>
      </c>
      <c r="HD144">
        <v>2.5779827651308302</v>
      </c>
      <c r="HE144">
        <v>3.0954123212792313</v>
      </c>
      <c r="HF144">
        <v>5.0520802100388096</v>
      </c>
      <c r="HG144">
        <v>4.546016672077406</v>
      </c>
      <c r="HH144">
        <v>4.8693100182666216</v>
      </c>
      <c r="HI144">
        <v>3.0973624581518591</v>
      </c>
      <c r="HJ144">
        <v>3.5275257169931415</v>
      </c>
      <c r="HK144">
        <v>3.4040632855125317</v>
      </c>
      <c r="HL144">
        <v>2.6663080903187484</v>
      </c>
      <c r="HM144">
        <v>4.7334046733333519</v>
      </c>
      <c r="HN144">
        <v>2.9862785045717883</v>
      </c>
      <c r="HO144">
        <v>3.5954871266242652</v>
      </c>
      <c r="HP144">
        <v>3.8134436880314966</v>
      </c>
      <c r="HQ144">
        <v>4.5990110248371714</v>
      </c>
      <c r="HR144">
        <v>4.7524764318618118</v>
      </c>
      <c r="HS144">
        <v>4.7326382287012629</v>
      </c>
      <c r="HT144">
        <v>3.9216579506290077</v>
      </c>
      <c r="HU144">
        <v>4.747984531684839</v>
      </c>
      <c r="HV144">
        <v>4.2768937298033842</v>
      </c>
      <c r="HW144">
        <v>2.7324240688797574</v>
      </c>
      <c r="HX144">
        <v>5.4993552137014046</v>
      </c>
      <c r="HY144">
        <v>3.7767520524706168</v>
      </c>
      <c r="HZ144">
        <v>3.769380424429515</v>
      </c>
      <c r="IA144">
        <v>3.7920061951194146</v>
      </c>
      <c r="IB144">
        <v>5.6142828088817014</v>
      </c>
      <c r="IC144">
        <v>3.9226457174694209</v>
      </c>
      <c r="ID144">
        <v>2.9939878405443734</v>
      </c>
      <c r="IE144">
        <v>3.71795931830995</v>
      </c>
      <c r="IF144">
        <v>3.1988270646548704</v>
      </c>
      <c r="IG144">
        <v>3.8173314009904971</v>
      </c>
      <c r="IH144">
        <v>5.2977664840839607</v>
      </c>
      <c r="II144">
        <v>4.4333790404953968</v>
      </c>
      <c r="IJ144">
        <v>3.8202446125456309</v>
      </c>
      <c r="IK144">
        <v>4.0425436740665175</v>
      </c>
      <c r="IL144">
        <v>2.6846512545359684</v>
      </c>
      <c r="IM144">
        <v>3.8371102136073758</v>
      </c>
      <c r="IN144">
        <v>3.851703010879107</v>
      </c>
      <c r="IO144">
        <v>3.1279586781445601</v>
      </c>
      <c r="IP144">
        <v>4.7633520951287869</v>
      </c>
      <c r="IQ144">
        <v>4.5312753148737421</v>
      </c>
      <c r="IR144">
        <v>1.8377413291139855</v>
      </c>
    </row>
    <row r="145" spans="1:252" x14ac:dyDescent="0.35">
      <c r="A145" s="3">
        <v>50184</v>
      </c>
      <c r="B145">
        <v>3.3815450682336379</v>
      </c>
      <c r="C145">
        <v>4.9605288520078448</v>
      </c>
      <c r="D145">
        <v>3.8717947394283452</v>
      </c>
      <c r="E145">
        <v>2.9717230711245795</v>
      </c>
      <c r="F145">
        <v>2.9868625179164914</v>
      </c>
      <c r="G145">
        <v>1.9419961853751351</v>
      </c>
      <c r="H145">
        <v>3.4140676618682195</v>
      </c>
      <c r="I145">
        <v>3.2383439778720908</v>
      </c>
      <c r="J145">
        <v>4.8943944405553435</v>
      </c>
      <c r="K145">
        <v>5.2118611921232576</v>
      </c>
      <c r="L145">
        <v>2.6301352728679621</v>
      </c>
      <c r="M145">
        <v>4.3905496569686884</v>
      </c>
      <c r="N145">
        <v>3.4739692085651188</v>
      </c>
      <c r="O145">
        <v>4.9623884058469079</v>
      </c>
      <c r="P145">
        <v>4.6152570905388419</v>
      </c>
      <c r="Q145">
        <v>3.0586156078565288</v>
      </c>
      <c r="R145">
        <v>3.4083965764697064</v>
      </c>
      <c r="S145">
        <v>3.7585829380354641</v>
      </c>
      <c r="T145">
        <v>5.6439771561069438</v>
      </c>
      <c r="U145">
        <v>3.6472195609949005</v>
      </c>
      <c r="V145">
        <v>5.1426701131238817</v>
      </c>
      <c r="W145">
        <v>4.1768712499163883</v>
      </c>
      <c r="X145">
        <v>3.7458291918441922</v>
      </c>
      <c r="Y145">
        <v>3.8730206942052443</v>
      </c>
      <c r="Z145">
        <v>5.6567429729728476</v>
      </c>
      <c r="AA145">
        <v>3.6490156575371659</v>
      </c>
      <c r="AB145">
        <v>4.6185537270123209</v>
      </c>
      <c r="AC145">
        <v>2.7990107308774559</v>
      </c>
      <c r="AD145">
        <v>2.2392970901558549</v>
      </c>
      <c r="AE145">
        <v>4.1332238307249716</v>
      </c>
      <c r="AF145">
        <v>4.2480048467317326</v>
      </c>
      <c r="AG145">
        <v>3.993886076296028</v>
      </c>
      <c r="AH145">
        <v>3.5549999957102503</v>
      </c>
      <c r="AI145">
        <v>2.7404203906155642</v>
      </c>
      <c r="AJ145">
        <v>5.2005215653227346</v>
      </c>
      <c r="AK145">
        <v>4.3989234467692206</v>
      </c>
      <c r="AL145">
        <v>2.5801541143361151</v>
      </c>
      <c r="AM145">
        <v>3.2211701728726183</v>
      </c>
      <c r="AN145">
        <v>3.2917526390326421</v>
      </c>
      <c r="AO145">
        <v>4.5607200435060946</v>
      </c>
      <c r="AP145">
        <v>3.0942454223211571</v>
      </c>
      <c r="AQ145">
        <v>3.0156831709658105</v>
      </c>
      <c r="AR145">
        <v>4.4150632280967894</v>
      </c>
      <c r="AS145">
        <v>2.8823341407843137</v>
      </c>
      <c r="AT145">
        <v>2.6117466375377716</v>
      </c>
      <c r="AU145">
        <v>3.0007643016751882</v>
      </c>
      <c r="AV145">
        <v>5.0290769248800213</v>
      </c>
      <c r="AW145">
        <v>3.2674594769113825</v>
      </c>
      <c r="AX145">
        <v>5.3069881432350057</v>
      </c>
      <c r="AY145">
        <v>2.9923204927824321</v>
      </c>
      <c r="AZ145">
        <v>3.8906744193333189</v>
      </c>
      <c r="BA145">
        <v>2.7386759654414852</v>
      </c>
      <c r="BB145">
        <v>3.7722963321761589</v>
      </c>
      <c r="BC145">
        <v>3.4552394777157382</v>
      </c>
      <c r="BD145">
        <v>4.4744246502555338</v>
      </c>
      <c r="BE145">
        <v>4.2327347469284904</v>
      </c>
      <c r="BF145">
        <v>3.8137004763550144</v>
      </c>
      <c r="BG145">
        <v>4.6508493234346249</v>
      </c>
      <c r="BH145">
        <v>3.4357918730036507</v>
      </c>
      <c r="BI145">
        <v>3.5930494230151373</v>
      </c>
      <c r="BJ145">
        <v>3.171062364054777</v>
      </c>
      <c r="BK145">
        <v>4.4886425387097901</v>
      </c>
      <c r="BL145">
        <v>4.4350226611794827</v>
      </c>
      <c r="BM145">
        <v>3.4061181518814192</v>
      </c>
      <c r="BN145">
        <v>3.7333492541802715</v>
      </c>
      <c r="BO145">
        <v>3.9752478436038516</v>
      </c>
      <c r="BP145">
        <v>3.8320756138591356</v>
      </c>
      <c r="BQ145">
        <v>3.8411337011474229</v>
      </c>
      <c r="BR145">
        <v>2.5628523553872253</v>
      </c>
      <c r="BS145">
        <v>3.9620836476408896</v>
      </c>
      <c r="BT145">
        <v>3.7766622083808068</v>
      </c>
      <c r="BU145">
        <v>3.4202839434217469</v>
      </c>
      <c r="BV145">
        <v>3.7734224984052034</v>
      </c>
      <c r="BW145">
        <v>3.482234068089515</v>
      </c>
      <c r="BX145">
        <v>2.8193040198913693</v>
      </c>
      <c r="BY145">
        <v>4.9041978911397699</v>
      </c>
      <c r="BZ145">
        <v>3.9507623529202416</v>
      </c>
      <c r="CA145">
        <v>3.0715799987067851</v>
      </c>
      <c r="CB145">
        <v>5.2080671634090638</v>
      </c>
      <c r="CC145">
        <v>3.2320919818213105</v>
      </c>
      <c r="CD145">
        <v>4.2761934010498965</v>
      </c>
      <c r="CE145">
        <v>3.3362449416973607</v>
      </c>
      <c r="CF145">
        <v>5.5522315167787779</v>
      </c>
      <c r="CG145">
        <v>3.7016538472618561</v>
      </c>
      <c r="CH145">
        <v>4.2885246494959235</v>
      </c>
      <c r="CI145">
        <v>4.8054519615109834</v>
      </c>
      <c r="CJ145">
        <v>3.8396016720156707</v>
      </c>
      <c r="CK145">
        <v>4.6140040584292423</v>
      </c>
      <c r="CL145">
        <v>3.5119678561618435</v>
      </c>
      <c r="CM145">
        <v>1.9536520423548862</v>
      </c>
      <c r="CN145">
        <v>3.4506371794497395</v>
      </c>
      <c r="CO145">
        <v>3.8981393324974918</v>
      </c>
      <c r="CP145">
        <v>2.7412324041889202</v>
      </c>
      <c r="CQ145">
        <v>2.1047218527274341</v>
      </c>
      <c r="CR145">
        <v>4.464701838194971</v>
      </c>
      <c r="CS145">
        <v>4.3363333039665077</v>
      </c>
      <c r="CT145">
        <v>3.3411818224034495</v>
      </c>
      <c r="CU145">
        <v>3.8698594791287038</v>
      </c>
      <c r="CV145">
        <v>3.8452596971410444</v>
      </c>
      <c r="CW145">
        <v>3.1556966883807203</v>
      </c>
      <c r="CX145">
        <v>3.6075822930324386</v>
      </c>
      <c r="CY145">
        <v>3.5832806022924601</v>
      </c>
      <c r="CZ145">
        <v>3.7492160184078629</v>
      </c>
      <c r="DA145">
        <v>3.4132456333916159</v>
      </c>
      <c r="DB145">
        <v>4.2066368139908716</v>
      </c>
      <c r="DC145">
        <v>4.5287734922041869</v>
      </c>
      <c r="DD145">
        <v>4.895954387619688</v>
      </c>
      <c r="DE145">
        <v>3.8744332536088741</v>
      </c>
      <c r="DF145">
        <v>3.9256837195424206</v>
      </c>
      <c r="DG145">
        <v>3.5842622510853026</v>
      </c>
      <c r="DH145">
        <v>3.8545937615549746</v>
      </c>
      <c r="DI145">
        <v>3.6141756779160517</v>
      </c>
      <c r="DJ145">
        <v>3.1045266258348652</v>
      </c>
      <c r="DK145">
        <v>4.8748709051986614</v>
      </c>
      <c r="DL145">
        <v>3.8146931313293546</v>
      </c>
      <c r="DM145">
        <v>3.5932179456699278</v>
      </c>
      <c r="DN145">
        <v>2.9426878488860542</v>
      </c>
      <c r="DO145">
        <v>3.3850379017782619</v>
      </c>
      <c r="DP145">
        <v>2.265241225329063</v>
      </c>
      <c r="DQ145">
        <v>5.4284016795684948</v>
      </c>
      <c r="DR145">
        <v>4.2637216141585839</v>
      </c>
      <c r="DS145">
        <v>3.3134205010242996</v>
      </c>
      <c r="DT145">
        <v>3.1299521432738828</v>
      </c>
      <c r="DU145">
        <v>5.1272089244949042</v>
      </c>
      <c r="DV145">
        <v>4.469817834944374</v>
      </c>
      <c r="DW145">
        <v>3.9592763617750051</v>
      </c>
      <c r="DX145">
        <v>2.8841958060874546</v>
      </c>
      <c r="DY145">
        <v>3.9483845076378987</v>
      </c>
      <c r="DZ145">
        <v>3.5776104742815007</v>
      </c>
      <c r="EA145">
        <v>1.4863876253420714</v>
      </c>
      <c r="EB145">
        <v>3.9501522569201488</v>
      </c>
      <c r="EC145">
        <v>3.0958307410063552</v>
      </c>
      <c r="ED145">
        <v>2.6722730242797827</v>
      </c>
      <c r="EE145">
        <v>3.9989647721566164</v>
      </c>
      <c r="EF145">
        <v>3.9608439649381801</v>
      </c>
      <c r="EG145">
        <v>3.1273790594068802</v>
      </c>
      <c r="EH145">
        <v>5.7869822601324703</v>
      </c>
      <c r="EI145">
        <v>3.5246124461664694</v>
      </c>
      <c r="EJ145">
        <v>4.1652502924007067</v>
      </c>
      <c r="EK145">
        <v>2.769539894510384</v>
      </c>
      <c r="EL145">
        <v>4.3904173255059415</v>
      </c>
      <c r="EM145">
        <v>2.8451170381444966</v>
      </c>
      <c r="EN145">
        <v>4.3960772381771358</v>
      </c>
      <c r="EO145">
        <v>2.6781499200084324</v>
      </c>
      <c r="EP145">
        <v>3.5629385410323673</v>
      </c>
      <c r="EQ145">
        <v>2.2364889580612228</v>
      </c>
      <c r="ER145">
        <v>4.351475196358642</v>
      </c>
      <c r="ES145">
        <v>3.8860450512364308</v>
      </c>
      <c r="ET145">
        <v>4.1330556662553732</v>
      </c>
      <c r="EU145">
        <v>4.9186021372605433</v>
      </c>
      <c r="EV145">
        <v>4.0654419037780354</v>
      </c>
      <c r="EW145">
        <v>4.2405920464846005</v>
      </c>
      <c r="EX145">
        <v>3.9667371247010226</v>
      </c>
      <c r="EY145">
        <v>2.9307637273382054</v>
      </c>
      <c r="EZ145">
        <v>4.4865296968370227</v>
      </c>
      <c r="FA145">
        <v>2.3649294059215822</v>
      </c>
      <c r="FB145">
        <v>4.2812844990161336</v>
      </c>
      <c r="FC145">
        <v>3.4065804997825473</v>
      </c>
      <c r="FD145">
        <v>3.5126073507569942</v>
      </c>
      <c r="FE145">
        <v>4.6565570002918859</v>
      </c>
      <c r="FF145">
        <v>4.3006999765598737</v>
      </c>
      <c r="FG145">
        <v>2.6531020231860158</v>
      </c>
      <c r="FH145">
        <v>3.9345667512966043</v>
      </c>
      <c r="FI145">
        <v>3.8503083863785097</v>
      </c>
      <c r="FJ145">
        <v>5.2825124454169492</v>
      </c>
      <c r="FK145">
        <v>4.265246168378499</v>
      </c>
      <c r="FL145">
        <v>3.4892640462766957</v>
      </c>
      <c r="FM145">
        <v>3.0961178023185574</v>
      </c>
      <c r="FN145">
        <v>3.9010506510377452</v>
      </c>
      <c r="FO145">
        <v>2.5202530576023445</v>
      </c>
      <c r="FP145">
        <v>4.9305379525090229</v>
      </c>
      <c r="FQ145">
        <v>4.3977854399058511</v>
      </c>
      <c r="FR145">
        <v>3.6486442450233896</v>
      </c>
      <c r="FS145">
        <v>3.1755391345189627</v>
      </c>
      <c r="FT145">
        <v>3.1044030408639203</v>
      </c>
      <c r="FU145">
        <v>2.9589947407184667</v>
      </c>
      <c r="FV145">
        <v>3.4841202414946779</v>
      </c>
      <c r="FW145">
        <v>5.1412961246374946</v>
      </c>
      <c r="FX145">
        <v>4.586135042916565</v>
      </c>
      <c r="FY145">
        <v>4.2651932300870889</v>
      </c>
      <c r="FZ145">
        <v>3.5420948063963249</v>
      </c>
      <c r="GA145">
        <v>3.911574121053317</v>
      </c>
      <c r="GB145">
        <v>3.9759235799164743</v>
      </c>
      <c r="GC145">
        <v>3.8571729049314438</v>
      </c>
      <c r="GD145">
        <v>4.2877700515439576</v>
      </c>
      <c r="GE145">
        <v>4.1934424144440285</v>
      </c>
      <c r="GF145">
        <v>5.5903364524671302</v>
      </c>
      <c r="GG145">
        <v>0.94850912486932726</v>
      </c>
      <c r="GH145">
        <v>3.674548184051877</v>
      </c>
      <c r="GI145">
        <v>4.9240411016756447</v>
      </c>
      <c r="GJ145">
        <v>2.9009637689298335</v>
      </c>
      <c r="GK145">
        <v>3.6540263606330314</v>
      </c>
      <c r="GL145">
        <v>3.6197578849849528</v>
      </c>
      <c r="GM145">
        <v>3.3910000472532387</v>
      </c>
      <c r="GN145">
        <v>3.5372335509642876</v>
      </c>
      <c r="GO145">
        <v>4.9144159644185121</v>
      </c>
      <c r="GP145">
        <v>3.3407689143346073</v>
      </c>
      <c r="GQ145">
        <v>4.3639896042763278</v>
      </c>
      <c r="GR145">
        <v>3.0293737004244248</v>
      </c>
      <c r="GS145">
        <v>4.3662567004238699</v>
      </c>
      <c r="GT145">
        <v>4.5103985321820685</v>
      </c>
      <c r="GU145">
        <v>4.1417678777983067</v>
      </c>
      <c r="GV145">
        <v>3.9295985495287846</v>
      </c>
      <c r="GW145">
        <v>3.6004059494810585</v>
      </c>
      <c r="GX145">
        <v>3.1197111827586452</v>
      </c>
      <c r="GY145">
        <v>2.323798646097937</v>
      </c>
      <c r="GZ145">
        <v>3.85829921465962</v>
      </c>
      <c r="HA145">
        <v>2.8269500950671258</v>
      </c>
      <c r="HB145">
        <v>3.2966685354332563</v>
      </c>
      <c r="HC145">
        <v>5.5856960466463361</v>
      </c>
      <c r="HD145">
        <v>2.5608978259632913</v>
      </c>
      <c r="HE145">
        <v>3.2041896593480672</v>
      </c>
      <c r="HF145">
        <v>5.1658174241343913</v>
      </c>
      <c r="HG145">
        <v>4.2533613803950079</v>
      </c>
      <c r="HH145">
        <v>4.8449776135552556</v>
      </c>
      <c r="HI145">
        <v>3.1069120766731184</v>
      </c>
      <c r="HJ145">
        <v>3.2831473412094381</v>
      </c>
      <c r="HK145">
        <v>3.1219835713136228</v>
      </c>
      <c r="HL145">
        <v>3.1816686414185087</v>
      </c>
      <c r="HM145">
        <v>4.6756975887955612</v>
      </c>
      <c r="HN145">
        <v>2.8676657972609449</v>
      </c>
      <c r="HO145">
        <v>4.0124168038379642</v>
      </c>
      <c r="HP145">
        <v>3.8762834576562772</v>
      </c>
      <c r="HQ145">
        <v>4.8354226152484934</v>
      </c>
      <c r="HR145">
        <v>4.6043170316261728</v>
      </c>
      <c r="HS145">
        <v>4.3461273676329686</v>
      </c>
      <c r="HT145">
        <v>4.5990540563367919</v>
      </c>
      <c r="HU145">
        <v>4.5229204686272366</v>
      </c>
      <c r="HV145">
        <v>4.6074360694196672</v>
      </c>
      <c r="HW145">
        <v>2.9968166608165916</v>
      </c>
      <c r="HX145">
        <v>5.9295960446530165</v>
      </c>
      <c r="HY145">
        <v>3.7832171858510315</v>
      </c>
      <c r="HZ145">
        <v>4.3365919196027862</v>
      </c>
      <c r="IA145">
        <v>4.0046982241221851</v>
      </c>
      <c r="IB145">
        <v>5.4973624696968582</v>
      </c>
      <c r="IC145">
        <v>3.7573876856407633</v>
      </c>
      <c r="ID145">
        <v>2.6136593732094013</v>
      </c>
      <c r="IE145">
        <v>4.1312134451117011</v>
      </c>
      <c r="IF145">
        <v>3.3306802048449535</v>
      </c>
      <c r="IG145">
        <v>3.6723432956149509</v>
      </c>
      <c r="IH145">
        <v>5.68913823452072</v>
      </c>
      <c r="II145">
        <v>4.5846840301698011</v>
      </c>
      <c r="IJ145">
        <v>3.9798049751864442</v>
      </c>
      <c r="IK145">
        <v>4.2516124936993922</v>
      </c>
      <c r="IL145">
        <v>2.369246550206618</v>
      </c>
      <c r="IM145">
        <v>3.4607521484820336</v>
      </c>
      <c r="IN145">
        <v>3.7943833156869506</v>
      </c>
      <c r="IO145">
        <v>3.4975518470799125</v>
      </c>
      <c r="IP145">
        <v>4.8635870424169516</v>
      </c>
      <c r="IQ145">
        <v>4.4646119307286387</v>
      </c>
      <c r="IR145">
        <v>1.9892400225318025</v>
      </c>
    </row>
    <row r="146" spans="1:252" x14ac:dyDescent="0.35">
      <c r="A146" s="3">
        <v>50185</v>
      </c>
      <c r="B146">
        <v>3.3815450682336379</v>
      </c>
      <c r="C146">
        <v>4.6131453205840796</v>
      </c>
      <c r="D146">
        <v>4.0311689437362492</v>
      </c>
      <c r="E146">
        <v>2.6491865645292489</v>
      </c>
      <c r="F146">
        <v>3.2440623491058203</v>
      </c>
      <c r="G146">
        <v>2.1860052030287247</v>
      </c>
      <c r="H146">
        <v>3.4017544767523615</v>
      </c>
      <c r="I146">
        <v>2.9226434541092656</v>
      </c>
      <c r="J146">
        <v>5.0413907365246882</v>
      </c>
      <c r="K146">
        <v>4.7120249198944419</v>
      </c>
      <c r="L146">
        <v>2.5667279475653482</v>
      </c>
      <c r="M146">
        <v>4.0105969177042091</v>
      </c>
      <c r="N146">
        <v>3.6928308728166361</v>
      </c>
      <c r="O146">
        <v>5.2393901401177514</v>
      </c>
      <c r="P146">
        <v>4.8404479437822516</v>
      </c>
      <c r="Q146">
        <v>2.9568071792323956</v>
      </c>
      <c r="R146">
        <v>3.7635415877025844</v>
      </c>
      <c r="S146">
        <v>3.800627509738074</v>
      </c>
      <c r="T146">
        <v>5.6361702887311331</v>
      </c>
      <c r="U146">
        <v>4.0389809580592591</v>
      </c>
      <c r="V146">
        <v>5.0005963560508802</v>
      </c>
      <c r="W146">
        <v>3.7927719617324667</v>
      </c>
      <c r="X146">
        <v>4.0598962036841124</v>
      </c>
      <c r="Y146">
        <v>3.7214858934840072</v>
      </c>
      <c r="Z146">
        <v>5.6871281655468922</v>
      </c>
      <c r="AA146">
        <v>4.082199823176607</v>
      </c>
      <c r="AB146">
        <v>4.3228721360893863</v>
      </c>
      <c r="AC146">
        <v>2.5241061300376981</v>
      </c>
      <c r="AD146">
        <v>2.4645713169317043</v>
      </c>
      <c r="AE146">
        <v>4.3028039225295371</v>
      </c>
      <c r="AF146">
        <v>3.891251965743376</v>
      </c>
      <c r="AG146">
        <v>3.9131993155205715</v>
      </c>
      <c r="AH146">
        <v>3.364604192204685</v>
      </c>
      <c r="AI146">
        <v>2.9508217985606535</v>
      </c>
      <c r="AJ146">
        <v>4.7189149724959458</v>
      </c>
      <c r="AK146">
        <v>4.9754804413618094</v>
      </c>
      <c r="AL146">
        <v>2.7922626195629712</v>
      </c>
      <c r="AM146">
        <v>3.3838256594004661</v>
      </c>
      <c r="AN146">
        <v>2.9473551911753471</v>
      </c>
      <c r="AO146">
        <v>4.7727810526065282</v>
      </c>
      <c r="AP146">
        <v>3.0569029187638459</v>
      </c>
      <c r="AQ146">
        <v>3.1990833615848993</v>
      </c>
      <c r="AR146">
        <v>4.3722543632481807</v>
      </c>
      <c r="AS146">
        <v>3.4561091951709271</v>
      </c>
      <c r="AT146">
        <v>2.6816543969381446</v>
      </c>
      <c r="AU146">
        <v>2.867438677782792</v>
      </c>
      <c r="AV146">
        <v>4.4666100122847689</v>
      </c>
      <c r="AW146">
        <v>3.4077930876581299</v>
      </c>
      <c r="AX146">
        <v>4.9388351874073129</v>
      </c>
      <c r="AY146">
        <v>3.1858712832552962</v>
      </c>
      <c r="AZ146">
        <v>3.4262941240644689</v>
      </c>
      <c r="BA146">
        <v>2.5483875757177517</v>
      </c>
      <c r="BB146">
        <v>4.0675193821913362</v>
      </c>
      <c r="BC146">
        <v>3.4864143908772181</v>
      </c>
      <c r="BD146">
        <v>4.2594882495508317</v>
      </c>
      <c r="BE146">
        <v>4.7014293292049691</v>
      </c>
      <c r="BF146">
        <v>4.2163418617874369</v>
      </c>
      <c r="BG146">
        <v>4.938931991069814</v>
      </c>
      <c r="BH146">
        <v>3.3714990710760793</v>
      </c>
      <c r="BI146">
        <v>3.8783294432890592</v>
      </c>
      <c r="BJ146">
        <v>3.1073969575775404</v>
      </c>
      <c r="BK146">
        <v>4.0788219483357171</v>
      </c>
      <c r="BL146">
        <v>4.6041351664103374</v>
      </c>
      <c r="BM146">
        <v>3.4788306651282208</v>
      </c>
      <c r="BN146">
        <v>3.4564343324807592</v>
      </c>
      <c r="BO146">
        <v>3.9183348535642639</v>
      </c>
      <c r="BP146">
        <v>4.1146589341420041</v>
      </c>
      <c r="BQ146">
        <v>3.3943913015407898</v>
      </c>
      <c r="BR146">
        <v>2.7888422325822431</v>
      </c>
      <c r="BS146">
        <v>3.9030916340217088</v>
      </c>
      <c r="BT146">
        <v>3.9094439813942548</v>
      </c>
      <c r="BU146">
        <v>3.501954877514394</v>
      </c>
      <c r="BV146">
        <v>3.6754420086999886</v>
      </c>
      <c r="BW146">
        <v>3.6029374379774657</v>
      </c>
      <c r="BX146">
        <v>2.4481528678944726</v>
      </c>
      <c r="BY146">
        <v>5.2171928319830636</v>
      </c>
      <c r="BZ146">
        <v>3.4887972292052694</v>
      </c>
      <c r="CA146">
        <v>2.9487114122580418</v>
      </c>
      <c r="CB146">
        <v>5.1098916745917764</v>
      </c>
      <c r="CC146">
        <v>2.9338440300099524</v>
      </c>
      <c r="CD146">
        <v>4.2189019850633569</v>
      </c>
      <c r="CE146">
        <v>3.1855373576269441</v>
      </c>
      <c r="CF146">
        <v>5.9916816779015161</v>
      </c>
      <c r="CG146">
        <v>4.0120704583474911</v>
      </c>
      <c r="CH146">
        <v>4.3678022262668108</v>
      </c>
      <c r="CI146">
        <v>4.7926001170488863</v>
      </c>
      <c r="CJ146">
        <v>3.4075922181237459</v>
      </c>
      <c r="CK146">
        <v>4.7681238486414337</v>
      </c>
      <c r="CL146">
        <v>2.9479586302967093</v>
      </c>
      <c r="CM146">
        <v>1.6369842052191992</v>
      </c>
      <c r="CN146">
        <v>3.260013653748504</v>
      </c>
      <c r="CO146">
        <v>4.2600308521032577</v>
      </c>
      <c r="CP146">
        <v>2.879153366739768</v>
      </c>
      <c r="CQ146">
        <v>2.1794661523275969</v>
      </c>
      <c r="CR146">
        <v>4.3887043843233053</v>
      </c>
      <c r="CS146">
        <v>4.6501892893926042</v>
      </c>
      <c r="CT146">
        <v>3.1304981712260727</v>
      </c>
      <c r="CU146">
        <v>4.007390239622235</v>
      </c>
      <c r="CV146">
        <v>3.2701723312434043</v>
      </c>
      <c r="CW146">
        <v>3.1704809250656099</v>
      </c>
      <c r="CX146">
        <v>3.57761656462446</v>
      </c>
      <c r="CY146">
        <v>3.5923507451063363</v>
      </c>
      <c r="CZ146">
        <v>3.1237477917179555</v>
      </c>
      <c r="DA146">
        <v>3.7802834852611804</v>
      </c>
      <c r="DB146">
        <v>4.2530575590766615</v>
      </c>
      <c r="DC146">
        <v>4.3936995443784683</v>
      </c>
      <c r="DD146">
        <v>4.8560388508229435</v>
      </c>
      <c r="DE146">
        <v>4.126299096718876</v>
      </c>
      <c r="DF146">
        <v>4.2262261421128606</v>
      </c>
      <c r="DG146">
        <v>3.3753181892727833</v>
      </c>
      <c r="DH146">
        <v>3.5457279888168642</v>
      </c>
      <c r="DI146">
        <v>3.8611544780842877</v>
      </c>
      <c r="DJ146">
        <v>3.8682045121235578</v>
      </c>
      <c r="DK146">
        <v>4.6187234478195132</v>
      </c>
      <c r="DL146">
        <v>3.8776499194877894</v>
      </c>
      <c r="DM146">
        <v>3.8051007447404319</v>
      </c>
      <c r="DN146">
        <v>2.8052821967784931</v>
      </c>
      <c r="DO146">
        <v>4.048664977556613</v>
      </c>
      <c r="DP146">
        <v>2.0950826528356177</v>
      </c>
      <c r="DQ146">
        <v>5.1810068912537579</v>
      </c>
      <c r="DR146">
        <v>4.282517982706973</v>
      </c>
      <c r="DS146">
        <v>3.8622476317281769</v>
      </c>
      <c r="DT146">
        <v>3.6252124581156826</v>
      </c>
      <c r="DU146">
        <v>4.7548253356570234</v>
      </c>
      <c r="DV146">
        <v>5.0652515098104827</v>
      </c>
      <c r="DW146">
        <v>4.0218140055021143</v>
      </c>
      <c r="DX146">
        <v>3.0443006880000962</v>
      </c>
      <c r="DY146">
        <v>3.9221535506253558</v>
      </c>
      <c r="DZ146">
        <v>3.119109463189921</v>
      </c>
      <c r="EA146">
        <v>1.2025945075410089</v>
      </c>
      <c r="EB146">
        <v>4.1108005644789873</v>
      </c>
      <c r="EC146">
        <v>3.5813587322227876</v>
      </c>
      <c r="ED146">
        <v>3.089130457176311</v>
      </c>
      <c r="EE146">
        <v>3.8363464894239629</v>
      </c>
      <c r="EF146">
        <v>4.0192977631909494</v>
      </c>
      <c r="EG146">
        <v>3.2583386043261791</v>
      </c>
      <c r="EH146">
        <v>5.8462230845468</v>
      </c>
      <c r="EI146">
        <v>3.5036997218035641</v>
      </c>
      <c r="EJ146">
        <v>3.4913070355797751</v>
      </c>
      <c r="EK146">
        <v>2.6179743084438027</v>
      </c>
      <c r="EL146">
        <v>4.2286204424786478</v>
      </c>
      <c r="EM146">
        <v>3.0584789463200495</v>
      </c>
      <c r="EN146">
        <v>4.1141285754913524</v>
      </c>
      <c r="EO146">
        <v>2.4811475024898484</v>
      </c>
      <c r="EP146">
        <v>3.6184276081798048</v>
      </c>
      <c r="EQ146">
        <v>2.1274260990873177</v>
      </c>
      <c r="ER146">
        <v>4.8507768019958677</v>
      </c>
      <c r="ES146">
        <v>3.7334790082357721</v>
      </c>
      <c r="ET146">
        <v>4.7019821619152529</v>
      </c>
      <c r="EU146">
        <v>4.5193011811658623</v>
      </c>
      <c r="EV146">
        <v>3.8961718830861343</v>
      </c>
      <c r="EW146">
        <v>4.3045375748329979</v>
      </c>
      <c r="EX146">
        <v>3.8011255908613988</v>
      </c>
      <c r="EY146">
        <v>2.7980436436373428</v>
      </c>
      <c r="EZ146">
        <v>4.4473826729799688</v>
      </c>
      <c r="FA146">
        <v>2.6425557386153598</v>
      </c>
      <c r="FB146">
        <v>3.7245115536085631</v>
      </c>
      <c r="FC146">
        <v>2.9190792924381386</v>
      </c>
      <c r="FD146">
        <v>3.2524087524163603</v>
      </c>
      <c r="FE146">
        <v>4.3632863176542287</v>
      </c>
      <c r="FF146">
        <v>4.088376918624637</v>
      </c>
      <c r="FG146">
        <v>2.7698623960903088</v>
      </c>
      <c r="FH146">
        <v>4.1904303133047591</v>
      </c>
      <c r="FI146">
        <v>3.8203326876256356</v>
      </c>
      <c r="FJ146">
        <v>4.9518389909910088</v>
      </c>
      <c r="FK146">
        <v>3.6826977374083949</v>
      </c>
      <c r="FL146">
        <v>3.8126764864163771</v>
      </c>
      <c r="FM146">
        <v>2.7115944823381941</v>
      </c>
      <c r="FN146">
        <v>4.0020643394928372</v>
      </c>
      <c r="FO146">
        <v>2.7594619634818911</v>
      </c>
      <c r="FP146">
        <v>5.1001623652099077</v>
      </c>
      <c r="FQ146">
        <v>4.3057907666050559</v>
      </c>
      <c r="FR146">
        <v>3.5632416980421198</v>
      </c>
      <c r="FS146">
        <v>3.508764780294638</v>
      </c>
      <c r="FT146">
        <v>3.0789487944632725</v>
      </c>
      <c r="FU146">
        <v>2.7511318255027213</v>
      </c>
      <c r="FV146">
        <v>2.9925574036090787</v>
      </c>
      <c r="FW146">
        <v>4.5214747854814519</v>
      </c>
      <c r="FX146">
        <v>4.5227127043213242</v>
      </c>
      <c r="FY146">
        <v>3.6953664217683952</v>
      </c>
      <c r="FZ146">
        <v>3.7089429516355272</v>
      </c>
      <c r="GA146">
        <v>3.7760488585967935</v>
      </c>
      <c r="GB146">
        <v>3.8222138606844998</v>
      </c>
      <c r="GC146">
        <v>3.6680860386554213</v>
      </c>
      <c r="GD146">
        <v>3.9732174351015401</v>
      </c>
      <c r="GE146">
        <v>4.2550726360134803</v>
      </c>
      <c r="GF146">
        <v>5.234855528226916</v>
      </c>
      <c r="GG146">
        <v>1.1820797225407502</v>
      </c>
      <c r="GH146">
        <v>3.6686495840866509</v>
      </c>
      <c r="GI146">
        <v>4.7561909970458442</v>
      </c>
      <c r="GJ146">
        <v>3.1800914459868412</v>
      </c>
      <c r="GK146">
        <v>3.6590236102132465</v>
      </c>
      <c r="GL146">
        <v>3.5281322105102486</v>
      </c>
      <c r="GM146">
        <v>3.4331962129840483</v>
      </c>
      <c r="GN146">
        <v>3.5293784951535501</v>
      </c>
      <c r="GO146">
        <v>4.592502947858538</v>
      </c>
      <c r="GP146">
        <v>3.6542391764764228</v>
      </c>
      <c r="GQ146">
        <v>4.2397539020577222</v>
      </c>
      <c r="GR146">
        <v>3.3643555970589447</v>
      </c>
      <c r="GS146">
        <v>4.3754652848481124</v>
      </c>
      <c r="GT146">
        <v>4.6897817078116999</v>
      </c>
      <c r="GU146">
        <v>4.1348249649155617</v>
      </c>
      <c r="GV146">
        <v>4.0421578028523548</v>
      </c>
      <c r="GW146">
        <v>3.2308082819333714</v>
      </c>
      <c r="GX146">
        <v>3.3130833456638356</v>
      </c>
      <c r="GY146">
        <v>2.6384217363903524</v>
      </c>
      <c r="GZ146">
        <v>3.6131474817951608</v>
      </c>
      <c r="HA146">
        <v>2.7049073402579982</v>
      </c>
      <c r="HB146">
        <v>2.9801412134495102</v>
      </c>
      <c r="HC146">
        <v>5.5268236774335602</v>
      </c>
      <c r="HD146">
        <v>2.4989656840814969</v>
      </c>
      <c r="HE146">
        <v>3.6473492607347078</v>
      </c>
      <c r="HF146">
        <v>4.7931579198880785</v>
      </c>
      <c r="HG146">
        <v>4.0619895139914579</v>
      </c>
      <c r="HH146">
        <v>5.0678794585205633</v>
      </c>
      <c r="HI146">
        <v>2.8807969281574826</v>
      </c>
      <c r="HJ146">
        <v>3.4064236421244214</v>
      </c>
      <c r="HK146">
        <v>3.4316267346700564</v>
      </c>
      <c r="HL146">
        <v>3.0894602260979513</v>
      </c>
      <c r="HM146">
        <v>4.1418099636459509</v>
      </c>
      <c r="HN146">
        <v>2.6816440387968292</v>
      </c>
      <c r="HO146">
        <v>3.9113368210402846</v>
      </c>
      <c r="HP146">
        <v>4.2030260554044725</v>
      </c>
      <c r="HQ146">
        <v>4.8143945259150378</v>
      </c>
      <c r="HR146">
        <v>4.7306143247427892</v>
      </c>
      <c r="HS146">
        <v>4.8203545113514359</v>
      </c>
      <c r="HT146">
        <v>3.7044097061294501</v>
      </c>
      <c r="HU146">
        <v>4.2057776945368408</v>
      </c>
      <c r="HV146">
        <v>4.5797991427786302</v>
      </c>
      <c r="HW146">
        <v>2.8840126252579692</v>
      </c>
      <c r="HX146">
        <v>6.2570472156475034</v>
      </c>
      <c r="HY146">
        <v>3.5426068958743526</v>
      </c>
      <c r="HZ146">
        <v>4.0391609889386606</v>
      </c>
      <c r="IA146">
        <v>3.8867704292167047</v>
      </c>
      <c r="IB146">
        <v>5.4697018459313567</v>
      </c>
      <c r="IC146">
        <v>3.5727990246277193</v>
      </c>
      <c r="ID146">
        <v>3.0891153791749582</v>
      </c>
      <c r="IE146">
        <v>4.2575709817630454</v>
      </c>
      <c r="IF146">
        <v>3.5798160914444805</v>
      </c>
      <c r="IG146">
        <v>4.0096962343775147</v>
      </c>
      <c r="IH146">
        <v>5.9619047200291506</v>
      </c>
      <c r="II146">
        <v>4.6907415735562905</v>
      </c>
      <c r="IJ146">
        <v>4.0809060690761791</v>
      </c>
      <c r="IK146">
        <v>4.2416027785945012</v>
      </c>
      <c r="IL146">
        <v>2.8959647571897515</v>
      </c>
      <c r="IM146">
        <v>3.6559293546998712</v>
      </c>
      <c r="IN146">
        <v>4.2217264018979019</v>
      </c>
      <c r="IO146">
        <v>3.4965048483087453</v>
      </c>
      <c r="IP146">
        <v>4.9088970713468942</v>
      </c>
      <c r="IQ146">
        <v>4.4535683939279069</v>
      </c>
      <c r="IR146">
        <v>2.6073606165578291</v>
      </c>
    </row>
    <row r="147" spans="1:252" x14ac:dyDescent="0.35">
      <c r="A147" s="3">
        <v>50186</v>
      </c>
      <c r="B147">
        <v>3.3815450682336379</v>
      </c>
      <c r="C147">
        <v>4.3591606103381162</v>
      </c>
      <c r="D147">
        <v>3.5959853071441694</v>
      </c>
      <c r="E147">
        <v>2.8779073492436522</v>
      </c>
      <c r="F147">
        <v>2.9075533115480607</v>
      </c>
      <c r="G147">
        <v>2.2047545165237947</v>
      </c>
      <c r="H147">
        <v>3.2908813827705865</v>
      </c>
      <c r="I147">
        <v>3.1455152980227457</v>
      </c>
      <c r="J147">
        <v>5.663170525843757</v>
      </c>
      <c r="K147">
        <v>4.8259365892759449</v>
      </c>
      <c r="L147">
        <v>2.6306716074548628</v>
      </c>
      <c r="M147">
        <v>4.2294055553204579</v>
      </c>
      <c r="N147">
        <v>3.7214440976047309</v>
      </c>
      <c r="O147">
        <v>5.524123875586616</v>
      </c>
      <c r="P147">
        <v>5.2072309113040509</v>
      </c>
      <c r="Q147">
        <v>3.1479497342565268</v>
      </c>
      <c r="R147">
        <v>3.4844671578145823</v>
      </c>
      <c r="S147">
        <v>3.7920152668243392</v>
      </c>
      <c r="T147">
        <v>4.9861837815242822</v>
      </c>
      <c r="U147">
        <v>4.2119087332724607</v>
      </c>
      <c r="V147">
        <v>4.5205482064175655</v>
      </c>
      <c r="W147">
        <v>4.186549906051833</v>
      </c>
      <c r="X147">
        <v>3.8785369160723913</v>
      </c>
      <c r="Y147">
        <v>3.5062774825103737</v>
      </c>
      <c r="Z147">
        <v>5.7848798244608828</v>
      </c>
      <c r="AA147">
        <v>4.4195728305298312</v>
      </c>
      <c r="AB147">
        <v>4.3605686516399</v>
      </c>
      <c r="AC147">
        <v>2.5658898199891551</v>
      </c>
      <c r="AD147">
        <v>2.3773574939033315</v>
      </c>
      <c r="AE147">
        <v>4.0792852517203402</v>
      </c>
      <c r="AF147">
        <v>3.6044550262518249</v>
      </c>
      <c r="AG147">
        <v>4.0058249468760323</v>
      </c>
      <c r="AH147">
        <v>3.043889752426856</v>
      </c>
      <c r="AI147">
        <v>3.2997460749070373</v>
      </c>
      <c r="AJ147">
        <v>4.3411930179846463</v>
      </c>
      <c r="AK147">
        <v>4.6113599733473567</v>
      </c>
      <c r="AL147">
        <v>2.9965868327458667</v>
      </c>
      <c r="AM147">
        <v>3.9041174114229547</v>
      </c>
      <c r="AN147">
        <v>2.9921053041348076</v>
      </c>
      <c r="AO147">
        <v>4.4607600694927898</v>
      </c>
      <c r="AP147">
        <v>2.8516671773468008</v>
      </c>
      <c r="AQ147">
        <v>3.3690677115836682</v>
      </c>
      <c r="AR147">
        <v>4.4290304619964163</v>
      </c>
      <c r="AS147">
        <v>3.7146463549977859</v>
      </c>
      <c r="AT147">
        <v>2.6642949978974668</v>
      </c>
      <c r="AU147">
        <v>2.9698941329965014</v>
      </c>
      <c r="AV147">
        <v>4.3959282845377228</v>
      </c>
      <c r="AW147">
        <v>3.1574280396737886</v>
      </c>
      <c r="AX147">
        <v>4.7000151600380251</v>
      </c>
      <c r="AY147">
        <v>3.3002858052963937</v>
      </c>
      <c r="AZ147">
        <v>3.3452531735249171</v>
      </c>
      <c r="BA147">
        <v>2.7212999183467539</v>
      </c>
      <c r="BB147">
        <v>3.7852306982679123</v>
      </c>
      <c r="BC147">
        <v>3.1033274596112017</v>
      </c>
      <c r="BD147">
        <v>4.0552271532827602</v>
      </c>
      <c r="BE147">
        <v>4.5417865999766658</v>
      </c>
      <c r="BF147">
        <v>4.4916497019858541</v>
      </c>
      <c r="BG147">
        <v>4.7411109955370492</v>
      </c>
      <c r="BH147">
        <v>3.4514946282815604</v>
      </c>
      <c r="BI147">
        <v>3.4206760199293966</v>
      </c>
      <c r="BJ147">
        <v>2.8743458785603297</v>
      </c>
      <c r="BK147">
        <v>3.9337543345158363</v>
      </c>
      <c r="BL147">
        <v>4.422487700634643</v>
      </c>
      <c r="BM147">
        <v>3.4148866192610003</v>
      </c>
      <c r="BN147">
        <v>3.8624324670060539</v>
      </c>
      <c r="BO147">
        <v>3.9875628359068229</v>
      </c>
      <c r="BP147">
        <v>4.4054806467076926</v>
      </c>
      <c r="BQ147">
        <v>3.1750982944554287</v>
      </c>
      <c r="BR147">
        <v>2.4316707295016302</v>
      </c>
      <c r="BS147">
        <v>3.8639291513970178</v>
      </c>
      <c r="BT147">
        <v>3.8468002476617138</v>
      </c>
      <c r="BU147">
        <v>3.7551860154459571</v>
      </c>
      <c r="BV147">
        <v>3.819242081883202</v>
      </c>
      <c r="BW147">
        <v>4.1019083997742829</v>
      </c>
      <c r="BX147">
        <v>2.6802419390478427</v>
      </c>
      <c r="BY147">
        <v>5.6261478432689493</v>
      </c>
      <c r="BZ147">
        <v>3.4604852442758665</v>
      </c>
      <c r="CA147">
        <v>3.1144078179611405</v>
      </c>
      <c r="CB147">
        <v>4.964121091396211</v>
      </c>
      <c r="CC147">
        <v>2.9132100378935766</v>
      </c>
      <c r="CD147">
        <v>4.0633836156352956</v>
      </c>
      <c r="CE147">
        <v>3.4551519262292389</v>
      </c>
      <c r="CF147">
        <v>6.1248555349479616</v>
      </c>
      <c r="CG147">
        <v>3.7881097728284487</v>
      </c>
      <c r="CH147">
        <v>4.3066040957512461</v>
      </c>
      <c r="CI147">
        <v>4.5819898909880816</v>
      </c>
      <c r="CJ147">
        <v>3.7363992346006767</v>
      </c>
      <c r="CK147">
        <v>4.5541518027717487</v>
      </c>
      <c r="CL147">
        <v>2.6268288133276982</v>
      </c>
      <c r="CM147">
        <v>1.5645014102273613</v>
      </c>
      <c r="CN147">
        <v>3.4767490176271409</v>
      </c>
      <c r="CO147">
        <v>4.335872900672042</v>
      </c>
      <c r="CP147">
        <v>2.5211264192497254</v>
      </c>
      <c r="CQ147">
        <v>2.0996624770008228</v>
      </c>
      <c r="CR147">
        <v>4.143993867888307</v>
      </c>
      <c r="CS147">
        <v>4.602227431029279</v>
      </c>
      <c r="CT147">
        <v>3.608130135283826</v>
      </c>
      <c r="CU147">
        <v>4.4401490896562565</v>
      </c>
      <c r="CV147">
        <v>3.0508272305727151</v>
      </c>
      <c r="CW147">
        <v>3.3160107861982357</v>
      </c>
      <c r="CX147">
        <v>3.6528635214955094</v>
      </c>
      <c r="CY147">
        <v>3.3680316803439596</v>
      </c>
      <c r="CZ147">
        <v>3.1035252016189543</v>
      </c>
      <c r="DA147">
        <v>3.641058402379838</v>
      </c>
      <c r="DB147">
        <v>3.8100427427169166</v>
      </c>
      <c r="DC147">
        <v>4.6007607524159209</v>
      </c>
      <c r="DD147">
        <v>4.7082825807890067</v>
      </c>
      <c r="DE147">
        <v>4.7135329280817109</v>
      </c>
      <c r="DF147">
        <v>4.8643533403617747</v>
      </c>
      <c r="DG147">
        <v>3.9500410143453437</v>
      </c>
      <c r="DH147">
        <v>3.3243317052302275</v>
      </c>
      <c r="DI147">
        <v>3.493896438307309</v>
      </c>
      <c r="DJ147">
        <v>3.7265201007649011</v>
      </c>
      <c r="DK147">
        <v>4.7092386363914844</v>
      </c>
      <c r="DL147">
        <v>3.592166206542593</v>
      </c>
      <c r="DM147">
        <v>4.0422473277792816</v>
      </c>
      <c r="DN147">
        <v>2.3336652597994609</v>
      </c>
      <c r="DO147">
        <v>3.8681174808219008</v>
      </c>
      <c r="DP147">
        <v>2.2943226432843207</v>
      </c>
      <c r="DQ147">
        <v>4.8636667240754159</v>
      </c>
      <c r="DR147">
        <v>4.4973767057168264</v>
      </c>
      <c r="DS147">
        <v>3.8152101073516405</v>
      </c>
      <c r="DT147">
        <v>3.8481692916048997</v>
      </c>
      <c r="DU147">
        <v>4.8317233795022982</v>
      </c>
      <c r="DV147">
        <v>4.903516942906351</v>
      </c>
      <c r="DW147">
        <v>4.0548375857493344</v>
      </c>
      <c r="DX147">
        <v>3.1964115752261195</v>
      </c>
      <c r="DY147">
        <v>3.8995879233622883</v>
      </c>
      <c r="DZ147">
        <v>3.1024598791464402</v>
      </c>
      <c r="EA147">
        <v>2.0127771828597663</v>
      </c>
      <c r="EB147">
        <v>4.484767732091858</v>
      </c>
      <c r="EC147">
        <v>3.8282992516049927</v>
      </c>
      <c r="ED147">
        <v>3.8217825701108765</v>
      </c>
      <c r="EE147">
        <v>3.5085144008314257</v>
      </c>
      <c r="EF147">
        <v>4.1914311557080719</v>
      </c>
      <c r="EG147">
        <v>3.2072964143618754</v>
      </c>
      <c r="EH147">
        <v>5.6558403884160731</v>
      </c>
      <c r="EI147">
        <v>3.0715753978586164</v>
      </c>
      <c r="EJ147">
        <v>3.0970807732844166</v>
      </c>
      <c r="EK147">
        <v>2.6082469291424899</v>
      </c>
      <c r="EL147">
        <v>4.6554046181153641</v>
      </c>
      <c r="EM147">
        <v>3.0970215758650452</v>
      </c>
      <c r="EN147">
        <v>3.9708357414270701</v>
      </c>
      <c r="EO147">
        <v>2.6640057683820633</v>
      </c>
      <c r="EP147">
        <v>3.6865808898038526</v>
      </c>
      <c r="EQ147">
        <v>1.669921550375504</v>
      </c>
      <c r="ER147">
        <v>5.0797251975356774</v>
      </c>
      <c r="ES147">
        <v>3.5896760396874638</v>
      </c>
      <c r="ET147">
        <v>4.41526375403717</v>
      </c>
      <c r="EU147">
        <v>4.3304558080225481</v>
      </c>
      <c r="EV147">
        <v>3.7621057172718295</v>
      </c>
      <c r="EW147">
        <v>4.366284353565451</v>
      </c>
      <c r="EX147">
        <v>3.7380724797652762</v>
      </c>
      <c r="EY147">
        <v>3.1789406638446538</v>
      </c>
      <c r="EZ147">
        <v>4.1395599839655768</v>
      </c>
      <c r="FA147">
        <v>2.3291639439008303</v>
      </c>
      <c r="FB147">
        <v>3.9461067011917996</v>
      </c>
      <c r="FC147">
        <v>3.0837328359460985</v>
      </c>
      <c r="FD147">
        <v>3.5626216653331242</v>
      </c>
      <c r="FE147">
        <v>4.2185868407735638</v>
      </c>
      <c r="FF147">
        <v>4.06698690829118</v>
      </c>
      <c r="FG147">
        <v>2.9870562870146413</v>
      </c>
      <c r="FH147">
        <v>3.9509125751678469</v>
      </c>
      <c r="FI147">
        <v>3.3483672651854812</v>
      </c>
      <c r="FJ147">
        <v>4.8515231045255334</v>
      </c>
      <c r="FK147">
        <v>3.9388629805557476</v>
      </c>
      <c r="FL147">
        <v>4.1035215490350483</v>
      </c>
      <c r="FM147">
        <v>2.4907688833466315</v>
      </c>
      <c r="FN147">
        <v>4.3434105707344894</v>
      </c>
      <c r="FO147">
        <v>2.8219187577807237</v>
      </c>
      <c r="FP147">
        <v>4.5338225121959059</v>
      </c>
      <c r="FQ147">
        <v>4.1726768688994076</v>
      </c>
      <c r="FR147">
        <v>3.9381288902564457</v>
      </c>
      <c r="FS147">
        <v>3.2000714494585019</v>
      </c>
      <c r="FT147">
        <v>2.6573662330610817</v>
      </c>
      <c r="FU147">
        <v>2.6967308690574523</v>
      </c>
      <c r="FV147">
        <v>2.8490878688016918</v>
      </c>
      <c r="FW147">
        <v>4.4883895036807973</v>
      </c>
      <c r="FX147">
        <v>4.2516718609779671</v>
      </c>
      <c r="FY147">
        <v>3.8018952024718273</v>
      </c>
      <c r="FZ147">
        <v>3.744879972743612</v>
      </c>
      <c r="GA147">
        <v>3.3736184985412492</v>
      </c>
      <c r="GB147">
        <v>3.8962788718613353</v>
      </c>
      <c r="GC147">
        <v>3.4651514374778789</v>
      </c>
      <c r="GD147">
        <v>3.8961784318748967</v>
      </c>
      <c r="GE147">
        <v>4.4245068377487851</v>
      </c>
      <c r="GF147">
        <v>5.1091100863880392</v>
      </c>
      <c r="GG147">
        <v>1.4767627129300811</v>
      </c>
      <c r="GH147">
        <v>3.7504482816049132</v>
      </c>
      <c r="GI147">
        <v>5.0164779656182716</v>
      </c>
      <c r="GJ147">
        <v>3.8759909517701892</v>
      </c>
      <c r="GK147">
        <v>3.4917880293922638</v>
      </c>
      <c r="GL147">
        <v>3.6244508161708642</v>
      </c>
      <c r="GM147">
        <v>3.7203784895708605</v>
      </c>
      <c r="GN147">
        <v>3.1570033934600215</v>
      </c>
      <c r="GO147">
        <v>4.0812211105103922</v>
      </c>
      <c r="GP147">
        <v>3.3763620943756418</v>
      </c>
      <c r="GQ147">
        <v>3.7693058504599906</v>
      </c>
      <c r="GR147">
        <v>3.2971580422416036</v>
      </c>
      <c r="GS147">
        <v>4.3331211384522437</v>
      </c>
      <c r="GT147">
        <v>4.3954338171597547</v>
      </c>
      <c r="GU147">
        <v>4.4295024742615281</v>
      </c>
      <c r="GV147">
        <v>4.0565124978146825</v>
      </c>
      <c r="GW147">
        <v>3.8443702976694776</v>
      </c>
      <c r="GX147">
        <v>3.7136801901940708</v>
      </c>
      <c r="GY147">
        <v>2.8522791756564692</v>
      </c>
      <c r="GZ147">
        <v>3.3619131789125434</v>
      </c>
      <c r="HA147">
        <v>2.3960482156200356</v>
      </c>
      <c r="HB147">
        <v>2.9001807599076659</v>
      </c>
      <c r="HC147">
        <v>5.4474165658701326</v>
      </c>
      <c r="HD147">
        <v>2.361001178041493</v>
      </c>
      <c r="HE147">
        <v>3.7833794712339737</v>
      </c>
      <c r="HF147">
        <v>4.9800623696226429</v>
      </c>
      <c r="HG147">
        <v>3.7839239366334474</v>
      </c>
      <c r="HH147">
        <v>5.0391505170350337</v>
      </c>
      <c r="HI147">
        <v>2.4797405768507361</v>
      </c>
      <c r="HJ147">
        <v>3.6506910044132095</v>
      </c>
      <c r="HK147">
        <v>3.1367931634167356</v>
      </c>
      <c r="HL147">
        <v>3.1834453295282077</v>
      </c>
      <c r="HM147">
        <v>4.3098751188452713</v>
      </c>
      <c r="HN147">
        <v>2.4176541026523091</v>
      </c>
      <c r="HO147">
        <v>4.2525592323158303</v>
      </c>
      <c r="HP147">
        <v>4.2523961476275325</v>
      </c>
      <c r="HQ147">
        <v>4.7063480402955262</v>
      </c>
      <c r="HR147">
        <v>5.1906592301423542</v>
      </c>
      <c r="HS147">
        <v>5.1686121638713978</v>
      </c>
      <c r="HT147">
        <v>3.9441086814800919</v>
      </c>
      <c r="HU147">
        <v>3.8432498550572189</v>
      </c>
      <c r="HV147">
        <v>4.455470634661018</v>
      </c>
      <c r="HW147">
        <v>2.9624452636702459</v>
      </c>
      <c r="HX147">
        <v>6.3600776229658864</v>
      </c>
      <c r="HY147">
        <v>3.125629420553043</v>
      </c>
      <c r="HZ147">
        <v>3.7063513292457779</v>
      </c>
      <c r="IA147">
        <v>3.9870379839806276</v>
      </c>
      <c r="IB147">
        <v>5.2753548931628318</v>
      </c>
      <c r="IC147">
        <v>3.5370265922297199</v>
      </c>
      <c r="ID147">
        <v>3.3210526984612221</v>
      </c>
      <c r="IE147">
        <v>4.6562637297864891</v>
      </c>
      <c r="IF147">
        <v>3.2716831469315473</v>
      </c>
      <c r="IG147">
        <v>4.1704399919952122</v>
      </c>
      <c r="IH147">
        <v>6.3575416071591642</v>
      </c>
      <c r="II147">
        <v>4.7234534660331589</v>
      </c>
      <c r="IJ147">
        <v>4.2024259159406121</v>
      </c>
      <c r="IK147">
        <v>4.372723283799842</v>
      </c>
      <c r="IL147">
        <v>2.7426580992552254</v>
      </c>
      <c r="IM147">
        <v>3.4283987746775448</v>
      </c>
      <c r="IN147">
        <v>4.4175855898690042</v>
      </c>
      <c r="IO147">
        <v>3.4416177174544011</v>
      </c>
      <c r="IP147">
        <v>4.4726162215228396</v>
      </c>
      <c r="IQ147">
        <v>4.6807713825928436</v>
      </c>
      <c r="IR147">
        <v>2.8767777428082706</v>
      </c>
    </row>
    <row r="148" spans="1:252" x14ac:dyDescent="0.35">
      <c r="A148" s="3">
        <v>50187</v>
      </c>
      <c r="B148">
        <v>3.3815450682336379</v>
      </c>
      <c r="C148">
        <v>4.2406265734484192</v>
      </c>
      <c r="D148">
        <v>3.8800616170988165</v>
      </c>
      <c r="E148">
        <v>3.4142744007922134</v>
      </c>
      <c r="F148">
        <v>2.9929550935826499</v>
      </c>
      <c r="G148">
        <v>2.4367407722927679</v>
      </c>
      <c r="H148">
        <v>3.3325703986702155</v>
      </c>
      <c r="I148">
        <v>3.1187528537567601</v>
      </c>
      <c r="J148">
        <v>4.6944301772351151</v>
      </c>
      <c r="K148">
        <v>5.0551147232623785</v>
      </c>
      <c r="L148">
        <v>2.1079585900909925</v>
      </c>
      <c r="M148">
        <v>4.3660376433050994</v>
      </c>
      <c r="N148">
        <v>3.0949868817190418</v>
      </c>
      <c r="O148">
        <v>5.4480135447509799</v>
      </c>
      <c r="P148">
        <v>5.3335637803654139</v>
      </c>
      <c r="Q148">
        <v>3.0592280521187383</v>
      </c>
      <c r="R148">
        <v>2.855207227935022</v>
      </c>
      <c r="S148">
        <v>3.3475107256265395</v>
      </c>
      <c r="T148">
        <v>5.2833028945494487</v>
      </c>
      <c r="U148">
        <v>3.9949029375861462</v>
      </c>
      <c r="V148">
        <v>4.7198418368996844</v>
      </c>
      <c r="W148">
        <v>4.2511200765653125</v>
      </c>
      <c r="X148">
        <v>3.3432739481448301</v>
      </c>
      <c r="Y148">
        <v>3.4894255570526154</v>
      </c>
      <c r="Z148">
        <v>5.3912003752485926</v>
      </c>
      <c r="AA148">
        <v>4.2058729189479607</v>
      </c>
      <c r="AB148">
        <v>4.2668665560960877</v>
      </c>
      <c r="AC148">
        <v>3.0983742094251303</v>
      </c>
      <c r="AD148">
        <v>2.4871154288057533</v>
      </c>
      <c r="AE148">
        <v>4.1831098308245185</v>
      </c>
      <c r="AF148">
        <v>3.370713235817218</v>
      </c>
      <c r="AG148">
        <v>3.8445190423406395</v>
      </c>
      <c r="AH148">
        <v>2.8631669667569013</v>
      </c>
      <c r="AI148">
        <v>3.6424344462153568</v>
      </c>
      <c r="AJ148">
        <v>4.0824547401655238</v>
      </c>
      <c r="AK148">
        <v>4.3450667436429153</v>
      </c>
      <c r="AL148">
        <v>3.5726121000072091</v>
      </c>
      <c r="AM148">
        <v>3.6713554540094324</v>
      </c>
      <c r="AN148">
        <v>3.2624279193329069</v>
      </c>
      <c r="AO148">
        <v>4.618048275248559</v>
      </c>
      <c r="AP148">
        <v>2.443154445846889</v>
      </c>
      <c r="AQ148">
        <v>3.2884773455805965</v>
      </c>
      <c r="AR148">
        <v>4.6212050351728724</v>
      </c>
      <c r="AS148">
        <v>3.6032999557999394</v>
      </c>
      <c r="AT148">
        <v>3.2161909353919924</v>
      </c>
      <c r="AU148">
        <v>3.0431395185534904</v>
      </c>
      <c r="AV148">
        <v>4.8359669460683943</v>
      </c>
      <c r="AW148">
        <v>3.1999489105472851</v>
      </c>
      <c r="AX148">
        <v>4.8951145719591533</v>
      </c>
      <c r="AY148">
        <v>3.4391362478350045</v>
      </c>
      <c r="AZ148">
        <v>3.085801525362085</v>
      </c>
      <c r="BA148">
        <v>2.3131997301000067</v>
      </c>
      <c r="BB148">
        <v>3.6162218814107701</v>
      </c>
      <c r="BC148">
        <v>2.7179834447715807</v>
      </c>
      <c r="BD148">
        <v>4.0832467100502043</v>
      </c>
      <c r="BE148">
        <v>4.6029576172110023</v>
      </c>
      <c r="BF148">
        <v>4.7331968655161614</v>
      </c>
      <c r="BG148">
        <v>4.6162997967146122</v>
      </c>
      <c r="BH148">
        <v>3.5073011563558656</v>
      </c>
      <c r="BI148">
        <v>3.7290100937013442</v>
      </c>
      <c r="BJ148">
        <v>3.0260254274626943</v>
      </c>
      <c r="BK148">
        <v>3.9251398571175913</v>
      </c>
      <c r="BL148">
        <v>4.3204959975994921</v>
      </c>
      <c r="BM148">
        <v>3.2488189386714081</v>
      </c>
      <c r="BN148">
        <v>4.4420953728417878</v>
      </c>
      <c r="BO148">
        <v>4.1040344804566677</v>
      </c>
      <c r="BP148">
        <v>4.2923991856873789</v>
      </c>
      <c r="BQ148">
        <v>3.3118249908177773</v>
      </c>
      <c r="BR148">
        <v>2.6918592743684422</v>
      </c>
      <c r="BS148">
        <v>3.9560151474195928</v>
      </c>
      <c r="BT148">
        <v>3.929036801966566</v>
      </c>
      <c r="BU148">
        <v>3.6551088066030126</v>
      </c>
      <c r="BV148">
        <v>4.1448270952958479</v>
      </c>
      <c r="BW148">
        <v>3.996515692122153</v>
      </c>
      <c r="BX148">
        <v>2.4576023926359132</v>
      </c>
      <c r="BY148">
        <v>5.7403721120793056</v>
      </c>
      <c r="BZ148">
        <v>3.5448969212765604</v>
      </c>
      <c r="CA148">
        <v>3.3050753571615066</v>
      </c>
      <c r="CB148">
        <v>4.7792523335256103</v>
      </c>
      <c r="CC148">
        <v>2.9318405963273149</v>
      </c>
      <c r="CD148">
        <v>4.1783981235437064</v>
      </c>
      <c r="CE148">
        <v>3.2997459086230698</v>
      </c>
      <c r="CF148">
        <v>6.0773409884459753</v>
      </c>
      <c r="CG148">
        <v>3.4186547805156922</v>
      </c>
      <c r="CH148">
        <v>4.2160779648846178</v>
      </c>
      <c r="CI148">
        <v>4.120357177450547</v>
      </c>
      <c r="CJ148">
        <v>3.2505287116175805</v>
      </c>
      <c r="CK148">
        <v>4.7008462734017451</v>
      </c>
      <c r="CL148">
        <v>2.9060672980934208</v>
      </c>
      <c r="CM148">
        <v>1.1274052591373636</v>
      </c>
      <c r="CN148">
        <v>3.5037992701200293</v>
      </c>
      <c r="CO148">
        <v>4.5386601736698733</v>
      </c>
      <c r="CP148">
        <v>2.5838135857144939</v>
      </c>
      <c r="CQ148">
        <v>2.3906896304438847</v>
      </c>
      <c r="CR148">
        <v>3.8686411004813319</v>
      </c>
      <c r="CS148">
        <v>3.9302811755385823</v>
      </c>
      <c r="CT148">
        <v>3.6888088240645085</v>
      </c>
      <c r="CU148">
        <v>3.9907556051064614</v>
      </c>
      <c r="CV148">
        <v>3.3115763758429053</v>
      </c>
      <c r="CW148">
        <v>3.406277716009757</v>
      </c>
      <c r="CX148">
        <v>4.1740413902958098</v>
      </c>
      <c r="CY148">
        <v>3.3224661019970121</v>
      </c>
      <c r="CZ148">
        <v>3.2618952928753373</v>
      </c>
      <c r="DA148">
        <v>3.7928286592466356</v>
      </c>
      <c r="DB148">
        <v>4.4158342376248925</v>
      </c>
      <c r="DC148">
        <v>4.2289753974504034</v>
      </c>
      <c r="DD148">
        <v>4.6318717222773129</v>
      </c>
      <c r="DE148">
        <v>4.4678511892728929</v>
      </c>
      <c r="DF148">
        <v>5.0107491370235584</v>
      </c>
      <c r="DG148">
        <v>3.8582924289453473</v>
      </c>
      <c r="DH148">
        <v>3.2578080652970418</v>
      </c>
      <c r="DI148">
        <v>3.4257838815600943</v>
      </c>
      <c r="DJ148">
        <v>3.8167916918622833</v>
      </c>
      <c r="DK148">
        <v>4.8303840664780457</v>
      </c>
      <c r="DL148">
        <v>4.1313444575007736</v>
      </c>
      <c r="DM148">
        <v>4.1216706157131808</v>
      </c>
      <c r="DN148">
        <v>3.0486068634552206</v>
      </c>
      <c r="DO148">
        <v>3.6203284945398289</v>
      </c>
      <c r="DP148">
        <v>2.0652797105301675</v>
      </c>
      <c r="DQ148">
        <v>5.0143319526709398</v>
      </c>
      <c r="DR148">
        <v>4.2459498413771168</v>
      </c>
      <c r="DS148">
        <v>3.1917383989228569</v>
      </c>
      <c r="DT148">
        <v>3.8823484362864806</v>
      </c>
      <c r="DU148">
        <v>4.537525379670126</v>
      </c>
      <c r="DV148">
        <v>5.0344973555812382</v>
      </c>
      <c r="DW148">
        <v>4.3506700286073121</v>
      </c>
      <c r="DX148">
        <v>2.6973851925505601</v>
      </c>
      <c r="DY148">
        <v>4.3227773710685833</v>
      </c>
      <c r="DZ148">
        <v>3.0204640734875849</v>
      </c>
      <c r="EA148">
        <v>1.9538021884564807</v>
      </c>
      <c r="EB148">
        <v>4.7004837116941172</v>
      </c>
      <c r="EC148">
        <v>4.2763821209496111</v>
      </c>
      <c r="ED148">
        <v>3.5371950182382141</v>
      </c>
      <c r="EE148">
        <v>3.1973472381477208</v>
      </c>
      <c r="EF148">
        <v>4.4662405967109162</v>
      </c>
      <c r="EG148">
        <v>3.4404224321066246</v>
      </c>
      <c r="EH148">
        <v>5.5519744017038981</v>
      </c>
      <c r="EI148">
        <v>2.6367183997678438</v>
      </c>
      <c r="EJ148">
        <v>3.2192776106146979</v>
      </c>
      <c r="EK148">
        <v>2.870287882203137</v>
      </c>
      <c r="EL148">
        <v>4.6434200410083974</v>
      </c>
      <c r="EM148">
        <v>3.2789918168672818</v>
      </c>
      <c r="EN148">
        <v>4.2584306262509477</v>
      </c>
      <c r="EO148">
        <v>2.784718447543383</v>
      </c>
      <c r="EP148">
        <v>3.3816261862748536</v>
      </c>
      <c r="EQ148">
        <v>1.5884241382610169</v>
      </c>
      <c r="ER148">
        <v>4.7273925030963531</v>
      </c>
      <c r="ES148">
        <v>3.8363560300013493</v>
      </c>
      <c r="ET148">
        <v>4.3730649464877773</v>
      </c>
      <c r="EU148">
        <v>4.1627417864227452</v>
      </c>
      <c r="EV148">
        <v>3.8452565565619881</v>
      </c>
      <c r="EW148">
        <v>4.6834503199781405</v>
      </c>
      <c r="EX148">
        <v>4.0452980569664811</v>
      </c>
      <c r="EY148">
        <v>2.661412216785072</v>
      </c>
      <c r="EZ148">
        <v>4.1655257818938969</v>
      </c>
      <c r="FA148">
        <v>2.4940356033746309</v>
      </c>
      <c r="FB148">
        <v>3.9294652379134276</v>
      </c>
      <c r="FC148">
        <v>3.0457326397895037</v>
      </c>
      <c r="FD148">
        <v>2.8963451272997922</v>
      </c>
      <c r="FE148">
        <v>4.2888855746737038</v>
      </c>
      <c r="FF148">
        <v>3.7925085485738004</v>
      </c>
      <c r="FG148">
        <v>2.8673092833255533</v>
      </c>
      <c r="FH148">
        <v>4.0738292146452419</v>
      </c>
      <c r="FI148">
        <v>3.5115924522074069</v>
      </c>
      <c r="FJ148">
        <v>4.8720838409236578</v>
      </c>
      <c r="FK148">
        <v>4.3060757350690908</v>
      </c>
      <c r="FL148">
        <v>4.2132747537076449</v>
      </c>
      <c r="FM148">
        <v>2.6919983266898697</v>
      </c>
      <c r="FN148">
        <v>4.3962361749924339</v>
      </c>
      <c r="FO148">
        <v>2.8390824013128162</v>
      </c>
      <c r="FP148">
        <v>4.5617995663451012</v>
      </c>
      <c r="FQ148">
        <v>4.1859839669568046</v>
      </c>
      <c r="FR148">
        <v>4.2400991019492764</v>
      </c>
      <c r="FS148">
        <v>3.0447075265164147</v>
      </c>
      <c r="FT148">
        <v>2.2053722693952555</v>
      </c>
      <c r="FU148">
        <v>3.1600609586149604</v>
      </c>
      <c r="FV148">
        <v>3.0078653488303897</v>
      </c>
      <c r="FW148">
        <v>4.1182329068005021</v>
      </c>
      <c r="FX148">
        <v>4.2898348167249569</v>
      </c>
      <c r="FY148">
        <v>3.8352867024859756</v>
      </c>
      <c r="FZ148">
        <v>3.6991939960746221</v>
      </c>
      <c r="GA148">
        <v>3.3523772329610781</v>
      </c>
      <c r="GB148">
        <v>3.5784309889745569</v>
      </c>
      <c r="GC148">
        <v>3.3526533316711351</v>
      </c>
      <c r="GD148">
        <v>3.9326777408609179</v>
      </c>
      <c r="GE148">
        <v>4.4226458927992942</v>
      </c>
      <c r="GF148">
        <v>5.1048326111506031</v>
      </c>
      <c r="GG148">
        <v>1.157327291055162</v>
      </c>
      <c r="GH148">
        <v>3.6408753361639596</v>
      </c>
      <c r="GI148">
        <v>4.490396646871381</v>
      </c>
      <c r="GJ148">
        <v>3.6503730873836404</v>
      </c>
      <c r="GK148">
        <v>3.7539223794344263</v>
      </c>
      <c r="GL148">
        <v>3.6462551299812036</v>
      </c>
      <c r="GM148">
        <v>3.5675305548470013</v>
      </c>
      <c r="GN148">
        <v>3.315816765417527</v>
      </c>
      <c r="GO148">
        <v>4.0731342581683112</v>
      </c>
      <c r="GP148">
        <v>3.2531730474438274</v>
      </c>
      <c r="GQ148">
        <v>4.4824759622159505</v>
      </c>
      <c r="GR148">
        <v>3.2977809009823131</v>
      </c>
      <c r="GS148">
        <v>4.6292271417045328</v>
      </c>
      <c r="GT148">
        <v>5.2167708910075117</v>
      </c>
      <c r="GU148">
        <v>5.13740630303964</v>
      </c>
      <c r="GV148">
        <v>3.6140486518033588</v>
      </c>
      <c r="GW148">
        <v>3.9797926867010176</v>
      </c>
      <c r="GX148">
        <v>3.6807596242740974</v>
      </c>
      <c r="GY148">
        <v>2.7684140175826779</v>
      </c>
      <c r="GZ148">
        <v>3.5788147960338965</v>
      </c>
      <c r="HA148">
        <v>2.6452014880685732</v>
      </c>
      <c r="HB148">
        <v>3.2047086234537794</v>
      </c>
      <c r="HC148">
        <v>5.7204601104633523</v>
      </c>
      <c r="HD148">
        <v>1.954680792343316</v>
      </c>
      <c r="HE148">
        <v>3.9153864197610746</v>
      </c>
      <c r="HF148">
        <v>4.7666022111239945</v>
      </c>
      <c r="HG148">
        <v>4.1365152491467905</v>
      </c>
      <c r="HH148">
        <v>5.3115086016109032</v>
      </c>
      <c r="HI148">
        <v>2.3214736395349793</v>
      </c>
      <c r="HJ148">
        <v>3.7150694151682107</v>
      </c>
      <c r="HK148">
        <v>3.2749974965499336</v>
      </c>
      <c r="HL148">
        <v>3.6145058717239897</v>
      </c>
      <c r="HM148">
        <v>3.7843216652996667</v>
      </c>
      <c r="HN148">
        <v>2.4636138816361335</v>
      </c>
      <c r="HO148">
        <v>4.3358011022565393</v>
      </c>
      <c r="HP148">
        <v>4.4430352652399501</v>
      </c>
      <c r="HQ148">
        <v>4.2058257659840139</v>
      </c>
      <c r="HR148">
        <v>4.9399056629346383</v>
      </c>
      <c r="HS148">
        <v>5.368262767618635</v>
      </c>
      <c r="HT148">
        <v>4.240527131122696</v>
      </c>
      <c r="HU148">
        <v>4.3136279550521266</v>
      </c>
      <c r="HV148">
        <v>4.4424643643324488</v>
      </c>
      <c r="HW148">
        <v>3.6315814447938615</v>
      </c>
      <c r="HX148">
        <v>6.3011788128837241</v>
      </c>
      <c r="HY148">
        <v>2.6111541856542391</v>
      </c>
      <c r="HZ148">
        <v>3.9210338154900106</v>
      </c>
      <c r="IA148">
        <v>3.6199673036778997</v>
      </c>
      <c r="IB148">
        <v>4.7859930555915104</v>
      </c>
      <c r="IC148">
        <v>3.4409599651721336</v>
      </c>
      <c r="ID148">
        <v>3.3360016189306374</v>
      </c>
      <c r="IE148">
        <v>5.1515873247521693</v>
      </c>
      <c r="IF148">
        <v>3.3927750932279581</v>
      </c>
      <c r="IG148">
        <v>4.3267511813430026</v>
      </c>
      <c r="IH148">
        <v>6.2764293804700539</v>
      </c>
      <c r="II148">
        <v>5.1561569092754471</v>
      </c>
      <c r="IJ148">
        <v>3.6939379610245964</v>
      </c>
      <c r="IK148">
        <v>4.2407451027986047</v>
      </c>
      <c r="IL148">
        <v>2.9836208642449504</v>
      </c>
      <c r="IM148">
        <v>3.4494433637940798</v>
      </c>
      <c r="IN148">
        <v>4.2696102475959323</v>
      </c>
      <c r="IO148">
        <v>3.5411061727002195</v>
      </c>
      <c r="IP148">
        <v>4.3731836451115882</v>
      </c>
      <c r="IQ148">
        <v>4.6440818644149164</v>
      </c>
      <c r="IR148">
        <v>2.41227067495451</v>
      </c>
    </row>
    <row r="149" spans="1:252" x14ac:dyDescent="0.35">
      <c r="A149" s="3">
        <v>50188</v>
      </c>
      <c r="B149">
        <v>3.4142418835256598</v>
      </c>
      <c r="C149">
        <v>4.2852796432033564</v>
      </c>
      <c r="D149">
        <v>3.9911890285127418</v>
      </c>
      <c r="E149">
        <v>3.4132468447234245</v>
      </c>
      <c r="F149">
        <v>3.248990614236472</v>
      </c>
      <c r="G149">
        <v>2.0328541508933466</v>
      </c>
      <c r="H149">
        <v>3.2237617162690944</v>
      </c>
      <c r="I149">
        <v>3.4513889904466164</v>
      </c>
      <c r="J149">
        <v>4.0789286315332642</v>
      </c>
      <c r="K149">
        <v>5.0691986868604797</v>
      </c>
      <c r="L149">
        <v>2.3463601853857927</v>
      </c>
      <c r="M149">
        <v>4.5776879086834459</v>
      </c>
      <c r="N149">
        <v>2.9382793211732823</v>
      </c>
      <c r="O149">
        <v>5.335240649082702</v>
      </c>
      <c r="P149">
        <v>5.1333612149110008</v>
      </c>
      <c r="Q149">
        <v>3.6843610722618529</v>
      </c>
      <c r="R149">
        <v>2.8508189014826035</v>
      </c>
      <c r="S149">
        <v>3.2401104475484157</v>
      </c>
      <c r="T149">
        <v>5.1135600124297431</v>
      </c>
      <c r="U149">
        <v>4.347972314402595</v>
      </c>
      <c r="V149">
        <v>4.3853993058513945</v>
      </c>
      <c r="W149">
        <v>3.8166168427760083</v>
      </c>
      <c r="X149">
        <v>3.3036480934510677</v>
      </c>
      <c r="Y149">
        <v>3.931188596420967</v>
      </c>
      <c r="Z149">
        <v>5.9592159404736762</v>
      </c>
      <c r="AA149">
        <v>4.4770430477848127</v>
      </c>
      <c r="AB149">
        <v>3.9030284840074749</v>
      </c>
      <c r="AC149">
        <v>3.0072656143562706</v>
      </c>
      <c r="AD149">
        <v>2.7419313202304454</v>
      </c>
      <c r="AE149">
        <v>4.2823881789613321</v>
      </c>
      <c r="AF149">
        <v>3.5312070705424512</v>
      </c>
      <c r="AG149">
        <v>3.7820962647424761</v>
      </c>
      <c r="AH149">
        <v>2.9596464145688208</v>
      </c>
      <c r="AI149">
        <v>3.8107794838636724</v>
      </c>
      <c r="AJ149">
        <v>4.1259519586342766</v>
      </c>
      <c r="AK149">
        <v>4.6647724424041836</v>
      </c>
      <c r="AL149">
        <v>3.7280895769226707</v>
      </c>
      <c r="AM149">
        <v>3.8822836783987937</v>
      </c>
      <c r="AN149">
        <v>3.1866946313420987</v>
      </c>
      <c r="AO149">
        <v>4.4198166157618433</v>
      </c>
      <c r="AP149">
        <v>2.9400234055954519</v>
      </c>
      <c r="AQ149">
        <v>3.6115420666177229</v>
      </c>
      <c r="AR149">
        <v>4.8622633544837379</v>
      </c>
      <c r="AS149">
        <v>3.5642920122044295</v>
      </c>
      <c r="AT149">
        <v>3.674948927031056</v>
      </c>
      <c r="AU149">
        <v>3.1477049981659739</v>
      </c>
      <c r="AV149">
        <v>5.3311630520157891</v>
      </c>
      <c r="AW149">
        <v>2.5397584442681747</v>
      </c>
      <c r="AX149">
        <v>5.0221854615998831</v>
      </c>
      <c r="AY149">
        <v>3.5694291891274839</v>
      </c>
      <c r="AZ149">
        <v>3.2978674439269642</v>
      </c>
      <c r="BA149">
        <v>2.6811400592604229</v>
      </c>
      <c r="BB149">
        <v>4.2184246860795547</v>
      </c>
      <c r="BC149">
        <v>2.8926421397102251</v>
      </c>
      <c r="BD149">
        <v>4.3948944631339391</v>
      </c>
      <c r="BE149">
        <v>4.834160932064437</v>
      </c>
      <c r="BF149">
        <v>4.6941360746980365</v>
      </c>
      <c r="BG149">
        <v>5.0328795701101834</v>
      </c>
      <c r="BH149">
        <v>4.1621187826188706</v>
      </c>
      <c r="BI149">
        <v>4.0584623510836613</v>
      </c>
      <c r="BJ149">
        <v>3.2946291288439622</v>
      </c>
      <c r="BK149">
        <v>4.33269139301186</v>
      </c>
      <c r="BL149">
        <v>4.62052548013419</v>
      </c>
      <c r="BM149">
        <v>3.6260515023599922</v>
      </c>
      <c r="BN149">
        <v>4.4398081017717148</v>
      </c>
      <c r="BO149">
        <v>4.6114693659617991</v>
      </c>
      <c r="BP149">
        <v>4.1651979666903491</v>
      </c>
      <c r="BQ149">
        <v>3.0374283109004159</v>
      </c>
      <c r="BR149">
        <v>2.9285480069273717</v>
      </c>
      <c r="BS149">
        <v>4.3431862883911965</v>
      </c>
      <c r="BT149">
        <v>3.9137742655712646</v>
      </c>
      <c r="BU149">
        <v>3.784315972458157</v>
      </c>
      <c r="BV149">
        <v>3.5902666215573964</v>
      </c>
      <c r="BW149">
        <v>4.5227101087640929</v>
      </c>
      <c r="BX149">
        <v>2.7848770132957354</v>
      </c>
      <c r="BY149">
        <v>6.0334106247792834</v>
      </c>
      <c r="BZ149">
        <v>3.7363470756540238</v>
      </c>
      <c r="CA149">
        <v>3.0543053296426206</v>
      </c>
      <c r="CB149">
        <v>4.7746155277318545</v>
      </c>
      <c r="CC149">
        <v>2.6292802223438132</v>
      </c>
      <c r="CD149">
        <v>3.6749503283956759</v>
      </c>
      <c r="CE149">
        <v>3.1383525414327886</v>
      </c>
      <c r="CF149">
        <v>5.9003386416366848</v>
      </c>
      <c r="CG149">
        <v>3.5955921258956538</v>
      </c>
      <c r="CH149">
        <v>4.0713270102545449</v>
      </c>
      <c r="CI149">
        <v>4.8561719941747441</v>
      </c>
      <c r="CJ149">
        <v>3.1335749118595309</v>
      </c>
      <c r="CK149">
        <v>4.9201612004332249</v>
      </c>
      <c r="CL149">
        <v>2.5165098444672567</v>
      </c>
      <c r="CM149">
        <v>1.7105821705713271</v>
      </c>
      <c r="CN149">
        <v>3.8412268082138095</v>
      </c>
      <c r="CO149">
        <v>3.947591469294172</v>
      </c>
      <c r="CP149">
        <v>3.1944123129384532</v>
      </c>
      <c r="CQ149">
        <v>2.6260509472613554</v>
      </c>
      <c r="CR149">
        <v>3.4539121647126678</v>
      </c>
      <c r="CS149">
        <v>3.7138342705102896</v>
      </c>
      <c r="CT149">
        <v>3.7177205580382959</v>
      </c>
      <c r="CU149">
        <v>3.7412015827381491</v>
      </c>
      <c r="CV149">
        <v>3.2966368075228791</v>
      </c>
      <c r="CW149">
        <v>3.4145540970577497</v>
      </c>
      <c r="CX149">
        <v>4.2483487703501792</v>
      </c>
      <c r="CY149">
        <v>3.407582085871192</v>
      </c>
      <c r="CZ149">
        <v>4.1962462225301316</v>
      </c>
      <c r="DA149">
        <v>4.3987687616629438</v>
      </c>
      <c r="DB149">
        <v>4.6891208011575154</v>
      </c>
      <c r="DC149">
        <v>4.2178268962109051</v>
      </c>
      <c r="DD149">
        <v>4.7957106356844985</v>
      </c>
      <c r="DE149">
        <v>4.504193211215072</v>
      </c>
      <c r="DF149">
        <v>4.8288836689076478</v>
      </c>
      <c r="DG149">
        <v>3.8932368651762679</v>
      </c>
      <c r="DH149">
        <v>3.5297719866371513</v>
      </c>
      <c r="DI149">
        <v>3.6985458806771123</v>
      </c>
      <c r="DJ149">
        <v>3.9934767143914782</v>
      </c>
      <c r="DK149">
        <v>4.6757326916563891</v>
      </c>
      <c r="DL149">
        <v>3.9539096122430459</v>
      </c>
      <c r="DM149">
        <v>3.9591135483169291</v>
      </c>
      <c r="DN149">
        <v>3.2092363056689752</v>
      </c>
      <c r="DO149">
        <v>3.7634778053840043</v>
      </c>
      <c r="DP149">
        <v>2.3261903997665581</v>
      </c>
      <c r="DQ149">
        <v>4.9343231253787971</v>
      </c>
      <c r="DR149">
        <v>4.3569328165620753</v>
      </c>
      <c r="DS149">
        <v>3.2224962466687153</v>
      </c>
      <c r="DT149">
        <v>3.7181795607932493</v>
      </c>
      <c r="DU149">
        <v>4.4120222983329889</v>
      </c>
      <c r="DV149">
        <v>4.6528424032813582</v>
      </c>
      <c r="DW149">
        <v>4.2214708953236437</v>
      </c>
      <c r="DX149">
        <v>3.3719607116852921</v>
      </c>
      <c r="DY149">
        <v>3.7465234755059056</v>
      </c>
      <c r="DZ149">
        <v>3.142934008111582</v>
      </c>
      <c r="EA149">
        <v>2.2590564549016769</v>
      </c>
      <c r="EB149">
        <v>4.9507764010868396</v>
      </c>
      <c r="EC149">
        <v>4.6678829661841243</v>
      </c>
      <c r="ED149">
        <v>3.5054057711909268</v>
      </c>
      <c r="EE149">
        <v>3.4562155323780761</v>
      </c>
      <c r="EF149">
        <v>4.224189777619797</v>
      </c>
      <c r="EG149">
        <v>3.6760345450577572</v>
      </c>
      <c r="EH149">
        <v>5.2746398876494744</v>
      </c>
      <c r="EI149">
        <v>3.516855218521429</v>
      </c>
      <c r="EJ149">
        <v>3.4844137709334051</v>
      </c>
      <c r="EK149">
        <v>3.2360712184875764</v>
      </c>
      <c r="EL149">
        <v>4.3978055745895759</v>
      </c>
      <c r="EM149">
        <v>2.9921757615492002</v>
      </c>
      <c r="EN149">
        <v>4.0193501281216069</v>
      </c>
      <c r="EO149">
        <v>3.0393744886526028</v>
      </c>
      <c r="EP149">
        <v>3.8180606160801953</v>
      </c>
      <c r="EQ149">
        <v>2.1571370619124086</v>
      </c>
      <c r="ER149">
        <v>4.7917818626270776</v>
      </c>
      <c r="ES149">
        <v>3.5111125474326106</v>
      </c>
      <c r="ET149">
        <v>4.0963413309590599</v>
      </c>
      <c r="EU149">
        <v>3.9993880021840544</v>
      </c>
      <c r="EV149">
        <v>3.948228243782768</v>
      </c>
      <c r="EW149">
        <v>4.5028583885113695</v>
      </c>
      <c r="EX149">
        <v>3.895628210465123</v>
      </c>
      <c r="EY149">
        <v>2.8180628228270752</v>
      </c>
      <c r="EZ149">
        <v>4.4676306028766257</v>
      </c>
      <c r="FA149">
        <v>2.9575163489049103</v>
      </c>
      <c r="FB149">
        <v>3.7617910281208178</v>
      </c>
      <c r="FC149">
        <v>3.2076460387336043</v>
      </c>
      <c r="FD149">
        <v>2.7312842258520931</v>
      </c>
      <c r="FE149">
        <v>4.1131196789038844</v>
      </c>
      <c r="FF149">
        <v>3.6342590198172751</v>
      </c>
      <c r="FG149">
        <v>3.2792627634664884</v>
      </c>
      <c r="FH149">
        <v>4.3313316507545148</v>
      </c>
      <c r="FI149">
        <v>3.4349084737805722</v>
      </c>
      <c r="FJ149">
        <v>4.5512089215718552</v>
      </c>
      <c r="FK149">
        <v>4.7519848787355405</v>
      </c>
      <c r="FL149">
        <v>4.2836552353657504</v>
      </c>
      <c r="FM149">
        <v>2.648515185553816</v>
      </c>
      <c r="FN149">
        <v>4.1691122407401586</v>
      </c>
      <c r="FO149">
        <v>2.6965758624775202</v>
      </c>
      <c r="FP149">
        <v>5.1179048908382487</v>
      </c>
      <c r="FQ149">
        <v>4.6153200146690176</v>
      </c>
      <c r="FR149">
        <v>4.3661819744525801</v>
      </c>
      <c r="FS149">
        <v>3.7438565654556455</v>
      </c>
      <c r="FT149">
        <v>2.6113464560865136</v>
      </c>
      <c r="FU149">
        <v>3.4888572668015914</v>
      </c>
      <c r="FV149">
        <v>3.154887930471618</v>
      </c>
      <c r="FW149">
        <v>3.8601717815318386</v>
      </c>
      <c r="FX149">
        <v>4.618027460170433</v>
      </c>
      <c r="FY149">
        <v>3.9185372640093132</v>
      </c>
      <c r="FZ149">
        <v>2.9775034322810168</v>
      </c>
      <c r="GA149">
        <v>2.9667310941240426</v>
      </c>
      <c r="GB149">
        <v>3.3298643717035215</v>
      </c>
      <c r="GC149">
        <v>3.8896806324951383</v>
      </c>
      <c r="GD149">
        <v>4.0414040865668124</v>
      </c>
      <c r="GE149">
        <v>4.2479856286031374</v>
      </c>
      <c r="GF149">
        <v>4.9227613634292915</v>
      </c>
      <c r="GG149">
        <v>1.2170680429171881</v>
      </c>
      <c r="GH149">
        <v>4.2616262230144848</v>
      </c>
      <c r="GI149">
        <v>4.2892069180895795</v>
      </c>
      <c r="GJ149">
        <v>3.3778542095188566</v>
      </c>
      <c r="GK149">
        <v>3.9197129687033283</v>
      </c>
      <c r="GL149">
        <v>3.7102320686103774</v>
      </c>
      <c r="GM149">
        <v>3.6814894142308878</v>
      </c>
      <c r="GN149">
        <v>3.4886285138656956</v>
      </c>
      <c r="GO149">
        <v>4.068360842134874</v>
      </c>
      <c r="GP149">
        <v>3.1535185223580671</v>
      </c>
      <c r="GQ149">
        <v>4.5466340963903731</v>
      </c>
      <c r="GR149">
        <v>3.2449863716423279</v>
      </c>
      <c r="GS149">
        <v>4.7669065007153666</v>
      </c>
      <c r="GT149">
        <v>4.8296815516314577</v>
      </c>
      <c r="GU149">
        <v>5.0933318794491056</v>
      </c>
      <c r="GV149">
        <v>2.9430774783184557</v>
      </c>
      <c r="GW149">
        <v>3.8205422026883156</v>
      </c>
      <c r="GX149">
        <v>3.5200413685589989</v>
      </c>
      <c r="GY149">
        <v>2.7918402853414439</v>
      </c>
      <c r="GZ149">
        <v>4.0213986113163411</v>
      </c>
      <c r="HA149">
        <v>2.7776341389675294</v>
      </c>
      <c r="HB149">
        <v>3.4335514592567455</v>
      </c>
      <c r="HC149">
        <v>5.5336771360214732</v>
      </c>
      <c r="HD149">
        <v>1.6497600734743032</v>
      </c>
      <c r="HE149">
        <v>3.9512640288958911</v>
      </c>
      <c r="HF149">
        <v>5.0549500987763869</v>
      </c>
      <c r="HG149">
        <v>3.9532128218855882</v>
      </c>
      <c r="HH149">
        <v>5.8080630404199898</v>
      </c>
      <c r="HI149">
        <v>3.0879966643609129</v>
      </c>
      <c r="HJ149">
        <v>4.134536930422799</v>
      </c>
      <c r="HK149">
        <v>3.0040956596164672</v>
      </c>
      <c r="HL149">
        <v>3.261575102661709</v>
      </c>
      <c r="HM149">
        <v>3.5946565939656772</v>
      </c>
      <c r="HN149">
        <v>2.776912327118374</v>
      </c>
      <c r="HO149">
        <v>4.0757681583322194</v>
      </c>
      <c r="HP149">
        <v>4.5325728947813007</v>
      </c>
      <c r="HQ149">
        <v>4.1551223274856772</v>
      </c>
      <c r="HR149">
        <v>4.7401453949070245</v>
      </c>
      <c r="HS149">
        <v>5.2683025613828232</v>
      </c>
      <c r="HT149">
        <v>4.3468554462237847</v>
      </c>
      <c r="HU149">
        <v>4.3575162419274118</v>
      </c>
      <c r="HV149">
        <v>4.4179761576482086</v>
      </c>
      <c r="HW149">
        <v>3.6692168937771261</v>
      </c>
      <c r="HX149">
        <v>5.6682570583822995</v>
      </c>
      <c r="HY149">
        <v>2.9304420625814771</v>
      </c>
      <c r="HZ149">
        <v>3.9936399024288463</v>
      </c>
      <c r="IA149">
        <v>3.8295381592143629</v>
      </c>
      <c r="IB149">
        <v>5.2479220582376875</v>
      </c>
      <c r="IC149">
        <v>3.5606250703628199</v>
      </c>
      <c r="ID149">
        <v>3.5325420388699986</v>
      </c>
      <c r="IE149">
        <v>4.9819044384244942</v>
      </c>
      <c r="IF149">
        <v>3.5510492132877269</v>
      </c>
      <c r="IG149">
        <v>4.7015124757828888</v>
      </c>
      <c r="IH149">
        <v>6.3682465968175368</v>
      </c>
      <c r="II149">
        <v>5.2395032197865357</v>
      </c>
      <c r="IJ149">
        <v>3.6846944116419369</v>
      </c>
      <c r="IK149">
        <v>4.0749178595416611</v>
      </c>
      <c r="IL149">
        <v>3.0063460038632139</v>
      </c>
      <c r="IM149">
        <v>3.4822740155413863</v>
      </c>
      <c r="IN149">
        <v>4.4987246565590961</v>
      </c>
      <c r="IO149">
        <v>3.5270213662693273</v>
      </c>
      <c r="IP149">
        <v>4.5632558597541992</v>
      </c>
      <c r="IQ149">
        <v>4.4972787654781747</v>
      </c>
      <c r="IR149">
        <v>2.512544852864977</v>
      </c>
    </row>
    <row r="150" spans="1:252" x14ac:dyDescent="0.35">
      <c r="A150" s="3">
        <v>50189</v>
      </c>
      <c r="B150">
        <v>3.4142418835256598</v>
      </c>
      <c r="C150">
        <v>3.8901343371473351</v>
      </c>
      <c r="D150">
        <v>3.9634822109065948</v>
      </c>
      <c r="E150">
        <v>3.9020283250105052</v>
      </c>
      <c r="F150">
        <v>3.1928104873333698</v>
      </c>
      <c r="G150">
        <v>1.9796282519839803</v>
      </c>
      <c r="H150">
        <v>3.1351356531988106</v>
      </c>
      <c r="I150">
        <v>2.9735507498061975</v>
      </c>
      <c r="J150">
        <v>3.9304471374951815</v>
      </c>
      <c r="K150">
        <v>5.2113127232576897</v>
      </c>
      <c r="L150">
        <v>2.2042384250022677</v>
      </c>
      <c r="M150">
        <v>4.6421226409442236</v>
      </c>
      <c r="N150">
        <v>2.8244809550041357</v>
      </c>
      <c r="O150">
        <v>5.2185897003280308</v>
      </c>
      <c r="P150">
        <v>5.1465945779257343</v>
      </c>
      <c r="Q150">
        <v>3.8167467387382401</v>
      </c>
      <c r="R150">
        <v>3.1166403811554737</v>
      </c>
      <c r="S150">
        <v>3.5601583586049261</v>
      </c>
      <c r="T150">
        <v>5.4073630551460754</v>
      </c>
      <c r="U150">
        <v>4.1908241651235034</v>
      </c>
      <c r="V150">
        <v>4.6821511697316627</v>
      </c>
      <c r="W150">
        <v>3.5603554248016316</v>
      </c>
      <c r="X150">
        <v>3.854754897618069</v>
      </c>
      <c r="Y150">
        <v>3.7998043326959072</v>
      </c>
      <c r="Z150">
        <v>5.3548979310970966</v>
      </c>
      <c r="AA150">
        <v>4.8410739976015531</v>
      </c>
      <c r="AB150">
        <v>3.818432342021489</v>
      </c>
      <c r="AC150">
        <v>2.9923882916419968</v>
      </c>
      <c r="AD150">
        <v>2.7015452774075395</v>
      </c>
      <c r="AE150">
        <v>4.6983593765891909</v>
      </c>
      <c r="AF150">
        <v>3.7497566887867144</v>
      </c>
      <c r="AG150">
        <v>3.7108480816298854</v>
      </c>
      <c r="AH150">
        <v>2.4533726458550844</v>
      </c>
      <c r="AI150">
        <v>3.8910536481664901</v>
      </c>
      <c r="AJ150">
        <v>3.9946607136315091</v>
      </c>
      <c r="AK150">
        <v>5.1028478221909053</v>
      </c>
      <c r="AL150">
        <v>3.9173368784580185</v>
      </c>
      <c r="AM150">
        <v>3.5089653724083831</v>
      </c>
      <c r="AN150">
        <v>2.7677525922448116</v>
      </c>
      <c r="AO150">
        <v>4.1998579824424631</v>
      </c>
      <c r="AP150">
        <v>3.0165280078324144</v>
      </c>
      <c r="AQ150">
        <v>3.4655768356265537</v>
      </c>
      <c r="AR150">
        <v>4.6784445178819869</v>
      </c>
      <c r="AS150">
        <v>3.692247640930086</v>
      </c>
      <c r="AT150">
        <v>3.6197379416549631</v>
      </c>
      <c r="AU150">
        <v>3.1774857210584559</v>
      </c>
      <c r="AV150">
        <v>5.0821527509693674</v>
      </c>
      <c r="AW150">
        <v>2.7431488353862856</v>
      </c>
      <c r="AX150">
        <v>4.5904719057033221</v>
      </c>
      <c r="AY150">
        <v>2.9387128360873342</v>
      </c>
      <c r="AZ150">
        <v>3.8300954430875502</v>
      </c>
      <c r="BA150">
        <v>2.7460070485911729</v>
      </c>
      <c r="BB150">
        <v>3.7983252415807978</v>
      </c>
      <c r="BC150">
        <v>2.2037672872541072</v>
      </c>
      <c r="BD150">
        <v>4.0843353505009272</v>
      </c>
      <c r="BE150">
        <v>4.2912539356759716</v>
      </c>
      <c r="BF150">
        <v>4.4314113176348799</v>
      </c>
      <c r="BG150">
        <v>5.0528914643088978</v>
      </c>
      <c r="BH150">
        <v>4.4453283097451033</v>
      </c>
      <c r="BI150">
        <v>4.0309286620089519</v>
      </c>
      <c r="BJ150">
        <v>3.1659863103657275</v>
      </c>
      <c r="BK150">
        <v>4.568268201260631</v>
      </c>
      <c r="BL150">
        <v>4.5972163293760069</v>
      </c>
      <c r="BM150">
        <v>3.8819320160743049</v>
      </c>
      <c r="BN150">
        <v>4.5860857403105966</v>
      </c>
      <c r="BO150">
        <v>4.7938849171943563</v>
      </c>
      <c r="BP150">
        <v>4.1892530737697724</v>
      </c>
      <c r="BQ150">
        <v>3.3235742318366395</v>
      </c>
      <c r="BR150">
        <v>3.2806095151034009</v>
      </c>
      <c r="BS150">
        <v>4.2679854027563167</v>
      </c>
      <c r="BT150">
        <v>3.9076605155807616</v>
      </c>
      <c r="BU150">
        <v>3.6591066251614519</v>
      </c>
      <c r="BV150">
        <v>3.420381379270141</v>
      </c>
      <c r="BW150">
        <v>4.4701835874795686</v>
      </c>
      <c r="BX150">
        <v>3.1589545052635208</v>
      </c>
      <c r="BY150">
        <v>5.7990349741578262</v>
      </c>
      <c r="BZ150">
        <v>4.11758023069192</v>
      </c>
      <c r="CA150">
        <v>3.3575647026309023</v>
      </c>
      <c r="CB150">
        <v>4.696133092204736</v>
      </c>
      <c r="CC150">
        <v>2.5902424482088748</v>
      </c>
      <c r="CD150">
        <v>3.6324352027726441</v>
      </c>
      <c r="CE150">
        <v>3.8377174491821413</v>
      </c>
      <c r="CF150">
        <v>5.6825115531134616</v>
      </c>
      <c r="CG150">
        <v>3.5049803330446228</v>
      </c>
      <c r="CH150">
        <v>4.5255354437640349</v>
      </c>
      <c r="CI150">
        <v>4.6646241531400978</v>
      </c>
      <c r="CJ150">
        <v>3.3357828386565478</v>
      </c>
      <c r="CK150">
        <v>4.9761771795330167</v>
      </c>
      <c r="CL150">
        <v>2.0545447816237012</v>
      </c>
      <c r="CM150">
        <v>1.7220077453740807</v>
      </c>
      <c r="CN150">
        <v>3.3833339890347776</v>
      </c>
      <c r="CO150">
        <v>3.8997928456562914</v>
      </c>
      <c r="CP150">
        <v>3.6129696942575329</v>
      </c>
      <c r="CQ150">
        <v>2.8298706601099117</v>
      </c>
      <c r="CR150">
        <v>3.3692426096238082</v>
      </c>
      <c r="CS150">
        <v>3.3153027251839324</v>
      </c>
      <c r="CT150">
        <v>3.4550776593668595</v>
      </c>
      <c r="CU150">
        <v>3.8832402065777738</v>
      </c>
      <c r="CV150">
        <v>3.4331195788062288</v>
      </c>
      <c r="CW150">
        <v>3.3433391060691831</v>
      </c>
      <c r="CX150">
        <v>4.4434074334379403</v>
      </c>
      <c r="CY150">
        <v>3.5568539312898726</v>
      </c>
      <c r="CZ150">
        <v>3.8644113046116986</v>
      </c>
      <c r="DA150">
        <v>4.5046416714545181</v>
      </c>
      <c r="DB150">
        <v>4.9468242654628938</v>
      </c>
      <c r="DC150">
        <v>4.1121771953484814</v>
      </c>
      <c r="DD150">
        <v>4.5107129805315322</v>
      </c>
      <c r="DE150">
        <v>4.3955637907301668</v>
      </c>
      <c r="DF150">
        <v>4.3931967043562254</v>
      </c>
      <c r="DG150">
        <v>3.5712564874046921</v>
      </c>
      <c r="DH150">
        <v>3.3880906800393551</v>
      </c>
      <c r="DI150">
        <v>3.7279402770507586</v>
      </c>
      <c r="DJ150">
        <v>4.1888553536313591</v>
      </c>
      <c r="DK150">
        <v>4.9725501511637349</v>
      </c>
      <c r="DL150">
        <v>4.0749093710840167</v>
      </c>
      <c r="DM150">
        <v>3.8038243768828726</v>
      </c>
      <c r="DN150">
        <v>3.2661033931549168</v>
      </c>
      <c r="DO150">
        <v>3.8640228905607779</v>
      </c>
      <c r="DP150">
        <v>2.6445062927459468</v>
      </c>
      <c r="DQ150">
        <v>4.7144909681278442</v>
      </c>
      <c r="DR150">
        <v>4.0516017626581879</v>
      </c>
      <c r="DS150">
        <v>3.437047875127075</v>
      </c>
      <c r="DT150">
        <v>3.4210719758687262</v>
      </c>
      <c r="DU150">
        <v>4.427988415766313</v>
      </c>
      <c r="DV150">
        <v>4.5444994302583863</v>
      </c>
      <c r="DW150">
        <v>4.1422821960708998</v>
      </c>
      <c r="DX150">
        <v>3.6190499860576049</v>
      </c>
      <c r="DY150">
        <v>3.5621821843608736</v>
      </c>
      <c r="DZ150">
        <v>3.4757071454939057</v>
      </c>
      <c r="EA150">
        <v>2.2998164256383822</v>
      </c>
      <c r="EB150">
        <v>5.1228548483859324</v>
      </c>
      <c r="EC150">
        <v>4.2127523447427189</v>
      </c>
      <c r="ED150">
        <v>3.0780416552731653</v>
      </c>
      <c r="EE150">
        <v>3.0697956666215451</v>
      </c>
      <c r="EF150">
        <v>4.3615958067797873</v>
      </c>
      <c r="EG150">
        <v>3.6916600756165785</v>
      </c>
      <c r="EH150">
        <v>5.1828996958096001</v>
      </c>
      <c r="EI150">
        <v>3.8403568204823899</v>
      </c>
      <c r="EJ150">
        <v>3.5301991630086165</v>
      </c>
      <c r="EK150">
        <v>3.2351284998883965</v>
      </c>
      <c r="EL150">
        <v>4.4720830251563815</v>
      </c>
      <c r="EM150">
        <v>3.4275909036450787</v>
      </c>
      <c r="EN150">
        <v>4.1151074034209021</v>
      </c>
      <c r="EO150">
        <v>2.9117206847398815</v>
      </c>
      <c r="EP150">
        <v>4.2314747690043433</v>
      </c>
      <c r="EQ150">
        <v>1.8911685067236736</v>
      </c>
      <c r="ER150">
        <v>4.6577044848295195</v>
      </c>
      <c r="ES150">
        <v>3.055466033443957</v>
      </c>
      <c r="ET150">
        <v>3.7809052662889462</v>
      </c>
      <c r="EU150">
        <v>4.2569852049513948</v>
      </c>
      <c r="EV150">
        <v>3.9159556038628773</v>
      </c>
      <c r="EW150">
        <v>4.2189747981700698</v>
      </c>
      <c r="EX150">
        <v>3.9487929594183324</v>
      </c>
      <c r="EY150">
        <v>2.6788663788626597</v>
      </c>
      <c r="EZ150">
        <v>4.0357504276246976</v>
      </c>
      <c r="FA150">
        <v>3.2341754863022394</v>
      </c>
      <c r="FB150">
        <v>4.3309762495502921</v>
      </c>
      <c r="FC150">
        <v>3.1115182051952375</v>
      </c>
      <c r="FD150">
        <v>2.6494958618209195</v>
      </c>
      <c r="FE150">
        <v>4.5665641705246163</v>
      </c>
      <c r="FF150">
        <v>3.7734488621569064</v>
      </c>
      <c r="FG150">
        <v>3.6462341656677273</v>
      </c>
      <c r="FH150">
        <v>4.0436314036434133</v>
      </c>
      <c r="FI150">
        <v>3.5341651624722994</v>
      </c>
      <c r="FJ150">
        <v>4.3302813970986502</v>
      </c>
      <c r="FK150">
        <v>4.7055755685905769</v>
      </c>
      <c r="FL150">
        <v>4.1710439863216369</v>
      </c>
      <c r="FM150">
        <v>2.3243649374976454</v>
      </c>
      <c r="FN150">
        <v>4.2031778098812627</v>
      </c>
      <c r="FO150">
        <v>3.1586373383420061</v>
      </c>
      <c r="FP150">
        <v>5.011835505275628</v>
      </c>
      <c r="FQ150">
        <v>5.0932522580079755</v>
      </c>
      <c r="FR150">
        <v>4.2979643441624322</v>
      </c>
      <c r="FS150">
        <v>3.5013419141805153</v>
      </c>
      <c r="FT150">
        <v>2.3320855467510464</v>
      </c>
      <c r="FU150">
        <v>3.3739663889924754</v>
      </c>
      <c r="FV150">
        <v>2.9541589139451219</v>
      </c>
      <c r="FW150">
        <v>3.82519264567037</v>
      </c>
      <c r="FX150">
        <v>4.5158138870770861</v>
      </c>
      <c r="FY150">
        <v>3.8698176469411871</v>
      </c>
      <c r="FZ150">
        <v>3.0762821603703778</v>
      </c>
      <c r="GA150">
        <v>3.4749445889062129</v>
      </c>
      <c r="GB150">
        <v>2.9657502327626672</v>
      </c>
      <c r="GC150">
        <v>3.8912414415262511</v>
      </c>
      <c r="GD150">
        <v>3.7484136670108028</v>
      </c>
      <c r="GE150">
        <v>4.2893708137006099</v>
      </c>
      <c r="GF150">
        <v>5.1576976665822309</v>
      </c>
      <c r="GG150">
        <v>1.5258856918109116</v>
      </c>
      <c r="GH150">
        <v>4.5052186290188345</v>
      </c>
      <c r="GI150">
        <v>4.2287937341010089</v>
      </c>
      <c r="GJ150">
        <v>3.6609798463104446</v>
      </c>
      <c r="GK150">
        <v>3.442464004667166</v>
      </c>
      <c r="GL150">
        <v>3.5066109392073512</v>
      </c>
      <c r="GM150">
        <v>3.0783385390155913</v>
      </c>
      <c r="GN150">
        <v>3.1601494696031165</v>
      </c>
      <c r="GO150">
        <v>4.3117848093386861</v>
      </c>
      <c r="GP150">
        <v>3.2344863490965876</v>
      </c>
      <c r="GQ150">
        <v>4.2459580705984674</v>
      </c>
      <c r="GR150">
        <v>3.0131404553256695</v>
      </c>
      <c r="GS150">
        <v>4.5064540536815869</v>
      </c>
      <c r="GT150">
        <v>4.9195966095746275</v>
      </c>
      <c r="GU150">
        <v>4.5948495631647148</v>
      </c>
      <c r="GV150">
        <v>2.8352447861746453</v>
      </c>
      <c r="GW150">
        <v>4.0426389645200231</v>
      </c>
      <c r="GX150">
        <v>3.329341795117438</v>
      </c>
      <c r="GY150">
        <v>2.8839040217279304</v>
      </c>
      <c r="GZ150">
        <v>3.9513712774690584</v>
      </c>
      <c r="HA150">
        <v>3.4690685179767491</v>
      </c>
      <c r="HB150">
        <v>3.2648148704153739</v>
      </c>
      <c r="HC150">
        <v>5.4357122679787091</v>
      </c>
      <c r="HD150">
        <v>2.2255886115886008</v>
      </c>
      <c r="HE150">
        <v>3.7698496847958043</v>
      </c>
      <c r="HF150">
        <v>4.9949089293462343</v>
      </c>
      <c r="HG150">
        <v>4.1351117244122317</v>
      </c>
      <c r="HH150">
        <v>5.9553830882627885</v>
      </c>
      <c r="HI150">
        <v>3.1641740818978414</v>
      </c>
      <c r="HJ150">
        <v>3.8548923168546905</v>
      </c>
      <c r="HK150">
        <v>2.8575643378242006</v>
      </c>
      <c r="HL150">
        <v>3.4832857931007704</v>
      </c>
      <c r="HM150">
        <v>3.8152573476241098</v>
      </c>
      <c r="HN150">
        <v>3.0426802107335629</v>
      </c>
      <c r="HO150">
        <v>4.2848198457176245</v>
      </c>
      <c r="HP150">
        <v>4.2533129752639347</v>
      </c>
      <c r="HQ150">
        <v>4.1077015179037542</v>
      </c>
      <c r="HR150">
        <v>4.9731532683112274</v>
      </c>
      <c r="HS150">
        <v>4.9142743809680436</v>
      </c>
      <c r="HT150">
        <v>4.029089763920144</v>
      </c>
      <c r="HU150">
        <v>5.0236782739065617</v>
      </c>
      <c r="HV150">
        <v>4.2198128584503261</v>
      </c>
      <c r="HW150">
        <v>3.0337072650615657</v>
      </c>
      <c r="HX150">
        <v>5.9971886999000903</v>
      </c>
      <c r="HY150">
        <v>2.623014050912539</v>
      </c>
      <c r="HZ150">
        <v>4.0293702006702716</v>
      </c>
      <c r="IA150">
        <v>4.0245860558510884</v>
      </c>
      <c r="IB150">
        <v>4.8114669125406637</v>
      </c>
      <c r="IC150">
        <v>3.0605885581779324</v>
      </c>
      <c r="ID150">
        <v>3.8716327670003374</v>
      </c>
      <c r="IE150">
        <v>4.5865842930139289</v>
      </c>
      <c r="IF150">
        <v>4.0028112161932468</v>
      </c>
      <c r="IG150">
        <v>4.8842372375125267</v>
      </c>
      <c r="IH150">
        <v>5.9551210568996433</v>
      </c>
      <c r="II150">
        <v>4.9022679049591833</v>
      </c>
      <c r="IJ150">
        <v>3.5525665312340036</v>
      </c>
      <c r="IK150">
        <v>4.1717062945953991</v>
      </c>
      <c r="IL150">
        <v>3.1248620792509492</v>
      </c>
      <c r="IM150">
        <v>3.1535047555074058</v>
      </c>
      <c r="IN150">
        <v>4.5399768669878853</v>
      </c>
      <c r="IO150">
        <v>3.5762154472277414</v>
      </c>
      <c r="IP150">
        <v>4.5605900558191328</v>
      </c>
      <c r="IQ150">
        <v>4.4175955927286168</v>
      </c>
      <c r="IR150">
        <v>2.3591241065398356</v>
      </c>
    </row>
    <row r="151" spans="1:252" x14ac:dyDescent="0.35">
      <c r="A151" s="3">
        <v>50190</v>
      </c>
      <c r="B151">
        <v>3.403612722171304</v>
      </c>
      <c r="C151">
        <v>3.8279226577901846</v>
      </c>
      <c r="D151">
        <v>4.2815660447248494</v>
      </c>
      <c r="E151">
        <v>3.3353625938503551</v>
      </c>
      <c r="F151">
        <v>2.8007126458120783</v>
      </c>
      <c r="G151">
        <v>2.0833832954538281</v>
      </c>
      <c r="H151">
        <v>3.4701571201138135</v>
      </c>
      <c r="I151">
        <v>2.9839417257473584</v>
      </c>
      <c r="J151">
        <v>4.2524098743190271</v>
      </c>
      <c r="K151">
        <v>5.1876478759262605</v>
      </c>
      <c r="L151">
        <v>2.1361324313855192</v>
      </c>
      <c r="M151">
        <v>3.8416169548809083</v>
      </c>
      <c r="N151">
        <v>2.8164002136550477</v>
      </c>
      <c r="O151">
        <v>5.5320932546896362</v>
      </c>
      <c r="P151">
        <v>5.2996318488701712</v>
      </c>
      <c r="Q151">
        <v>3.9105502014498859</v>
      </c>
      <c r="R151">
        <v>3.0848048552872576</v>
      </c>
      <c r="S151">
        <v>3.826800232228158</v>
      </c>
      <c r="T151">
        <v>5.6239442027222273</v>
      </c>
      <c r="U151">
        <v>4.2426711028881758</v>
      </c>
      <c r="V151">
        <v>5.438339179846519</v>
      </c>
      <c r="W151">
        <v>3.6698487864260971</v>
      </c>
      <c r="X151">
        <v>3.7273271931744452</v>
      </c>
      <c r="Y151">
        <v>3.346853566200338</v>
      </c>
      <c r="Z151">
        <v>5.5162547513715365</v>
      </c>
      <c r="AA151">
        <v>4.8011710131615253</v>
      </c>
      <c r="AB151">
        <v>3.7965474512369481</v>
      </c>
      <c r="AC151">
        <v>2.9695189793577388</v>
      </c>
      <c r="AD151">
        <v>3.0478313980362248</v>
      </c>
      <c r="AE151">
        <v>4.1842216658660139</v>
      </c>
      <c r="AF151">
        <v>3.6510883606145956</v>
      </c>
      <c r="AG151">
        <v>3.3484728876230254</v>
      </c>
      <c r="AH151">
        <v>2.6769915601135459</v>
      </c>
      <c r="AI151">
        <v>4.0165852381701725</v>
      </c>
      <c r="AJ151">
        <v>4.0645749889754894</v>
      </c>
      <c r="AK151">
        <v>4.6615983149073514</v>
      </c>
      <c r="AL151">
        <v>3.5942442172227813</v>
      </c>
      <c r="AM151">
        <v>3.4929504697428966</v>
      </c>
      <c r="AN151">
        <v>2.4533790049281095</v>
      </c>
      <c r="AO151">
        <v>3.2814404643827433</v>
      </c>
      <c r="AP151">
        <v>3.1769462261470696</v>
      </c>
      <c r="AQ151">
        <v>3.5614139870543107</v>
      </c>
      <c r="AR151">
        <v>4.7486952740831843</v>
      </c>
      <c r="AS151">
        <v>3.8877002317683211</v>
      </c>
      <c r="AT151">
        <v>3.651306484690914</v>
      </c>
      <c r="AU151">
        <v>3.0427068673644264</v>
      </c>
      <c r="AV151">
        <v>5.3647332022218048</v>
      </c>
      <c r="AW151">
        <v>2.9556110458069638</v>
      </c>
      <c r="AX151">
        <v>4.3519253656178218</v>
      </c>
      <c r="AY151">
        <v>2.8785981253687076</v>
      </c>
      <c r="AZ151">
        <v>3.9087663057898703</v>
      </c>
      <c r="BA151">
        <v>2.5574890320332138</v>
      </c>
      <c r="BB151">
        <v>4.1492317821705527</v>
      </c>
      <c r="BC151">
        <v>2.4979321445426215</v>
      </c>
      <c r="BD151">
        <v>4.0882809230306423</v>
      </c>
      <c r="BE151">
        <v>4.0675043000575757</v>
      </c>
      <c r="BF151">
        <v>4.7997663634388958</v>
      </c>
      <c r="BG151">
        <v>5.1334259037453904</v>
      </c>
      <c r="BH151">
        <v>3.979062172273657</v>
      </c>
      <c r="BI151">
        <v>4.3705852347954144</v>
      </c>
      <c r="BJ151">
        <v>3.1102705662035492</v>
      </c>
      <c r="BK151">
        <v>4.3445400956399975</v>
      </c>
      <c r="BL151">
        <v>4.3564244553711937</v>
      </c>
      <c r="BM151">
        <v>3.9917946019613662</v>
      </c>
      <c r="BN151">
        <v>4.6535969206394636</v>
      </c>
      <c r="BO151">
        <v>4.6057134096760137</v>
      </c>
      <c r="BP151">
        <v>4.347701076573447</v>
      </c>
      <c r="BQ151">
        <v>3.4263981187284642</v>
      </c>
      <c r="BR151">
        <v>3.1978812630970497</v>
      </c>
      <c r="BS151">
        <v>4.4198019278391643</v>
      </c>
      <c r="BT151">
        <v>4.4680859433652218</v>
      </c>
      <c r="BU151">
        <v>3.8122390989118595</v>
      </c>
      <c r="BV151">
        <v>3.3014976659681987</v>
      </c>
      <c r="BW151">
        <v>4.1497191184792745</v>
      </c>
      <c r="BX151">
        <v>3.2895262191867767</v>
      </c>
      <c r="BY151">
        <v>5.1576047093604602</v>
      </c>
      <c r="BZ151">
        <v>4.0483519189497521</v>
      </c>
      <c r="CA151">
        <v>3.6446761255528717</v>
      </c>
      <c r="CB151">
        <v>4.7381268242207533</v>
      </c>
      <c r="CC151">
        <v>2.9688291994998277</v>
      </c>
      <c r="CD151">
        <v>3.7555924977125041</v>
      </c>
      <c r="CE151">
        <v>3.9381111292757489</v>
      </c>
      <c r="CF151">
        <v>5.5154083257802329</v>
      </c>
      <c r="CG151">
        <v>3.4399312153625088</v>
      </c>
      <c r="CH151">
        <v>4.2083316339608032</v>
      </c>
      <c r="CI151">
        <v>4.7711439285215391</v>
      </c>
      <c r="CJ151">
        <v>3.5244623328530316</v>
      </c>
      <c r="CK151">
        <v>4.5338893428654519</v>
      </c>
      <c r="CL151">
        <v>2.294496354008952</v>
      </c>
      <c r="CM151">
        <v>1.8504527246749827</v>
      </c>
      <c r="CN151">
        <v>3.7024419885340585</v>
      </c>
      <c r="CO151">
        <v>3.9577395628011254</v>
      </c>
      <c r="CP151">
        <v>3.932143960087318</v>
      </c>
      <c r="CQ151">
        <v>2.5522602401571182</v>
      </c>
      <c r="CR151">
        <v>3.2803114386795045</v>
      </c>
      <c r="CS151">
        <v>3.2272222271019939</v>
      </c>
      <c r="CT151">
        <v>3.2574047027598216</v>
      </c>
      <c r="CU151">
        <v>3.9636955621915764</v>
      </c>
      <c r="CV151">
        <v>3.3079507515494075</v>
      </c>
      <c r="CW151">
        <v>2.9384991002329954</v>
      </c>
      <c r="CX151">
        <v>4.3043732132823944</v>
      </c>
      <c r="CY151">
        <v>3.4917009952628333</v>
      </c>
      <c r="CZ151">
        <v>3.9374603663382293</v>
      </c>
      <c r="DA151">
        <v>4.2735488753455781</v>
      </c>
      <c r="DB151">
        <v>4.9092105420766687</v>
      </c>
      <c r="DC151">
        <v>4.3899080209803367</v>
      </c>
      <c r="DD151">
        <v>4.6977015756472227</v>
      </c>
      <c r="DE151">
        <v>4.4378026104005608</v>
      </c>
      <c r="DF151">
        <v>4.5481138663583049</v>
      </c>
      <c r="DG151">
        <v>3.6696850616020034</v>
      </c>
      <c r="DH151">
        <v>3.3484906683153639</v>
      </c>
      <c r="DI151">
        <v>3.6394571951309151</v>
      </c>
      <c r="DJ151">
        <v>3.9321306755074956</v>
      </c>
      <c r="DK151">
        <v>4.8189925887369895</v>
      </c>
      <c r="DL151">
        <v>3.9803164697902171</v>
      </c>
      <c r="DM151">
        <v>3.9856208557277588</v>
      </c>
      <c r="DN151">
        <v>3.4467310100010944</v>
      </c>
      <c r="DO151">
        <v>4.0869172010302597</v>
      </c>
      <c r="DP151">
        <v>2.8991078766451679</v>
      </c>
      <c r="DQ151">
        <v>4.1111893684996552</v>
      </c>
      <c r="DR151">
        <v>3.859334355453893</v>
      </c>
      <c r="DS151">
        <v>3.7637076272896404</v>
      </c>
      <c r="DT151">
        <v>3.548689638804599</v>
      </c>
      <c r="DU151">
        <v>4.9153320476899509</v>
      </c>
      <c r="DV151">
        <v>4.5392004933268675</v>
      </c>
      <c r="DW151">
        <v>4.7184366015642052</v>
      </c>
      <c r="DX151">
        <v>3.2729669395334411</v>
      </c>
      <c r="DY151">
        <v>3.7282399905600241</v>
      </c>
      <c r="DZ151">
        <v>3.2845779436443521</v>
      </c>
      <c r="EA151">
        <v>2.1459523328690033</v>
      </c>
      <c r="EB151">
        <v>5.1656614850960727</v>
      </c>
      <c r="EC151">
        <v>4.4487853317084296</v>
      </c>
      <c r="ED151">
        <v>2.9028795441907103</v>
      </c>
      <c r="EE151">
        <v>3.1460745692476393</v>
      </c>
      <c r="EF151">
        <v>4.4085326498301134</v>
      </c>
      <c r="EG151">
        <v>3.7286672060993129</v>
      </c>
      <c r="EH151">
        <v>5.4607664641103346</v>
      </c>
      <c r="EI151">
        <v>3.9666701810154965</v>
      </c>
      <c r="EJ151">
        <v>3.5758006214611582</v>
      </c>
      <c r="EK151">
        <v>3.8920774810791401</v>
      </c>
      <c r="EL151">
        <v>4.3212828650321891</v>
      </c>
      <c r="EM151">
        <v>3.636734480142195</v>
      </c>
      <c r="EN151">
        <v>3.5371235671476473</v>
      </c>
      <c r="EO151">
        <v>2.7019853246528487</v>
      </c>
      <c r="EP151">
        <v>3.9570453998118</v>
      </c>
      <c r="EQ151">
        <v>2.0393898537518202</v>
      </c>
      <c r="ER151">
        <v>4.6414639879324113</v>
      </c>
      <c r="ES151">
        <v>3.312892684873292</v>
      </c>
      <c r="ET151">
        <v>3.7364496052509466</v>
      </c>
      <c r="EU151">
        <v>3.6756611724224695</v>
      </c>
      <c r="EV151">
        <v>4.0036453622915937</v>
      </c>
      <c r="EW151">
        <v>3.986598194496644</v>
      </c>
      <c r="EX151">
        <v>3.6148887556970122</v>
      </c>
      <c r="EY151">
        <v>1.9132651189230008</v>
      </c>
      <c r="EZ151">
        <v>3.8724807326865385</v>
      </c>
      <c r="FA151">
        <v>3.4010310330484144</v>
      </c>
      <c r="FB151">
        <v>4.0895656707654524</v>
      </c>
      <c r="FC151">
        <v>3.4077035631221886</v>
      </c>
      <c r="FD151">
        <v>2.6153605690825557</v>
      </c>
      <c r="FE151">
        <v>4.6189149102256932</v>
      </c>
      <c r="FF151">
        <v>3.8708642466143153</v>
      </c>
      <c r="FG151">
        <v>3.6895623291848514</v>
      </c>
      <c r="FH151">
        <v>4.0008900463813024</v>
      </c>
      <c r="FI151">
        <v>3.7823426119392618</v>
      </c>
      <c r="FJ151">
        <v>4.1563231780183907</v>
      </c>
      <c r="FK151">
        <v>5.0714335963488351</v>
      </c>
      <c r="FL151">
        <v>4.0197965858286713</v>
      </c>
      <c r="FM151">
        <v>2.5050656283313857</v>
      </c>
      <c r="FN151">
        <v>4.6919618920957458</v>
      </c>
      <c r="FO151">
        <v>2.7400969468568728</v>
      </c>
      <c r="FP151">
        <v>5.0854340971502561</v>
      </c>
      <c r="FQ151">
        <v>4.9768617635384835</v>
      </c>
      <c r="FR151">
        <v>4.5413693948828922</v>
      </c>
      <c r="FS151">
        <v>3.7194324294981582</v>
      </c>
      <c r="FT151">
        <v>2.2753413198469876</v>
      </c>
      <c r="FU151">
        <v>3.5504173445563043</v>
      </c>
      <c r="FV151">
        <v>2.5238982875778819</v>
      </c>
      <c r="FW151">
        <v>4.2273497372930109</v>
      </c>
      <c r="FX151">
        <v>4.2916078528778234</v>
      </c>
      <c r="FY151">
        <v>4.007987488898336</v>
      </c>
      <c r="FZ151">
        <v>3.4065510795881746</v>
      </c>
      <c r="GA151">
        <v>3.2780322430069222</v>
      </c>
      <c r="GB151">
        <v>2.8891109472643088</v>
      </c>
      <c r="GC151">
        <v>3.1423073274162103</v>
      </c>
      <c r="GD151">
        <v>3.5119343056911365</v>
      </c>
      <c r="GE151">
        <v>4.7588863433876272</v>
      </c>
      <c r="GF151">
        <v>5.1319478177825255</v>
      </c>
      <c r="GG151">
        <v>1.7371540500133138</v>
      </c>
      <c r="GH151">
        <v>4.6906940395763232</v>
      </c>
      <c r="GI151">
        <v>4.8391609514946099</v>
      </c>
      <c r="GJ151">
        <v>3.3064009897278335</v>
      </c>
      <c r="GK151">
        <v>3.7244234272076251</v>
      </c>
      <c r="GL151">
        <v>3.3157597624034332</v>
      </c>
      <c r="GM151">
        <v>3.361908657858597</v>
      </c>
      <c r="GN151">
        <v>2.8192303644057142</v>
      </c>
      <c r="GO151">
        <v>4.6149036916090393</v>
      </c>
      <c r="GP151">
        <v>3.1438440752381651</v>
      </c>
      <c r="GQ151">
        <v>4.2723862203165703</v>
      </c>
      <c r="GR151">
        <v>2.9093248467955788</v>
      </c>
      <c r="GS151">
        <v>4.737634138490221</v>
      </c>
      <c r="GT151">
        <v>4.6924085888291547</v>
      </c>
      <c r="GU151">
        <v>4.6891104366383463</v>
      </c>
      <c r="GV151">
        <v>3.0183910940665157</v>
      </c>
      <c r="GW151">
        <v>3.9862993297945173</v>
      </c>
      <c r="GX151">
        <v>3.6293657294771569</v>
      </c>
      <c r="GY151">
        <v>2.9630571505917045</v>
      </c>
      <c r="GZ151">
        <v>4.2145780830416166</v>
      </c>
      <c r="HA151">
        <v>3.4566008680654794</v>
      </c>
      <c r="HB151">
        <v>3.0700653192745713</v>
      </c>
      <c r="HC151">
        <v>5.7881263544929329</v>
      </c>
      <c r="HD151">
        <v>2.4880632784914418</v>
      </c>
      <c r="HE151">
        <v>4.3167055355784125</v>
      </c>
      <c r="HF151">
        <v>4.7428949236916838</v>
      </c>
      <c r="HG151">
        <v>4.0887610460215571</v>
      </c>
      <c r="HH151">
        <v>5.4304039693670374</v>
      </c>
      <c r="HI151">
        <v>3.0416054028527357</v>
      </c>
      <c r="HJ151">
        <v>4.0378205445475199</v>
      </c>
      <c r="HK151">
        <v>2.4146108417049259</v>
      </c>
      <c r="HL151">
        <v>3.6143110012678958</v>
      </c>
      <c r="HM151">
        <v>3.8887225540743549</v>
      </c>
      <c r="HN151">
        <v>2.8288739232686142</v>
      </c>
      <c r="HO151">
        <v>4.3218701970780176</v>
      </c>
      <c r="HP151">
        <v>4.4439655217071063</v>
      </c>
      <c r="HQ151">
        <v>4.052392036577003</v>
      </c>
      <c r="HR151">
        <v>5.1172338502072083</v>
      </c>
      <c r="HS151">
        <v>5.2337347498352029</v>
      </c>
      <c r="HT151">
        <v>3.9019607159141492</v>
      </c>
      <c r="HU151">
        <v>4.8059140631572586</v>
      </c>
      <c r="HV151">
        <v>4.4250341894663876</v>
      </c>
      <c r="HW151">
        <v>3.1771946944796534</v>
      </c>
      <c r="HX151">
        <v>5.5685806710726151</v>
      </c>
      <c r="HY151">
        <v>2.716083846788429</v>
      </c>
      <c r="HZ151">
        <v>4.4293748537532673</v>
      </c>
      <c r="IA151">
        <v>3.9554486912279807</v>
      </c>
      <c r="IB151">
        <v>4.7684464077187343</v>
      </c>
      <c r="IC151">
        <v>3.5049703980032745</v>
      </c>
      <c r="ID151">
        <v>4.2352227072777691</v>
      </c>
      <c r="IE151">
        <v>4.7666565058208654</v>
      </c>
      <c r="IF151">
        <v>4.2812430705465365</v>
      </c>
      <c r="IG151">
        <v>4.6920848768303465</v>
      </c>
      <c r="IH151">
        <v>5.5787377038557731</v>
      </c>
      <c r="II151">
        <v>4.5164571547029366</v>
      </c>
      <c r="IJ151">
        <v>3.5770809033851294</v>
      </c>
      <c r="IK151">
        <v>4.0331694573536092</v>
      </c>
      <c r="IL151">
        <v>4.1054839072829079</v>
      </c>
      <c r="IM151">
        <v>3.1062210525581024</v>
      </c>
      <c r="IN151">
        <v>4.2505506196393616</v>
      </c>
      <c r="IO151">
        <v>3.2919956612989973</v>
      </c>
      <c r="IP151">
        <v>4.7463451178706757</v>
      </c>
      <c r="IQ151">
        <v>4.9064275979373422</v>
      </c>
      <c r="IR151">
        <v>1.6727999479530298</v>
      </c>
    </row>
    <row r="152" spans="1:252" x14ac:dyDescent="0.35">
      <c r="A152" s="3">
        <v>50191</v>
      </c>
      <c r="B152">
        <v>3.403612722171304</v>
      </c>
      <c r="C152">
        <v>3.7422405675054282</v>
      </c>
      <c r="D152">
        <v>3.9110345912324984</v>
      </c>
      <c r="E152">
        <v>3.109135784725662</v>
      </c>
      <c r="F152">
        <v>2.857173738846281</v>
      </c>
      <c r="G152">
        <v>2.3585421923417402</v>
      </c>
      <c r="H152">
        <v>3.6289307151539019</v>
      </c>
      <c r="I152">
        <v>2.9798489222583027</v>
      </c>
      <c r="J152">
        <v>4.1469986400894436</v>
      </c>
      <c r="K152">
        <v>5.3786694193501416</v>
      </c>
      <c r="L152">
        <v>2.3909058541628156</v>
      </c>
      <c r="M152">
        <v>3.4588699337834505</v>
      </c>
      <c r="N152">
        <v>2.694343356477078</v>
      </c>
      <c r="O152">
        <v>5.7370968680982433</v>
      </c>
      <c r="P152">
        <v>5.3947405293668824</v>
      </c>
      <c r="Q152">
        <v>3.7986943287967634</v>
      </c>
      <c r="R152">
        <v>3.3797632935290958</v>
      </c>
      <c r="S152">
        <v>4.2350434602383853</v>
      </c>
      <c r="T152">
        <v>5.5929355958979405</v>
      </c>
      <c r="U152">
        <v>4.050872550841035</v>
      </c>
      <c r="V152">
        <v>5.7271424044903601</v>
      </c>
      <c r="W152">
        <v>3.5114995827717195</v>
      </c>
      <c r="X152">
        <v>3.8624466409876206</v>
      </c>
      <c r="Y152">
        <v>3.3778697179932662</v>
      </c>
      <c r="Z152">
        <v>5.4656361376982794</v>
      </c>
      <c r="AA152">
        <v>4.8479265383666421</v>
      </c>
      <c r="AB152">
        <v>3.7320744079349466</v>
      </c>
      <c r="AC152">
        <v>2.2727727416474313</v>
      </c>
      <c r="AD152">
        <v>2.8799171677029363</v>
      </c>
      <c r="AE152">
        <v>4.1660281299475992</v>
      </c>
      <c r="AF152">
        <v>3.2688929153634945</v>
      </c>
      <c r="AG152">
        <v>3.6499392589228581</v>
      </c>
      <c r="AH152">
        <v>2.2649845608217474</v>
      </c>
      <c r="AI152">
        <v>4.2508251273091</v>
      </c>
      <c r="AJ152">
        <v>3.8399341448939053</v>
      </c>
      <c r="AK152">
        <v>4.4226663153322203</v>
      </c>
      <c r="AL152">
        <v>3.7631358232360523</v>
      </c>
      <c r="AM152">
        <v>3.1913388006539649</v>
      </c>
      <c r="AN152">
        <v>2.5675218388087502</v>
      </c>
      <c r="AO152">
        <v>3.0873302884653904</v>
      </c>
      <c r="AP152">
        <v>2.8817059033600518</v>
      </c>
      <c r="AQ152">
        <v>3.6361787291272893</v>
      </c>
      <c r="AR152">
        <v>4.9995139682464993</v>
      </c>
      <c r="AS152">
        <v>3.3828502465466479</v>
      </c>
      <c r="AT152">
        <v>3.6819288254843761</v>
      </c>
      <c r="AU152">
        <v>2.8610388715128234</v>
      </c>
      <c r="AV152">
        <v>5.4116232937218083</v>
      </c>
      <c r="AW152">
        <v>2.6733862733241911</v>
      </c>
      <c r="AX152">
        <v>4.3295191894789449</v>
      </c>
      <c r="AY152">
        <v>2.8535689961503308</v>
      </c>
      <c r="AZ152">
        <v>4.1946185145910793</v>
      </c>
      <c r="BA152">
        <v>2.8506549807894861</v>
      </c>
      <c r="BB152">
        <v>4.084085732402233</v>
      </c>
      <c r="BC152">
        <v>2.4752524612011459</v>
      </c>
      <c r="BD152">
        <v>4.5027822134883007</v>
      </c>
      <c r="BE152">
        <v>4.1072244046030191</v>
      </c>
      <c r="BF152">
        <v>4.6834475564430242</v>
      </c>
      <c r="BG152">
        <v>4.9585134487448981</v>
      </c>
      <c r="BH152">
        <v>3.9064364322729914</v>
      </c>
      <c r="BI152">
        <v>4.1038487210734313</v>
      </c>
      <c r="BJ152">
        <v>3.0158038022864688</v>
      </c>
      <c r="BK152">
        <v>4.0815542026980287</v>
      </c>
      <c r="BL152">
        <v>4.1589433016182324</v>
      </c>
      <c r="BM152">
        <v>3.7381720392265825</v>
      </c>
      <c r="BN152">
        <v>4.2306497915135761</v>
      </c>
      <c r="BO152">
        <v>4.4588982885347823</v>
      </c>
      <c r="BP152">
        <v>4.8503506368129079</v>
      </c>
      <c r="BQ152">
        <v>3.7687917947510261</v>
      </c>
      <c r="BR152">
        <v>3.215493265740641</v>
      </c>
      <c r="BS152">
        <v>4.6413089605068878</v>
      </c>
      <c r="BT152">
        <v>4.1282801336998212</v>
      </c>
      <c r="BU152">
        <v>4.130759278296809</v>
      </c>
      <c r="BV152">
        <v>3.5463876105166716</v>
      </c>
      <c r="BW152">
        <v>4.1532025451568382</v>
      </c>
      <c r="BX152">
        <v>2.8069429260489764</v>
      </c>
      <c r="BY152">
        <v>5.1354061176407111</v>
      </c>
      <c r="BZ152">
        <v>3.9283369477839649</v>
      </c>
      <c r="CA152">
        <v>3.2729588758795058</v>
      </c>
      <c r="CB152">
        <v>4.3318511954788832</v>
      </c>
      <c r="CC152">
        <v>2.998061935760882</v>
      </c>
      <c r="CD152">
        <v>3.6218902541514177</v>
      </c>
      <c r="CE152">
        <v>3.8215548065910445</v>
      </c>
      <c r="CF152">
        <v>5.2311748614168936</v>
      </c>
      <c r="CG152">
        <v>3.4489381947315625</v>
      </c>
      <c r="CH152">
        <v>4.4608590088469979</v>
      </c>
      <c r="CI152">
        <v>4.9500308758642584</v>
      </c>
      <c r="CJ152">
        <v>3.6722928192439377</v>
      </c>
      <c r="CK152">
        <v>4.6132926184356391</v>
      </c>
      <c r="CL152">
        <v>2.6306315607378399</v>
      </c>
      <c r="CM152">
        <v>2.4475790278295402</v>
      </c>
      <c r="CN152">
        <v>3.9493532088225241</v>
      </c>
      <c r="CO152">
        <v>4.1306929708641684</v>
      </c>
      <c r="CP152">
        <v>4.0677039146086074</v>
      </c>
      <c r="CQ152">
        <v>2.5809202767163488</v>
      </c>
      <c r="CR152">
        <v>3.2281322011456441</v>
      </c>
      <c r="CS152">
        <v>3.1779236100138593</v>
      </c>
      <c r="CT152">
        <v>3.5510142098392521</v>
      </c>
      <c r="CU152">
        <v>4.1007019667262066</v>
      </c>
      <c r="CV152">
        <v>4.084997616515901</v>
      </c>
      <c r="CW152">
        <v>2.8840287791157899</v>
      </c>
      <c r="CX152">
        <v>4.8471170491900653</v>
      </c>
      <c r="CY152">
        <v>3.4547746075360277</v>
      </c>
      <c r="CZ152">
        <v>4.1206588002081252</v>
      </c>
      <c r="DA152">
        <v>4.3127477225898918</v>
      </c>
      <c r="DB152">
        <v>3.844367186324293</v>
      </c>
      <c r="DC152">
        <v>4.4006900549246399</v>
      </c>
      <c r="DD152">
        <v>4.4685631264238337</v>
      </c>
      <c r="DE152">
        <v>4.3765224744650197</v>
      </c>
      <c r="DF152">
        <v>4.6515897121473984</v>
      </c>
      <c r="DG152">
        <v>3.6504601592278982</v>
      </c>
      <c r="DH152">
        <v>3.4002027950865097</v>
      </c>
      <c r="DI152">
        <v>3.8337807002139841</v>
      </c>
      <c r="DJ152">
        <v>4.0559269921708081</v>
      </c>
      <c r="DK152">
        <v>4.9473540146925208</v>
      </c>
      <c r="DL152">
        <v>3.6472249803293364</v>
      </c>
      <c r="DM152">
        <v>3.7759055751496469</v>
      </c>
      <c r="DN152">
        <v>3.5799690788316623</v>
      </c>
      <c r="DO152">
        <v>3.7762420520755819</v>
      </c>
      <c r="DP152">
        <v>2.9884101958828539</v>
      </c>
      <c r="DQ152">
        <v>3.9215568860791974</v>
      </c>
      <c r="DR152">
        <v>4.1230492245553618</v>
      </c>
      <c r="DS152">
        <v>3.7576524398491178</v>
      </c>
      <c r="DT152">
        <v>3.5470117897358602</v>
      </c>
      <c r="DU152">
        <v>4.1844406638937954</v>
      </c>
      <c r="DV152">
        <v>4.648061667229288</v>
      </c>
      <c r="DW152">
        <v>4.6953563607968256</v>
      </c>
      <c r="DX152">
        <v>3.3120726428891709</v>
      </c>
      <c r="DY152">
        <v>3.5483477335612585</v>
      </c>
      <c r="DZ152">
        <v>2.9053283333636912</v>
      </c>
      <c r="EA152">
        <v>2.6300009399035629</v>
      </c>
      <c r="EB152">
        <v>4.8156289495966158</v>
      </c>
      <c r="EC152">
        <v>4.4445147938918952</v>
      </c>
      <c r="ED152">
        <v>2.5894729205873332</v>
      </c>
      <c r="EE152">
        <v>2.942977746395059</v>
      </c>
      <c r="EF152">
        <v>4.3389689421761322</v>
      </c>
      <c r="EG152">
        <v>3.7864196135227388</v>
      </c>
      <c r="EH152">
        <v>5.4331505935490316</v>
      </c>
      <c r="EI152">
        <v>4.226909559027975</v>
      </c>
      <c r="EJ152">
        <v>3.6500217727909208</v>
      </c>
      <c r="EK152">
        <v>3.6621831877505344</v>
      </c>
      <c r="EL152">
        <v>4.4593135454350978</v>
      </c>
      <c r="EM152">
        <v>3.2907439815524193</v>
      </c>
      <c r="EN152">
        <v>4.0898895413320062</v>
      </c>
      <c r="EO152">
        <v>3.009162986698779</v>
      </c>
      <c r="EP152">
        <v>4.5232152672968233</v>
      </c>
      <c r="EQ152">
        <v>1.9203988880045268</v>
      </c>
      <c r="ER152">
        <v>4.2612025009304455</v>
      </c>
      <c r="ES152">
        <v>2.7798812252303713</v>
      </c>
      <c r="ET152">
        <v>3.4556631738647918</v>
      </c>
      <c r="EU152">
        <v>3.8195125507642604</v>
      </c>
      <c r="EV152">
        <v>3.9909148990523975</v>
      </c>
      <c r="EW152">
        <v>3.8619159621836086</v>
      </c>
      <c r="EX152">
        <v>3.6682118647072968</v>
      </c>
      <c r="EY152">
        <v>1.915955363153341</v>
      </c>
      <c r="EZ152">
        <v>4.1356429896548326</v>
      </c>
      <c r="FA152">
        <v>3.3993102755083369</v>
      </c>
      <c r="FB152">
        <v>4.5181239501131865</v>
      </c>
      <c r="FC152">
        <v>3.4480316322403128</v>
      </c>
      <c r="FD152">
        <v>2.7533636959468115</v>
      </c>
      <c r="FE152">
        <v>4.9823718520149001</v>
      </c>
      <c r="FF152">
        <v>3.3769180684345055</v>
      </c>
      <c r="FG152">
        <v>3.5213024411206728</v>
      </c>
      <c r="FH152">
        <v>4.2772902212862531</v>
      </c>
      <c r="FI152">
        <v>3.8061727771585931</v>
      </c>
      <c r="FJ152">
        <v>4.4882324815720871</v>
      </c>
      <c r="FK152">
        <v>5.0362461177290783</v>
      </c>
      <c r="FL152">
        <v>3.8162901237307234</v>
      </c>
      <c r="FM152">
        <v>2.941520115770742</v>
      </c>
      <c r="FN152">
        <v>4.7411903523774317</v>
      </c>
      <c r="FO152">
        <v>2.7251258472670892</v>
      </c>
      <c r="FP152">
        <v>4.9647731496383729</v>
      </c>
      <c r="FQ152">
        <v>4.9608758495652543</v>
      </c>
      <c r="FR152">
        <v>4.0125266286634886</v>
      </c>
      <c r="FS152">
        <v>3.6162280158852735</v>
      </c>
      <c r="FT152">
        <v>2.2868387685043254</v>
      </c>
      <c r="FU152">
        <v>3.6761652618499028</v>
      </c>
      <c r="FV152">
        <v>2.2801699043128694</v>
      </c>
      <c r="FW152">
        <v>4.135750097876624</v>
      </c>
      <c r="FX152">
        <v>4.1186927216523737</v>
      </c>
      <c r="FY152">
        <v>4.1238295180070921</v>
      </c>
      <c r="FZ152">
        <v>3.6413943105355639</v>
      </c>
      <c r="GA152">
        <v>3.0818285204777571</v>
      </c>
      <c r="GB152">
        <v>2.7391090935336968</v>
      </c>
      <c r="GC152">
        <v>2.7796145784293147</v>
      </c>
      <c r="GD152">
        <v>3.7211189961529652</v>
      </c>
      <c r="GE152">
        <v>4.8606406170710583</v>
      </c>
      <c r="GF152">
        <v>5.1060405615041828</v>
      </c>
      <c r="GG152">
        <v>2.2268750287441863</v>
      </c>
      <c r="GH152">
        <v>4.8910539885527946</v>
      </c>
      <c r="GI152">
        <v>5.078119154285444</v>
      </c>
      <c r="GJ152">
        <v>3.2552159149898259</v>
      </c>
      <c r="GK152">
        <v>3.6255694314079867</v>
      </c>
      <c r="GL152">
        <v>3.0764374296616204</v>
      </c>
      <c r="GM152">
        <v>3.5735491918878211</v>
      </c>
      <c r="GN152">
        <v>3.1162154185126467</v>
      </c>
      <c r="GO152">
        <v>4.6479556958301496</v>
      </c>
      <c r="GP152">
        <v>3.3675619950845137</v>
      </c>
      <c r="GQ152">
        <v>4.2536482027284794</v>
      </c>
      <c r="GR152">
        <v>2.9159996604092346</v>
      </c>
      <c r="GS152">
        <v>5.1434394940599413</v>
      </c>
      <c r="GT152">
        <v>4.6020157031153532</v>
      </c>
      <c r="GU152">
        <v>4.417269147415694</v>
      </c>
      <c r="GV152">
        <v>2.8450825611321271</v>
      </c>
      <c r="GW152">
        <v>4.0969937162788872</v>
      </c>
      <c r="GX152">
        <v>3.5087247156616868</v>
      </c>
      <c r="GY152">
        <v>3.2351337557559243</v>
      </c>
      <c r="GZ152">
        <v>4.4172877428235893</v>
      </c>
      <c r="HA152">
        <v>4.1083325190300348</v>
      </c>
      <c r="HB152">
        <v>2.8248965181778156</v>
      </c>
      <c r="HC152">
        <v>5.6478145211306554</v>
      </c>
      <c r="HD152">
        <v>2.7180929811906069</v>
      </c>
      <c r="HE152">
        <v>4.3758899898386066</v>
      </c>
      <c r="HF152">
        <v>4.79341254859429</v>
      </c>
      <c r="HG152">
        <v>3.5361680508101827</v>
      </c>
      <c r="HH152">
        <v>5.4765037985673395</v>
      </c>
      <c r="HI152">
        <v>2.9752282569303481</v>
      </c>
      <c r="HJ152">
        <v>3.8733715131692583</v>
      </c>
      <c r="HK152">
        <v>2.6146734497774995</v>
      </c>
      <c r="HL152">
        <v>3.7103924996230089</v>
      </c>
      <c r="HM152">
        <v>3.8342839048354569</v>
      </c>
      <c r="HN152">
        <v>3.1379777321119144</v>
      </c>
      <c r="HO152">
        <v>4.6810890382731953</v>
      </c>
      <c r="HP152">
        <v>4.6417682952306532</v>
      </c>
      <c r="HQ152">
        <v>3.880643654332776</v>
      </c>
      <c r="HR152">
        <v>5.461285472136173</v>
      </c>
      <c r="HS152">
        <v>5.9251366540362786</v>
      </c>
      <c r="HT152">
        <v>4.1606330326084056</v>
      </c>
      <c r="HU152">
        <v>4.581966226501617</v>
      </c>
      <c r="HV152">
        <v>4.2899935805590097</v>
      </c>
      <c r="HW152">
        <v>3.8059602765883453</v>
      </c>
      <c r="HX152">
        <v>5.0547978626196777</v>
      </c>
      <c r="HY152">
        <v>2.7040690259512479</v>
      </c>
      <c r="HZ152">
        <v>4.0495654494617881</v>
      </c>
      <c r="IA152">
        <v>3.939937732556138</v>
      </c>
      <c r="IB152">
        <v>5.1245021507948003</v>
      </c>
      <c r="IC152">
        <v>3.3002232853680056</v>
      </c>
      <c r="ID152">
        <v>4.4668223077518361</v>
      </c>
      <c r="IE152">
        <v>4.4141166525732842</v>
      </c>
      <c r="IF152">
        <v>4.4979294278607966</v>
      </c>
      <c r="IG152">
        <v>4.4111612922094459</v>
      </c>
      <c r="IH152">
        <v>5.6717233675473162</v>
      </c>
      <c r="II152">
        <v>4.7367217930623307</v>
      </c>
      <c r="IJ152">
        <v>3.4842534453835952</v>
      </c>
      <c r="IK152">
        <v>3.8073719904117875</v>
      </c>
      <c r="IL152">
        <v>4.5342356860788566</v>
      </c>
      <c r="IM152">
        <v>3.0489345645903749</v>
      </c>
      <c r="IN152">
        <v>3.9071645331872404</v>
      </c>
      <c r="IO152">
        <v>3.9078796918379091</v>
      </c>
      <c r="IP152">
        <v>4.529057596430329</v>
      </c>
      <c r="IQ152">
        <v>4.7883663315949354</v>
      </c>
      <c r="IR152">
        <v>1.3966859077706995</v>
      </c>
    </row>
    <row r="153" spans="1:252" x14ac:dyDescent="0.35">
      <c r="A153" s="3">
        <v>50192</v>
      </c>
      <c r="B153">
        <v>3.403612722171304</v>
      </c>
      <c r="C153">
        <v>3.745388454693769</v>
      </c>
      <c r="D153">
        <v>3.9845108749576243</v>
      </c>
      <c r="E153">
        <v>3.0375369973731114</v>
      </c>
      <c r="F153">
        <v>3.011417042964299</v>
      </c>
      <c r="G153">
        <v>2.2398475969214511</v>
      </c>
      <c r="H153">
        <v>3.6696384252726375</v>
      </c>
      <c r="I153">
        <v>3.4494451728213074</v>
      </c>
      <c r="J153">
        <v>4.1034697542514236</v>
      </c>
      <c r="K153">
        <v>5.3068473676671069</v>
      </c>
      <c r="L153">
        <v>3.0427606124965352</v>
      </c>
      <c r="M153">
        <v>3.4283760911021099</v>
      </c>
      <c r="N153">
        <v>2.8856735565234444</v>
      </c>
      <c r="O153">
        <v>5.7943751322730028</v>
      </c>
      <c r="P153">
        <v>6.0830668693877863</v>
      </c>
      <c r="Q153">
        <v>3.6981214255066179</v>
      </c>
      <c r="R153">
        <v>3.353802741201005</v>
      </c>
      <c r="S153">
        <v>4.5007579679215839</v>
      </c>
      <c r="T153">
        <v>5.4490179644084265</v>
      </c>
      <c r="U153">
        <v>4.4165591802578206</v>
      </c>
      <c r="V153">
        <v>5.5586624846688313</v>
      </c>
      <c r="W153">
        <v>3.1509080788719803</v>
      </c>
      <c r="X153">
        <v>3.8010115905928297</v>
      </c>
      <c r="Y153">
        <v>3.7752849076418573</v>
      </c>
      <c r="Z153">
        <v>5.5616509429831602</v>
      </c>
      <c r="AA153">
        <v>4.8939919614292986</v>
      </c>
      <c r="AB153">
        <v>3.9325364885250749</v>
      </c>
      <c r="AC153">
        <v>2.8538199299862095</v>
      </c>
      <c r="AD153">
        <v>2.6634060847508172</v>
      </c>
      <c r="AE153">
        <v>3.9532388182107292</v>
      </c>
      <c r="AF153">
        <v>3.3977114591953552</v>
      </c>
      <c r="AG153">
        <v>3.3962371130943283</v>
      </c>
      <c r="AH153">
        <v>2.3124465158179914</v>
      </c>
      <c r="AI153">
        <v>4.9430820385046292</v>
      </c>
      <c r="AJ153">
        <v>3.4137268018775924</v>
      </c>
      <c r="AK153">
        <v>4.5208752969839967</v>
      </c>
      <c r="AL153">
        <v>4.0117386507568122</v>
      </c>
      <c r="AM153">
        <v>3.2743791958546855</v>
      </c>
      <c r="AN153">
        <v>2.5760904922544858</v>
      </c>
      <c r="AO153">
        <v>2.9100105513686976</v>
      </c>
      <c r="AP153">
        <v>3.0735997931661099</v>
      </c>
      <c r="AQ153">
        <v>3.8731998588329861</v>
      </c>
      <c r="AR153">
        <v>5.0801740525377364</v>
      </c>
      <c r="AS153">
        <v>3.8942162463110321</v>
      </c>
      <c r="AT153">
        <v>3.7744277866369376</v>
      </c>
      <c r="AU153">
        <v>3.2676748860331051</v>
      </c>
      <c r="AV153">
        <v>5.8614489346647298</v>
      </c>
      <c r="AW153">
        <v>2.5615237546634275</v>
      </c>
      <c r="AX153">
        <v>3.9629818827249053</v>
      </c>
      <c r="AY153">
        <v>2.961037341359086</v>
      </c>
      <c r="AZ153">
        <v>4.2777621045847409</v>
      </c>
      <c r="BA153">
        <v>3.0171146072117412</v>
      </c>
      <c r="BB153">
        <v>4.0364640410382604</v>
      </c>
      <c r="BC153">
        <v>2.6062346651570478</v>
      </c>
      <c r="BD153">
        <v>4.5129486378304291</v>
      </c>
      <c r="BE153">
        <v>4.1356070846718413</v>
      </c>
      <c r="BF153">
        <v>4.6961698631416704</v>
      </c>
      <c r="BG153">
        <v>4.6374412606717748</v>
      </c>
      <c r="BH153">
        <v>4.1332812927185527</v>
      </c>
      <c r="BI153">
        <v>4.127541056449151</v>
      </c>
      <c r="BJ153">
        <v>2.3712136050706412</v>
      </c>
      <c r="BK153">
        <v>4.025403581240953</v>
      </c>
      <c r="BL153">
        <v>4.1894274777802867</v>
      </c>
      <c r="BM153">
        <v>3.8802131834241189</v>
      </c>
      <c r="BN153">
        <v>3.9885701953020578</v>
      </c>
      <c r="BO153">
        <v>4.6311781341386222</v>
      </c>
      <c r="BP153">
        <v>5.0064386977687532</v>
      </c>
      <c r="BQ153">
        <v>3.9104173572645657</v>
      </c>
      <c r="BR153">
        <v>3.0742446431657933</v>
      </c>
      <c r="BS153">
        <v>4.4168895297124235</v>
      </c>
      <c r="BT153">
        <v>3.9964450457409053</v>
      </c>
      <c r="BU153">
        <v>3.972561518830569</v>
      </c>
      <c r="BV153">
        <v>3.6106266647179228</v>
      </c>
      <c r="BW153">
        <v>4.6901217772039621</v>
      </c>
      <c r="BX153">
        <v>2.5251973666129697</v>
      </c>
      <c r="BY153">
        <v>5.104968323636756</v>
      </c>
      <c r="BZ153">
        <v>3.4452904653860106</v>
      </c>
      <c r="CA153">
        <v>3.1486724416133729</v>
      </c>
      <c r="CB153">
        <v>4.2620465051550029</v>
      </c>
      <c r="CC153">
        <v>2.780256517724558</v>
      </c>
      <c r="CD153">
        <v>3.7103240870509371</v>
      </c>
      <c r="CE153">
        <v>3.4400889254646811</v>
      </c>
      <c r="CF153">
        <v>5.5732878933100301</v>
      </c>
      <c r="CG153">
        <v>3.3793608948208367</v>
      </c>
      <c r="CH153">
        <v>4.2469054723078807</v>
      </c>
      <c r="CI153">
        <v>5.1966482612912781</v>
      </c>
      <c r="CJ153">
        <v>3.9601414790874645</v>
      </c>
      <c r="CK153">
        <v>4.8640303732698174</v>
      </c>
      <c r="CL153">
        <v>2.2949871465343357</v>
      </c>
      <c r="CM153">
        <v>2.0739924138901733</v>
      </c>
      <c r="CN153">
        <v>3.583752828139263</v>
      </c>
      <c r="CO153">
        <v>3.7393413683000025</v>
      </c>
      <c r="CP153">
        <v>4.2286446983400063</v>
      </c>
      <c r="CQ153">
        <v>2.5869824947258206</v>
      </c>
      <c r="CR153">
        <v>3.5512050290129613</v>
      </c>
      <c r="CS153">
        <v>3.0136965917008194</v>
      </c>
      <c r="CT153">
        <v>3.2276630744923485</v>
      </c>
      <c r="CU153">
        <v>4.705849437661815</v>
      </c>
      <c r="CV153">
        <v>4.5047753465591054</v>
      </c>
      <c r="CW153">
        <v>2.8120494713835615</v>
      </c>
      <c r="CX153">
        <v>5.2037868107753704</v>
      </c>
      <c r="CY153">
        <v>3.6350832197273575</v>
      </c>
      <c r="CZ153">
        <v>4.3609800526393148</v>
      </c>
      <c r="DA153">
        <v>4.3364795873277222</v>
      </c>
      <c r="DB153">
        <v>3.8537506702964479</v>
      </c>
      <c r="DC153">
        <v>3.8762001385347671</v>
      </c>
      <c r="DD153">
        <v>4.5195362683331171</v>
      </c>
      <c r="DE153">
        <v>4.1709484048596188</v>
      </c>
      <c r="DF153">
        <v>4.5505042972979579</v>
      </c>
      <c r="DG153">
        <v>3.5061778365301541</v>
      </c>
      <c r="DH153">
        <v>2.8655619026972001</v>
      </c>
      <c r="DI153">
        <v>4.0911962446700914</v>
      </c>
      <c r="DJ153">
        <v>3.4708532362834745</v>
      </c>
      <c r="DK153">
        <v>4.5268843822288192</v>
      </c>
      <c r="DL153">
        <v>3.7847947549804113</v>
      </c>
      <c r="DM153">
        <v>3.5370847159774836</v>
      </c>
      <c r="DN153">
        <v>4.1415907120739046</v>
      </c>
      <c r="DO153">
        <v>3.547840562239279</v>
      </c>
      <c r="DP153">
        <v>2.9198220499780949</v>
      </c>
      <c r="DQ153">
        <v>3.9272651493026478</v>
      </c>
      <c r="DR153">
        <v>3.6076444725859189</v>
      </c>
      <c r="DS153">
        <v>3.2581281044722372</v>
      </c>
      <c r="DT153">
        <v>3.4813468750362975</v>
      </c>
      <c r="DU153">
        <v>4.4465105612188198</v>
      </c>
      <c r="DV153">
        <v>4.6026969594929268</v>
      </c>
      <c r="DW153">
        <v>4.9129787300188781</v>
      </c>
      <c r="DX153">
        <v>3.2407759322295435</v>
      </c>
      <c r="DY153">
        <v>3.1685709032169074</v>
      </c>
      <c r="DZ153">
        <v>3.0034636839443967</v>
      </c>
      <c r="EA153">
        <v>2.530823725979078</v>
      </c>
      <c r="EB153">
        <v>4.6047765864543448</v>
      </c>
      <c r="EC153">
        <v>4.5864306403637594</v>
      </c>
      <c r="ED153">
        <v>2.9478741706762457</v>
      </c>
      <c r="EE153">
        <v>2.761327837969167</v>
      </c>
      <c r="EF153">
        <v>3.8249991181574847</v>
      </c>
      <c r="EG153">
        <v>3.5992938193942563</v>
      </c>
      <c r="EH153">
        <v>4.6665042093856854</v>
      </c>
      <c r="EI153">
        <v>4.0029617291233883</v>
      </c>
      <c r="EJ153">
        <v>3.7595834135352346</v>
      </c>
      <c r="EK153">
        <v>3.4782476823212858</v>
      </c>
      <c r="EL153">
        <v>4.6546297363063118</v>
      </c>
      <c r="EM153">
        <v>3.5911982721832483</v>
      </c>
      <c r="EN153">
        <v>4.0352899361463228</v>
      </c>
      <c r="EO153">
        <v>3.2171030126013633</v>
      </c>
      <c r="EP153">
        <v>4.64666760589735</v>
      </c>
      <c r="EQ153">
        <v>1.8406600115372023</v>
      </c>
      <c r="ER153">
        <v>4.3615563995848152</v>
      </c>
      <c r="ES153">
        <v>2.7165646239428769</v>
      </c>
      <c r="ET153">
        <v>3.6145945108936908</v>
      </c>
      <c r="EU153">
        <v>3.5758642430601371</v>
      </c>
      <c r="EV153">
        <v>4.1163560524037903</v>
      </c>
      <c r="EW153">
        <v>3.8915758388072836</v>
      </c>
      <c r="EX153">
        <v>3.887688870831107</v>
      </c>
      <c r="EY153">
        <v>2.1297752196849342</v>
      </c>
      <c r="EZ153">
        <v>4.5048609397130441</v>
      </c>
      <c r="FA153">
        <v>3.4845814055713027</v>
      </c>
      <c r="FB153">
        <v>4.5285822921043817</v>
      </c>
      <c r="FC153">
        <v>3.4244888917359178</v>
      </c>
      <c r="FD153">
        <v>2.7054134837089214</v>
      </c>
      <c r="FE153">
        <v>4.6968871785814708</v>
      </c>
      <c r="FF153">
        <v>2.7946841186622935</v>
      </c>
      <c r="FG153">
        <v>3.0181598736873267</v>
      </c>
      <c r="FH153">
        <v>4.0567418210692452</v>
      </c>
      <c r="FI153">
        <v>3.6685489945805076</v>
      </c>
      <c r="FJ153">
        <v>4.3213667158545119</v>
      </c>
      <c r="FK153">
        <v>5.0416729190580281</v>
      </c>
      <c r="FL153">
        <v>3.6077352219566228</v>
      </c>
      <c r="FM153">
        <v>2.8311261233666101</v>
      </c>
      <c r="FN153">
        <v>4.5251280030168006</v>
      </c>
      <c r="FO153">
        <v>1.9956586811319939</v>
      </c>
      <c r="FP153">
        <v>5.083473327700994</v>
      </c>
      <c r="FQ153">
        <v>5.0101000658144068</v>
      </c>
      <c r="FR153">
        <v>3.8727102195681278</v>
      </c>
      <c r="FS153">
        <v>3.5375877243076927</v>
      </c>
      <c r="FT153">
        <v>1.9996191781303245</v>
      </c>
      <c r="FU153">
        <v>3.7589034072482201</v>
      </c>
      <c r="FV153">
        <v>2.3085404280261903</v>
      </c>
      <c r="FW153">
        <v>4.1023977274507653</v>
      </c>
      <c r="FX153">
        <v>3.4562075178613267</v>
      </c>
      <c r="FY153">
        <v>4.1724183411922064</v>
      </c>
      <c r="FZ153">
        <v>4.2888839938666052</v>
      </c>
      <c r="GA153">
        <v>3.573130775587972</v>
      </c>
      <c r="GB153">
        <v>2.8868882224261596</v>
      </c>
      <c r="GC153">
        <v>3.3073142785579819</v>
      </c>
      <c r="GD153">
        <v>3.8712547302066382</v>
      </c>
      <c r="GE153">
        <v>4.6834373993400993</v>
      </c>
      <c r="GF153">
        <v>5.2944203997673345</v>
      </c>
      <c r="GG153">
        <v>2.2086443846025099</v>
      </c>
      <c r="GH153">
        <v>4.7391350261120389</v>
      </c>
      <c r="GI153">
        <v>4.9771764243834049</v>
      </c>
      <c r="GJ153">
        <v>2.6935004487034746</v>
      </c>
      <c r="GK153">
        <v>3.5331817876201077</v>
      </c>
      <c r="GL153">
        <v>3.3452439292537628</v>
      </c>
      <c r="GM153">
        <v>3.3132513991257886</v>
      </c>
      <c r="GN153">
        <v>2.9176957949354323</v>
      </c>
      <c r="GO153">
        <v>5.4227557623426197</v>
      </c>
      <c r="GP153">
        <v>3.0558520994131286</v>
      </c>
      <c r="GQ153">
        <v>4.3980997587675503</v>
      </c>
      <c r="GR153">
        <v>3.1659538007452959</v>
      </c>
      <c r="GS153">
        <v>5.425558528305606</v>
      </c>
      <c r="GT153">
        <v>4.3292707465174942</v>
      </c>
      <c r="GU153">
        <v>3.8421385118599063</v>
      </c>
      <c r="GV153">
        <v>2.2850663600354966</v>
      </c>
      <c r="GW153">
        <v>4.0134960778136399</v>
      </c>
      <c r="GX153">
        <v>3.3377029672766025</v>
      </c>
      <c r="GY153">
        <v>3.3178884422055144</v>
      </c>
      <c r="GZ153">
        <v>4.3982213192112845</v>
      </c>
      <c r="HA153">
        <v>4.2278542830230537</v>
      </c>
      <c r="HB153">
        <v>2.7562015833893247</v>
      </c>
      <c r="HC153">
        <v>6.0154204923136927</v>
      </c>
      <c r="HD153">
        <v>2.2993344168227288</v>
      </c>
      <c r="HE153">
        <v>4.7086021321815315</v>
      </c>
      <c r="HF153">
        <v>4.2750963211300395</v>
      </c>
      <c r="HG153">
        <v>3.8895662636613069</v>
      </c>
      <c r="HH153">
        <v>5.2558189024702733</v>
      </c>
      <c r="HI153">
        <v>3.417980926379117</v>
      </c>
      <c r="HJ153">
        <v>3.7044678476805184</v>
      </c>
      <c r="HK153">
        <v>2.701266548117836</v>
      </c>
      <c r="HL153">
        <v>3.7957223377888347</v>
      </c>
      <c r="HM153">
        <v>3.7138775562465884</v>
      </c>
      <c r="HN153">
        <v>3.474520897707754</v>
      </c>
      <c r="HO153">
        <v>4.2513943315323415</v>
      </c>
      <c r="HP153">
        <v>4.3894154275995421</v>
      </c>
      <c r="HQ153">
        <v>4.0847579956371876</v>
      </c>
      <c r="HR153">
        <v>5.729637484844166</v>
      </c>
      <c r="HS153">
        <v>6.1127988508377644</v>
      </c>
      <c r="HT153">
        <v>4.0168294729130229</v>
      </c>
      <c r="HU153">
        <v>4.532364850915644</v>
      </c>
      <c r="HV153">
        <v>4.2389655994336071</v>
      </c>
      <c r="HW153">
        <v>3.9632472491772925</v>
      </c>
      <c r="HX153">
        <v>4.3523322730662652</v>
      </c>
      <c r="HY153">
        <v>2.6537435767946249</v>
      </c>
      <c r="HZ153">
        <v>4.0631595073533706</v>
      </c>
      <c r="IA153">
        <v>3.8173780106268707</v>
      </c>
      <c r="IB153">
        <v>5.5743961961144279</v>
      </c>
      <c r="IC153">
        <v>3.3063524525877046</v>
      </c>
      <c r="ID153">
        <v>4.4069770141329396</v>
      </c>
      <c r="IE153">
        <v>4.0917882549088143</v>
      </c>
      <c r="IF153">
        <v>4.3682387666274041</v>
      </c>
      <c r="IG153">
        <v>4.3784184440474512</v>
      </c>
      <c r="IH153">
        <v>5.5030673635239884</v>
      </c>
      <c r="II153">
        <v>4.6979433659192891</v>
      </c>
      <c r="IJ153">
        <v>3.4720201162720428</v>
      </c>
      <c r="IK153">
        <v>3.9345674687344059</v>
      </c>
      <c r="IL153">
        <v>4.7855218725477142</v>
      </c>
      <c r="IM153">
        <v>3.105879633526361</v>
      </c>
      <c r="IN153">
        <v>3.90715674418598</v>
      </c>
      <c r="IO153">
        <v>4.2085861480113662</v>
      </c>
      <c r="IP153">
        <v>4.3821059930954407</v>
      </c>
      <c r="IQ153">
        <v>4.8858595136952463</v>
      </c>
      <c r="IR153">
        <v>1.1987433545452608</v>
      </c>
    </row>
    <row r="154" spans="1:252" x14ac:dyDescent="0.35">
      <c r="A154" s="3">
        <v>50193</v>
      </c>
      <c r="B154">
        <v>3.403612722171304</v>
      </c>
      <c r="C154">
        <v>3.8090803195007448</v>
      </c>
      <c r="D154">
        <v>4.2997119296626041</v>
      </c>
      <c r="E154">
        <v>2.66645554174442</v>
      </c>
      <c r="F154">
        <v>2.9882930895591797</v>
      </c>
      <c r="G154">
        <v>1.7733693093985263</v>
      </c>
      <c r="H154">
        <v>3.5642309133759156</v>
      </c>
      <c r="I154">
        <v>3.3375268806716667</v>
      </c>
      <c r="J154">
        <v>3.9884195582808428</v>
      </c>
      <c r="K154">
        <v>4.9320782798535605</v>
      </c>
      <c r="L154">
        <v>2.4292359228430422</v>
      </c>
      <c r="M154">
        <v>3.1054767619980441</v>
      </c>
      <c r="N154">
        <v>2.5767200690104621</v>
      </c>
      <c r="O154">
        <v>5.9195714087820228</v>
      </c>
      <c r="P154">
        <v>6.0760473502704864</v>
      </c>
      <c r="Q154">
        <v>3.8079190444923277</v>
      </c>
      <c r="R154">
        <v>3.6618384577500609</v>
      </c>
      <c r="S154">
        <v>4.5506166712853027</v>
      </c>
      <c r="T154">
        <v>5.565577685876514</v>
      </c>
      <c r="U154">
        <v>4.2408929376963798</v>
      </c>
      <c r="V154">
        <v>5.8278744119959986</v>
      </c>
      <c r="W154">
        <v>2.7094407798346261</v>
      </c>
      <c r="X154">
        <v>4.0479751356281879</v>
      </c>
      <c r="Y154">
        <v>3.4177550932048941</v>
      </c>
      <c r="Z154">
        <v>5.4474247392965047</v>
      </c>
      <c r="AA154">
        <v>4.3582036343353199</v>
      </c>
      <c r="AB154">
        <v>4.0650357382849185</v>
      </c>
      <c r="AC154">
        <v>2.9246269312467637</v>
      </c>
      <c r="AD154">
        <v>2.9392147783419516</v>
      </c>
      <c r="AE154">
        <v>3.5080319706798626</v>
      </c>
      <c r="AF154">
        <v>3.3382642089034649</v>
      </c>
      <c r="AG154">
        <v>3.5081745038881844</v>
      </c>
      <c r="AH154">
        <v>2.4783256554528403</v>
      </c>
      <c r="AI154">
        <v>4.8473677178014896</v>
      </c>
      <c r="AJ154">
        <v>3.7791937407428176</v>
      </c>
      <c r="AK154">
        <v>4.4778864279498425</v>
      </c>
      <c r="AL154">
        <v>4.3373225225900853</v>
      </c>
      <c r="AM154">
        <v>3.5095768350672407</v>
      </c>
      <c r="AN154">
        <v>2.6211862460261099</v>
      </c>
      <c r="AO154">
        <v>3.2182704591592186</v>
      </c>
      <c r="AP154">
        <v>2.890446220979844</v>
      </c>
      <c r="AQ154">
        <v>3.9526676784942687</v>
      </c>
      <c r="AR154">
        <v>5.2820070262295058</v>
      </c>
      <c r="AS154">
        <v>4.285341879367369</v>
      </c>
      <c r="AT154">
        <v>3.1616818455436544</v>
      </c>
      <c r="AU154">
        <v>3.2681187968756888</v>
      </c>
      <c r="AV154">
        <v>5.9942589972184361</v>
      </c>
      <c r="AW154">
        <v>2.2877811700232611</v>
      </c>
      <c r="AX154">
        <v>4.4684094315301861</v>
      </c>
      <c r="AY154">
        <v>3.0209327485856909</v>
      </c>
      <c r="AZ154">
        <v>4.1310087573826735</v>
      </c>
      <c r="BA154">
        <v>2.7335267282744775</v>
      </c>
      <c r="BB154">
        <v>3.546725300514566</v>
      </c>
      <c r="BC154">
        <v>2.489703138844765</v>
      </c>
      <c r="BD154">
        <v>4.3238555088360675</v>
      </c>
      <c r="BE154">
        <v>3.9567328636393095</v>
      </c>
      <c r="BF154">
        <v>4.5024772058540341</v>
      </c>
      <c r="BG154">
        <v>4.3778690935352973</v>
      </c>
      <c r="BH154">
        <v>4.3555348590459522</v>
      </c>
      <c r="BI154">
        <v>3.5787940418147866</v>
      </c>
      <c r="BJ154">
        <v>3.0197850412292615</v>
      </c>
      <c r="BK154">
        <v>3.8530559735633041</v>
      </c>
      <c r="BL154">
        <v>4.3315626013548547</v>
      </c>
      <c r="BM154">
        <v>3.9522371766431501</v>
      </c>
      <c r="BN154">
        <v>3.9959821356482537</v>
      </c>
      <c r="BO154">
        <v>4.335241472302604</v>
      </c>
      <c r="BP154">
        <v>5.13271955051344</v>
      </c>
      <c r="BQ154">
        <v>3.6528281226166865</v>
      </c>
      <c r="BR154">
        <v>3.508802409365984</v>
      </c>
      <c r="BS154">
        <v>3.940307774016325</v>
      </c>
      <c r="BT154">
        <v>4.115824746778455</v>
      </c>
      <c r="BU154">
        <v>3.8220089234857744</v>
      </c>
      <c r="BV154">
        <v>3.4091951675564367</v>
      </c>
      <c r="BW154">
        <v>4.9740626061973199</v>
      </c>
      <c r="BX154">
        <v>2.6753672096276575</v>
      </c>
      <c r="BY154">
        <v>5.1311902113085246</v>
      </c>
      <c r="BZ154">
        <v>3.5921274560667444</v>
      </c>
      <c r="CA154">
        <v>3.1110472822299284</v>
      </c>
      <c r="CB154">
        <v>4.4140770335819184</v>
      </c>
      <c r="CC154">
        <v>2.4842733704682196</v>
      </c>
      <c r="CD154">
        <v>3.2285424952995414</v>
      </c>
      <c r="CE154">
        <v>3.052129339826589</v>
      </c>
      <c r="CF154">
        <v>6.4064920747991847</v>
      </c>
      <c r="CG154">
        <v>3.5610457912691147</v>
      </c>
      <c r="CH154">
        <v>4.3982197221469983</v>
      </c>
      <c r="CI154">
        <v>5.177370427295191</v>
      </c>
      <c r="CJ154">
        <v>3.3859742276347715</v>
      </c>
      <c r="CK154">
        <v>4.3690362482330114</v>
      </c>
      <c r="CL154">
        <v>2.7361186725213202</v>
      </c>
      <c r="CM154">
        <v>2.0027873220674994</v>
      </c>
      <c r="CN154">
        <v>4.0134213436954829</v>
      </c>
      <c r="CO154">
        <v>3.6165003481444136</v>
      </c>
      <c r="CP154">
        <v>4.0941955810474884</v>
      </c>
      <c r="CQ154">
        <v>2.4321049986040593</v>
      </c>
      <c r="CR154">
        <v>3.5091604172516266</v>
      </c>
      <c r="CS154">
        <v>3.1381258475115801</v>
      </c>
      <c r="CT154">
        <v>3.4782908110677377</v>
      </c>
      <c r="CU154">
        <v>4.6114896000946128</v>
      </c>
      <c r="CV154">
        <v>4.4616687873268441</v>
      </c>
      <c r="CW154">
        <v>2.6545803403194226</v>
      </c>
      <c r="CX154">
        <v>5.1731937424514349</v>
      </c>
      <c r="CY154">
        <v>3.5959945692295965</v>
      </c>
      <c r="CZ154">
        <v>4.5150226576265338</v>
      </c>
      <c r="DA154">
        <v>4.6403603851468516</v>
      </c>
      <c r="DB154">
        <v>3.8288398130056187</v>
      </c>
      <c r="DC154">
        <v>3.7215922465916744</v>
      </c>
      <c r="DD154">
        <v>4.4624168390617305</v>
      </c>
      <c r="DE154">
        <v>3.7260166982756768</v>
      </c>
      <c r="DF154">
        <v>4.4896973579798001</v>
      </c>
      <c r="DG154">
        <v>3.066601037283343</v>
      </c>
      <c r="DH154">
        <v>2.3610746175823509</v>
      </c>
      <c r="DI154">
        <v>3.9370061627433346</v>
      </c>
      <c r="DJ154">
        <v>3.4425149645894524</v>
      </c>
      <c r="DK154">
        <v>4.3215171000423958</v>
      </c>
      <c r="DL154">
        <v>3.7916487414178501</v>
      </c>
      <c r="DM154">
        <v>3.962176190352626</v>
      </c>
      <c r="DN154">
        <v>4.435437281113658</v>
      </c>
      <c r="DO154">
        <v>3.9608065622533868</v>
      </c>
      <c r="DP154">
        <v>3.1589687478523003</v>
      </c>
      <c r="DQ154">
        <v>4.2579532636770967</v>
      </c>
      <c r="DR154">
        <v>4.0346684862950255</v>
      </c>
      <c r="DS154">
        <v>2.9716343267934233</v>
      </c>
      <c r="DT154">
        <v>3.3605703076081581</v>
      </c>
      <c r="DU154">
        <v>4.7445788495081302</v>
      </c>
      <c r="DV154">
        <v>4.2973886877071976</v>
      </c>
      <c r="DW154">
        <v>5.0142219184192234</v>
      </c>
      <c r="DX154">
        <v>3.4420686668747513</v>
      </c>
      <c r="DY154">
        <v>3.3734796455729756</v>
      </c>
      <c r="DZ154">
        <v>3.0222176851714466</v>
      </c>
      <c r="EA154">
        <v>2.4861333023551597</v>
      </c>
      <c r="EB154">
        <v>4.3496630403088119</v>
      </c>
      <c r="EC154">
        <v>4.0841704058001618</v>
      </c>
      <c r="ED154">
        <v>3.2120164741255208</v>
      </c>
      <c r="EE154">
        <v>2.7065115085882314</v>
      </c>
      <c r="EF154">
        <v>4.1655654037054486</v>
      </c>
      <c r="EG154">
        <v>3.8323467559213582</v>
      </c>
      <c r="EH154">
        <v>4.464889581571633</v>
      </c>
      <c r="EI154">
        <v>4.0700542477138866</v>
      </c>
      <c r="EJ154">
        <v>3.7387582419504488</v>
      </c>
      <c r="EK154">
        <v>3.4290560604921994</v>
      </c>
      <c r="EL154">
        <v>4.4118073319703859</v>
      </c>
      <c r="EM154">
        <v>3.6977009413053654</v>
      </c>
      <c r="EN154">
        <v>4.0153980245334306</v>
      </c>
      <c r="EO154">
        <v>2.9563757912499731</v>
      </c>
      <c r="EP154">
        <v>4.3476708159832818</v>
      </c>
      <c r="EQ154">
        <v>1.7356247779801919</v>
      </c>
      <c r="ER154">
        <v>4.4804135267492375</v>
      </c>
      <c r="ES154">
        <v>2.7308323095140916</v>
      </c>
      <c r="ET154">
        <v>3.2258982626399275</v>
      </c>
      <c r="EU154">
        <v>3.6957671164370898</v>
      </c>
      <c r="EV154">
        <v>4.4840164334961781</v>
      </c>
      <c r="EW154">
        <v>4.0566161936323502</v>
      </c>
      <c r="EX154">
        <v>3.8708669871809325</v>
      </c>
      <c r="EY154">
        <v>1.8966823923835132</v>
      </c>
      <c r="EZ154">
        <v>4.6091415203834236</v>
      </c>
      <c r="FA154">
        <v>3.4301335128390957</v>
      </c>
      <c r="FB154">
        <v>4.7518635171514756</v>
      </c>
      <c r="FC154">
        <v>3.7782838014439291</v>
      </c>
      <c r="FD154">
        <v>2.7883057919619318</v>
      </c>
      <c r="FE154">
        <v>4.5801195883653412</v>
      </c>
      <c r="FF154">
        <v>2.4346237675566527</v>
      </c>
      <c r="FG154">
        <v>3.1199335384453128</v>
      </c>
      <c r="FH154">
        <v>3.5738747432204123</v>
      </c>
      <c r="FI154">
        <v>4.2893382373238209</v>
      </c>
      <c r="FJ154">
        <v>4.6363547074816802</v>
      </c>
      <c r="FK154">
        <v>4.7985755092798899</v>
      </c>
      <c r="FL154">
        <v>3.863622123328736</v>
      </c>
      <c r="FM154">
        <v>3.0162736466139348</v>
      </c>
      <c r="FN154">
        <v>3.887721891372903</v>
      </c>
      <c r="FO154">
        <v>1.5329458428845795</v>
      </c>
      <c r="FP154">
        <v>5.137745873656538</v>
      </c>
      <c r="FQ154">
        <v>4.6793230541396182</v>
      </c>
      <c r="FR154">
        <v>3.8499488067263048</v>
      </c>
      <c r="FS154">
        <v>3.6136835721153164</v>
      </c>
      <c r="FT154">
        <v>2.4710119558466301</v>
      </c>
      <c r="FU154">
        <v>3.7253270979722988</v>
      </c>
      <c r="FV154">
        <v>2.3820886798384122</v>
      </c>
      <c r="FW154">
        <v>4.0600268648969058</v>
      </c>
      <c r="FX154">
        <v>3.371092096749019</v>
      </c>
      <c r="FY154">
        <v>4.1370876556248852</v>
      </c>
      <c r="FZ154">
        <v>4.5843854558086603</v>
      </c>
      <c r="GA154">
        <v>3.296297989877941</v>
      </c>
      <c r="GB154">
        <v>2.6455442880498334</v>
      </c>
      <c r="GC154">
        <v>3.5644529083249408</v>
      </c>
      <c r="GD154">
        <v>4.4742923661871599</v>
      </c>
      <c r="GE154">
        <v>4.2269927966086493</v>
      </c>
      <c r="GF154">
        <v>5.2704463703728086</v>
      </c>
      <c r="GG154">
        <v>2.5849268013984688</v>
      </c>
      <c r="GH154">
        <v>4.3241628351266712</v>
      </c>
      <c r="GI154">
        <v>5.1643321880649671</v>
      </c>
      <c r="GJ154">
        <v>3.0809532273740166</v>
      </c>
      <c r="GK154">
        <v>3.6697077961399054</v>
      </c>
      <c r="GL154">
        <v>3.3245145577186483</v>
      </c>
      <c r="GM154">
        <v>3.1684301412265392</v>
      </c>
      <c r="GN154">
        <v>2.852291913458378</v>
      </c>
      <c r="GO154">
        <v>5.1419028533116915</v>
      </c>
      <c r="GP154">
        <v>3.1614934297132034</v>
      </c>
      <c r="GQ154">
        <v>4.9267700345129191</v>
      </c>
      <c r="GR154">
        <v>2.9699012320658067</v>
      </c>
      <c r="GS154">
        <v>5.298886733469149</v>
      </c>
      <c r="GT154">
        <v>4.5506824842950424</v>
      </c>
      <c r="GU154">
        <v>3.5686448754117142</v>
      </c>
      <c r="GV154">
        <v>2.3721617810459907</v>
      </c>
      <c r="GW154">
        <v>3.9807620381968394</v>
      </c>
      <c r="GX154">
        <v>3.7127264925445425</v>
      </c>
      <c r="GY154">
        <v>3.292825359120132</v>
      </c>
      <c r="GZ154">
        <v>4.2355878195705401</v>
      </c>
      <c r="HA154">
        <v>3.9934985698522811</v>
      </c>
      <c r="HB154">
        <v>2.7817325405391249</v>
      </c>
      <c r="HC154">
        <v>6.020976621329198</v>
      </c>
      <c r="HD154">
        <v>2.3222686837733377</v>
      </c>
      <c r="HE154">
        <v>4.7779553289750059</v>
      </c>
      <c r="HF154">
        <v>3.844125542307669</v>
      </c>
      <c r="HG154">
        <v>3.5266963013758397</v>
      </c>
      <c r="HH154">
        <v>5.1112819156371279</v>
      </c>
      <c r="HI154">
        <v>3.494336148825532</v>
      </c>
      <c r="HJ154">
        <v>3.6859070110221905</v>
      </c>
      <c r="HK154">
        <v>2.6646632374436425</v>
      </c>
      <c r="HL154">
        <v>3.7050431829879464</v>
      </c>
      <c r="HM154">
        <v>3.7201881776885792</v>
      </c>
      <c r="HN154">
        <v>2.8883868064194442</v>
      </c>
      <c r="HO154">
        <v>4.2685830990461167</v>
      </c>
      <c r="HP154">
        <v>3.9314129675864744</v>
      </c>
      <c r="HQ154">
        <v>4.1681245755320786</v>
      </c>
      <c r="HR154">
        <v>5.7333947462763399</v>
      </c>
      <c r="HS154">
        <v>6.1231067349716541</v>
      </c>
      <c r="HT154">
        <v>4.021751538128755</v>
      </c>
      <c r="HU154">
        <v>4.8306341276144131</v>
      </c>
      <c r="HV154">
        <v>4.1351344220926363</v>
      </c>
      <c r="HW154">
        <v>2.8404680905403321</v>
      </c>
      <c r="HX154">
        <v>4.23549854280399</v>
      </c>
      <c r="HY154">
        <v>2.7367407205586911</v>
      </c>
      <c r="HZ154">
        <v>3.946957372621418</v>
      </c>
      <c r="IA154">
        <v>3.8046180413073651</v>
      </c>
      <c r="IB154">
        <v>5.2773065876934799</v>
      </c>
      <c r="IC154">
        <v>3.0125799986102568</v>
      </c>
      <c r="ID154">
        <v>4.5160200814450393</v>
      </c>
      <c r="IE154">
        <v>4.3430191013948969</v>
      </c>
      <c r="IF154">
        <v>3.9700959688874593</v>
      </c>
      <c r="IG154">
        <v>4.652519241066023</v>
      </c>
      <c r="IH154">
        <v>5.368174175198666</v>
      </c>
      <c r="II154">
        <v>4.7609865909630606</v>
      </c>
      <c r="IJ154">
        <v>3.5186207493294566</v>
      </c>
      <c r="IK154">
        <v>3.6977053589104005</v>
      </c>
      <c r="IL154">
        <v>4.8405518461521089</v>
      </c>
      <c r="IM154">
        <v>3.1541067002080361</v>
      </c>
      <c r="IN154">
        <v>3.7145668090725774</v>
      </c>
      <c r="IO154">
        <v>4.2039403366330363</v>
      </c>
      <c r="IP154">
        <v>4.8514129504338879</v>
      </c>
      <c r="IQ154">
        <v>5.1367698707405234</v>
      </c>
      <c r="IR154">
        <v>0.94273213651258525</v>
      </c>
    </row>
    <row r="155" spans="1:252" x14ac:dyDescent="0.35">
      <c r="A155" s="3">
        <v>50194</v>
      </c>
      <c r="B155">
        <v>3.403612722171304</v>
      </c>
      <c r="C155">
        <v>3.9649423789754987</v>
      </c>
      <c r="D155">
        <v>4.0965012474736495</v>
      </c>
      <c r="E155">
        <v>2.6763391502191385</v>
      </c>
      <c r="F155">
        <v>2.873065894557707</v>
      </c>
      <c r="G155">
        <v>2.1155705072798945</v>
      </c>
      <c r="H155">
        <v>3.4757568636014402</v>
      </c>
      <c r="I155">
        <v>3.4044262438810766</v>
      </c>
      <c r="J155">
        <v>3.5034581522652504</v>
      </c>
      <c r="K155">
        <v>4.7429715807947241</v>
      </c>
      <c r="L155">
        <v>2.3346158798458174</v>
      </c>
      <c r="M155">
        <v>3.5083291259062528</v>
      </c>
      <c r="N155">
        <v>2.6557869237721801</v>
      </c>
      <c r="O155">
        <v>6.1050873775057486</v>
      </c>
      <c r="P155">
        <v>6.379083462021848</v>
      </c>
      <c r="Q155">
        <v>3.8086278567913987</v>
      </c>
      <c r="R155">
        <v>3.5904158709538638</v>
      </c>
      <c r="S155">
        <v>4.7321315221551181</v>
      </c>
      <c r="T155">
        <v>5.7719929891714488</v>
      </c>
      <c r="U155">
        <v>4.3290402547364435</v>
      </c>
      <c r="V155">
        <v>6.2984080454721729</v>
      </c>
      <c r="W155">
        <v>3.3255509552861153</v>
      </c>
      <c r="X155">
        <v>4.1558505099645</v>
      </c>
      <c r="Y155">
        <v>3.0595711684460687</v>
      </c>
      <c r="Z155">
        <v>5.1322175437890456</v>
      </c>
      <c r="AA155">
        <v>4.600756874175751</v>
      </c>
      <c r="AB155">
        <v>3.8265064290071589</v>
      </c>
      <c r="AC155">
        <v>2.8392116866441346</v>
      </c>
      <c r="AD155">
        <v>2.7392395310123896</v>
      </c>
      <c r="AE155">
        <v>3.8273833323511912</v>
      </c>
      <c r="AF155">
        <v>3.0991533239546865</v>
      </c>
      <c r="AG155">
        <v>3.537738505911074</v>
      </c>
      <c r="AH155">
        <v>2.3799485399341087</v>
      </c>
      <c r="AI155">
        <v>4.4308393971368485</v>
      </c>
      <c r="AJ155">
        <v>3.8989706298795928</v>
      </c>
      <c r="AK155">
        <v>4.6421374669535336</v>
      </c>
      <c r="AL155">
        <v>4.4080661824439531</v>
      </c>
      <c r="AM155">
        <v>3.4665198020627295</v>
      </c>
      <c r="AN155">
        <v>2.7465916923668465</v>
      </c>
      <c r="AO155">
        <v>2.987677367841707</v>
      </c>
      <c r="AP155">
        <v>2.8845104423104275</v>
      </c>
      <c r="AQ155">
        <v>4.5931834068690387</v>
      </c>
      <c r="AR155">
        <v>4.8286956297729997</v>
      </c>
      <c r="AS155">
        <v>3.6081893149054109</v>
      </c>
      <c r="AT155">
        <v>3.3527941057146138</v>
      </c>
      <c r="AU155">
        <v>2.8458507439053768</v>
      </c>
      <c r="AV155">
        <v>6.000052065497905</v>
      </c>
      <c r="AW155">
        <v>1.7625752691426739</v>
      </c>
      <c r="AX155">
        <v>4.2430242287586735</v>
      </c>
      <c r="AY155">
        <v>3.0699281007367194</v>
      </c>
      <c r="AZ155">
        <v>4.3172134585822555</v>
      </c>
      <c r="BA155">
        <v>2.3125974766790911</v>
      </c>
      <c r="BB155">
        <v>3.8231658306562908</v>
      </c>
      <c r="BC155">
        <v>2.4200035744913295</v>
      </c>
      <c r="BD155">
        <v>4.399320017281485</v>
      </c>
      <c r="BE155">
        <v>3.973219081190638</v>
      </c>
      <c r="BF155">
        <v>4.7045668535416612</v>
      </c>
      <c r="BG155">
        <v>4.4233487851394022</v>
      </c>
      <c r="BH155">
        <v>4.2494055293251289</v>
      </c>
      <c r="BI155">
        <v>3.8478528515729118</v>
      </c>
      <c r="BJ155">
        <v>3.2119993235560211</v>
      </c>
      <c r="BK155">
        <v>3.7169381898515463</v>
      </c>
      <c r="BL155">
        <v>4.4279254686593852</v>
      </c>
      <c r="BM155">
        <v>4.2239026318007502</v>
      </c>
      <c r="BN155">
        <v>3.9238900597354029</v>
      </c>
      <c r="BO155">
        <v>3.8255187633522159</v>
      </c>
      <c r="BP155">
        <v>4.6876747607304345</v>
      </c>
      <c r="BQ155">
        <v>3.6761569299300136</v>
      </c>
      <c r="BR155">
        <v>3.0758910301316162</v>
      </c>
      <c r="BS155">
        <v>3.6842525168711324</v>
      </c>
      <c r="BT155">
        <v>4.1783734634256424</v>
      </c>
      <c r="BU155">
        <v>3.205767250905589</v>
      </c>
      <c r="BV155">
        <v>3.5192196265442925</v>
      </c>
      <c r="BW155">
        <v>4.8893976301524749</v>
      </c>
      <c r="BX155">
        <v>2.556630114661322</v>
      </c>
      <c r="BY155">
        <v>5.0659460369610327</v>
      </c>
      <c r="BZ155">
        <v>3.5317592089086109</v>
      </c>
      <c r="CA155">
        <v>3.4378534643875724</v>
      </c>
      <c r="CB155">
        <v>4.0002026961309136</v>
      </c>
      <c r="CC155">
        <v>3.0532728100680395</v>
      </c>
      <c r="CD155">
        <v>3.3133933618910181</v>
      </c>
      <c r="CE155">
        <v>3.042595846497266</v>
      </c>
      <c r="CF155">
        <v>5.9645192302167942</v>
      </c>
      <c r="CG155">
        <v>3.4486678479497521</v>
      </c>
      <c r="CH155">
        <v>4.2205082310346391</v>
      </c>
      <c r="CI155">
        <v>5.1219589651387931</v>
      </c>
      <c r="CJ155">
        <v>3.147766675394708</v>
      </c>
      <c r="CK155">
        <v>4.7142671796979503</v>
      </c>
      <c r="CL155">
        <v>3.2740227107138979</v>
      </c>
      <c r="CM155">
        <v>2.4637890120520858</v>
      </c>
      <c r="CN155">
        <v>3.9800053282411541</v>
      </c>
      <c r="CO155">
        <v>3.2173926985005861</v>
      </c>
      <c r="CP155">
        <v>3.9505717347457434</v>
      </c>
      <c r="CQ155">
        <v>2.2588972317298763</v>
      </c>
      <c r="CR155">
        <v>3.5424959157330362</v>
      </c>
      <c r="CS155">
        <v>2.8579311560240099</v>
      </c>
      <c r="CT155">
        <v>3.6521804803129423</v>
      </c>
      <c r="CU155">
        <v>4.0384987793165772</v>
      </c>
      <c r="CV155">
        <v>4.4343901151127678</v>
      </c>
      <c r="CW155">
        <v>2.6954328499080717</v>
      </c>
      <c r="CX155">
        <v>5.4896762147679903</v>
      </c>
      <c r="CY155">
        <v>3.9945789771775035</v>
      </c>
      <c r="CZ155">
        <v>4.3086629264284637</v>
      </c>
      <c r="DA155">
        <v>4.7942519120840492</v>
      </c>
      <c r="DB155">
        <v>4.3217303984194189</v>
      </c>
      <c r="DC155">
        <v>3.5250681164980548</v>
      </c>
      <c r="DD155">
        <v>4.1870035435522688</v>
      </c>
      <c r="DE155">
        <v>3.6118890295650639</v>
      </c>
      <c r="DF155">
        <v>4.2359279933477723</v>
      </c>
      <c r="DG155">
        <v>3.1455454747030434</v>
      </c>
      <c r="DH155">
        <v>2.7153579001653978</v>
      </c>
      <c r="DI155">
        <v>3.8698765178510763</v>
      </c>
      <c r="DJ155">
        <v>3.5588317727502656</v>
      </c>
      <c r="DK155">
        <v>4.5679006370737669</v>
      </c>
      <c r="DL155">
        <v>3.6824905809361925</v>
      </c>
      <c r="DM155">
        <v>3.9361927831910748</v>
      </c>
      <c r="DN155">
        <v>4.6786423221201252</v>
      </c>
      <c r="DO155">
        <v>4.175633357235446</v>
      </c>
      <c r="DP155">
        <v>3.0470528967269948</v>
      </c>
      <c r="DQ155">
        <v>4.2003507333742585</v>
      </c>
      <c r="DR155">
        <v>4.0488062843304542</v>
      </c>
      <c r="DS155">
        <v>3.4878280143952849</v>
      </c>
      <c r="DT155">
        <v>3.4599389472456843</v>
      </c>
      <c r="DU155">
        <v>3.9529998452263744</v>
      </c>
      <c r="DV155">
        <v>3.6968526249916258</v>
      </c>
      <c r="DW155">
        <v>5.2688657595213071</v>
      </c>
      <c r="DX155">
        <v>3.7165356654088488</v>
      </c>
      <c r="DY155">
        <v>3.1242753174673155</v>
      </c>
      <c r="DZ155">
        <v>2.927339046268985</v>
      </c>
      <c r="EA155">
        <v>3.1912698450107602</v>
      </c>
      <c r="EB155">
        <v>4.2170664487899439</v>
      </c>
      <c r="EC155">
        <v>4.1805646946003199</v>
      </c>
      <c r="ED155">
        <v>2.858740046240666</v>
      </c>
      <c r="EE155">
        <v>3.6657884469259447</v>
      </c>
      <c r="EF155">
        <v>4.1765403929423917</v>
      </c>
      <c r="EG155">
        <v>4.040307703972001</v>
      </c>
      <c r="EH155">
        <v>4.3993589358950453</v>
      </c>
      <c r="EI155">
        <v>4.0232187039071468</v>
      </c>
      <c r="EJ155">
        <v>3.5326076149309422</v>
      </c>
      <c r="EK155">
        <v>3.6244662530175704</v>
      </c>
      <c r="EL155">
        <v>4.571621307154083</v>
      </c>
      <c r="EM155">
        <v>3.4471129114296</v>
      </c>
      <c r="EN155">
        <v>3.6895188091395816</v>
      </c>
      <c r="EO155">
        <v>3.7078809037812812</v>
      </c>
      <c r="EP155">
        <v>3.9014522969528356</v>
      </c>
      <c r="EQ155">
        <v>1.3492793872742628</v>
      </c>
      <c r="ER155">
        <v>4.0254446022847441</v>
      </c>
      <c r="ES155">
        <v>2.88368857338325</v>
      </c>
      <c r="ET155">
        <v>3.5024367504013596</v>
      </c>
      <c r="EU155">
        <v>3.4621231133900512</v>
      </c>
      <c r="EV155">
        <v>4.434516569839233</v>
      </c>
      <c r="EW155">
        <v>4.1190647390742923</v>
      </c>
      <c r="EX155">
        <v>3.974622716576611</v>
      </c>
      <c r="EY155">
        <v>2.1110861136538879</v>
      </c>
      <c r="EZ155">
        <v>4.5601400820828868</v>
      </c>
      <c r="FA155">
        <v>3.1870219956884194</v>
      </c>
      <c r="FB155">
        <v>4.9582311758703739</v>
      </c>
      <c r="FC155">
        <v>3.979521654218054</v>
      </c>
      <c r="FD155">
        <v>2.8530304131611324</v>
      </c>
      <c r="FE155">
        <v>4.5663134690936209</v>
      </c>
      <c r="FF155">
        <v>2.168097815829253</v>
      </c>
      <c r="FG155">
        <v>3.1620938229506574</v>
      </c>
      <c r="FH155">
        <v>3.7658371647818689</v>
      </c>
      <c r="FI155">
        <v>4.2178895735786028</v>
      </c>
      <c r="FJ155">
        <v>4.4735869279534439</v>
      </c>
      <c r="FK155">
        <v>4.9387564079058226</v>
      </c>
      <c r="FL155">
        <v>3.561978121506777</v>
      </c>
      <c r="FM155">
        <v>3.2948549005933447</v>
      </c>
      <c r="FN155">
        <v>3.9459170580105472</v>
      </c>
      <c r="FO155">
        <v>1.805645948629587</v>
      </c>
      <c r="FP155">
        <v>5.2033403886368133</v>
      </c>
      <c r="FQ155">
        <v>4.6714228391439292</v>
      </c>
      <c r="FR155">
        <v>4.1889257271422426</v>
      </c>
      <c r="FS155">
        <v>3.7757288765713493</v>
      </c>
      <c r="FT155">
        <v>2.721231658231003</v>
      </c>
      <c r="FU155">
        <v>3.0159738576505073</v>
      </c>
      <c r="FV155">
        <v>2.4259929291964362</v>
      </c>
      <c r="FW155">
        <v>4.0689508597595223</v>
      </c>
      <c r="FX155">
        <v>3.3576289644731117</v>
      </c>
      <c r="FY155">
        <v>4.3246018184294241</v>
      </c>
      <c r="FZ155">
        <v>4.677823466575572</v>
      </c>
      <c r="GA155">
        <v>3.5070697022175672</v>
      </c>
      <c r="GB155">
        <v>2.6185057089257291</v>
      </c>
      <c r="GC155">
        <v>3.3479803644045822</v>
      </c>
      <c r="GD155">
        <v>3.9629690001624356</v>
      </c>
      <c r="GE155">
        <v>4.3541631256602376</v>
      </c>
      <c r="GF155">
        <v>5.3042604256759356</v>
      </c>
      <c r="GG155">
        <v>2.8899688973224995</v>
      </c>
      <c r="GH155">
        <v>4.1841580888561101</v>
      </c>
      <c r="GI155">
        <v>5.1296398185115644</v>
      </c>
      <c r="GJ155">
        <v>3.3421936287357363</v>
      </c>
      <c r="GK155">
        <v>3.9987395027718975</v>
      </c>
      <c r="GL155">
        <v>3.395277693835935</v>
      </c>
      <c r="GM155">
        <v>3.2399597536000444</v>
      </c>
      <c r="GN155">
        <v>2.603684975909105</v>
      </c>
      <c r="GO155">
        <v>5.447253247153788</v>
      </c>
      <c r="GP155">
        <v>3.2295459354967004</v>
      </c>
      <c r="GQ155">
        <v>5.1053365832911632</v>
      </c>
      <c r="GR155">
        <v>3.2979139785216618</v>
      </c>
      <c r="GS155">
        <v>4.8448787396690465</v>
      </c>
      <c r="GT155">
        <v>4.4929522228742114</v>
      </c>
      <c r="GU155">
        <v>3.1150505914657667</v>
      </c>
      <c r="GV155">
        <v>2.5519847937435318</v>
      </c>
      <c r="GW155">
        <v>4.1690898227892159</v>
      </c>
      <c r="GX155">
        <v>3.9576270635737978</v>
      </c>
      <c r="GY155">
        <v>3.2040882160880781</v>
      </c>
      <c r="GZ155">
        <v>4.5143956938082432</v>
      </c>
      <c r="HA155">
        <v>4.3238735062566152</v>
      </c>
      <c r="HB155">
        <v>2.1160468523997871</v>
      </c>
      <c r="HC155">
        <v>5.7494381212255421</v>
      </c>
      <c r="HD155">
        <v>2.9622994382497656</v>
      </c>
      <c r="HE155">
        <v>4.6001365177682976</v>
      </c>
      <c r="HF155">
        <v>3.8514266839864333</v>
      </c>
      <c r="HG155">
        <v>3.2951093217800951</v>
      </c>
      <c r="HH155">
        <v>5.1859633374124519</v>
      </c>
      <c r="HI155">
        <v>3.3365755083241395</v>
      </c>
      <c r="HJ155">
        <v>3.369980545335578</v>
      </c>
      <c r="HK155">
        <v>3.1294177057740669</v>
      </c>
      <c r="HL155">
        <v>3.9499371775705008</v>
      </c>
      <c r="HM155">
        <v>3.5344611291627785</v>
      </c>
      <c r="HN155">
        <v>3.165071241299457</v>
      </c>
      <c r="HO155">
        <v>4.2382473936422542</v>
      </c>
      <c r="HP155">
        <v>4.0040882005816192</v>
      </c>
      <c r="HQ155">
        <v>4.0679157697485611</v>
      </c>
      <c r="HR155">
        <v>5.1499701545786385</v>
      </c>
      <c r="HS155">
        <v>6.0701042613348521</v>
      </c>
      <c r="HT155">
        <v>4.0931027611736353</v>
      </c>
      <c r="HU155">
        <v>4.7535516640381452</v>
      </c>
      <c r="HV155">
        <v>4.000772378503032</v>
      </c>
      <c r="HW155">
        <v>3.0511423355756695</v>
      </c>
      <c r="HX155">
        <v>4.5657791891748536</v>
      </c>
      <c r="HY155">
        <v>2.3888170924089058</v>
      </c>
      <c r="HZ155">
        <v>4.0157092914503218</v>
      </c>
      <c r="IA155">
        <v>3.4369567041660019</v>
      </c>
      <c r="IB155">
        <v>5.4039636007657137</v>
      </c>
      <c r="IC155">
        <v>3.2459420877155627</v>
      </c>
      <c r="ID155">
        <v>4.1179204566101593</v>
      </c>
      <c r="IE155">
        <v>4.1974113811126346</v>
      </c>
      <c r="IF155">
        <v>3.6771621575172393</v>
      </c>
      <c r="IG155">
        <v>4.1022166735115402</v>
      </c>
      <c r="IH155">
        <v>5.1389022452086737</v>
      </c>
      <c r="II155">
        <v>4.8614293466419678</v>
      </c>
      <c r="IJ155">
        <v>3.301712106379886</v>
      </c>
      <c r="IK155">
        <v>3.5293634959800273</v>
      </c>
      <c r="IL155">
        <v>4.9537540604141306</v>
      </c>
      <c r="IM155">
        <v>3.4157686962068108</v>
      </c>
      <c r="IN155">
        <v>3.6256436551894553</v>
      </c>
      <c r="IO155">
        <v>4.2158975939835752</v>
      </c>
      <c r="IP155">
        <v>5.1811201418878943</v>
      </c>
      <c r="IQ155">
        <v>4.7108129464034478</v>
      </c>
      <c r="IR155">
        <v>0.8943993216509335</v>
      </c>
    </row>
    <row r="156" spans="1:252" x14ac:dyDescent="0.35">
      <c r="A156" s="3">
        <v>50195</v>
      </c>
      <c r="B156">
        <v>3.403612722171304</v>
      </c>
      <c r="C156">
        <v>3.6421746802998203</v>
      </c>
      <c r="D156">
        <v>4.0776023390174023</v>
      </c>
      <c r="E156">
        <v>3.2262684255296774</v>
      </c>
      <c r="F156">
        <v>2.8404573287316803</v>
      </c>
      <c r="G156">
        <v>2.4974392006628165</v>
      </c>
      <c r="H156">
        <v>3.5149852983190542</v>
      </c>
      <c r="I156">
        <v>3.4471228951925053</v>
      </c>
      <c r="J156">
        <v>3.4543984559006136</v>
      </c>
      <c r="K156">
        <v>4.5577676862975514</v>
      </c>
      <c r="L156">
        <v>2.4661979308068105</v>
      </c>
      <c r="M156">
        <v>3.6398674887916331</v>
      </c>
      <c r="N156">
        <v>2.7052086488704519</v>
      </c>
      <c r="O156">
        <v>6.3181263045575156</v>
      </c>
      <c r="P156">
        <v>6.0953757141135982</v>
      </c>
      <c r="Q156">
        <v>3.2934648867409635</v>
      </c>
      <c r="R156">
        <v>3.3929995113522504</v>
      </c>
      <c r="S156">
        <v>4.535983265470886</v>
      </c>
      <c r="T156">
        <v>5.6412968240503947</v>
      </c>
      <c r="U156">
        <v>4.1769396580167459</v>
      </c>
      <c r="V156">
        <v>6.4355330137340898</v>
      </c>
      <c r="W156">
        <v>3.3232553137405021</v>
      </c>
      <c r="X156">
        <v>4.5092704092109894</v>
      </c>
      <c r="Y156">
        <v>3.2468088015564236</v>
      </c>
      <c r="Z156">
        <v>4.830169159701363</v>
      </c>
      <c r="AA156">
        <v>4.499973407303016</v>
      </c>
      <c r="AB156">
        <v>4.0057272566714675</v>
      </c>
      <c r="AC156">
        <v>3.2487955208026502</v>
      </c>
      <c r="AD156">
        <v>2.9881967965032432</v>
      </c>
      <c r="AE156">
        <v>3.7849993460227052</v>
      </c>
      <c r="AF156">
        <v>3.248653817487511</v>
      </c>
      <c r="AG156">
        <v>3.2512454897254637</v>
      </c>
      <c r="AH156">
        <v>2.3847655221423887</v>
      </c>
      <c r="AI156">
        <v>3.9835381062169253</v>
      </c>
      <c r="AJ156">
        <v>3.7586956235740239</v>
      </c>
      <c r="AK156">
        <v>5.2198896255102767</v>
      </c>
      <c r="AL156">
        <v>4.4019458633582254</v>
      </c>
      <c r="AM156">
        <v>3.22270931644342</v>
      </c>
      <c r="AN156">
        <v>2.6672168863291708</v>
      </c>
      <c r="AO156">
        <v>3.1724548081508521</v>
      </c>
      <c r="AP156">
        <v>2.8714094337595544</v>
      </c>
      <c r="AQ156">
        <v>4.5924854660819241</v>
      </c>
      <c r="AR156">
        <v>4.9521659790122854</v>
      </c>
      <c r="AS156">
        <v>3.5391572667540858</v>
      </c>
      <c r="AT156">
        <v>3.3920814713213163</v>
      </c>
      <c r="AU156">
        <v>2.6455790690211023</v>
      </c>
      <c r="AV156">
        <v>5.858113912712402</v>
      </c>
      <c r="AW156">
        <v>2.2845331172332748</v>
      </c>
      <c r="AX156">
        <v>4.0283718502107382</v>
      </c>
      <c r="AY156">
        <v>3.097735979192267</v>
      </c>
      <c r="AZ156">
        <v>4.1799351867653147</v>
      </c>
      <c r="BA156">
        <v>2.4572952657524323</v>
      </c>
      <c r="BB156">
        <v>3.6555913619497642</v>
      </c>
      <c r="BC156">
        <v>2.4150012001388466</v>
      </c>
      <c r="BD156">
        <v>3.7145859103495265</v>
      </c>
      <c r="BE156">
        <v>3.7463876217933474</v>
      </c>
      <c r="BF156">
        <v>4.2081190199772545</v>
      </c>
      <c r="BG156">
        <v>3.9347583933233659</v>
      </c>
      <c r="BH156">
        <v>4.0805824112221485</v>
      </c>
      <c r="BI156">
        <v>3.131212637273745</v>
      </c>
      <c r="BJ156">
        <v>2.9034184178143687</v>
      </c>
      <c r="BK156">
        <v>3.7906739391863304</v>
      </c>
      <c r="BL156">
        <v>5.0500152696339669</v>
      </c>
      <c r="BM156">
        <v>3.9289491654103887</v>
      </c>
      <c r="BN156">
        <v>4.3665662279484714</v>
      </c>
      <c r="BO156">
        <v>3.4266059710871444</v>
      </c>
      <c r="BP156">
        <v>4.2022803854411128</v>
      </c>
      <c r="BQ156">
        <v>3.4555201243127649</v>
      </c>
      <c r="BR156">
        <v>3.0267953833645165</v>
      </c>
      <c r="BS156">
        <v>3.5523268881950898</v>
      </c>
      <c r="BT156">
        <v>4.1591712285345945</v>
      </c>
      <c r="BU156">
        <v>3.3330120214316041</v>
      </c>
      <c r="BV156">
        <v>3.5835877974092449</v>
      </c>
      <c r="BW156">
        <v>5.1720299918303212</v>
      </c>
      <c r="BX156">
        <v>2.5239811100386569</v>
      </c>
      <c r="BY156">
        <v>4.9774473603244882</v>
      </c>
      <c r="BZ156">
        <v>3.8826704236643783</v>
      </c>
      <c r="CA156">
        <v>3.6796291959970673</v>
      </c>
      <c r="CB156">
        <v>3.953200135727641</v>
      </c>
      <c r="CC156">
        <v>3.5541902352379386</v>
      </c>
      <c r="CD156">
        <v>3.725230773059804</v>
      </c>
      <c r="CE156">
        <v>3.3556220558862506</v>
      </c>
      <c r="CF156">
        <v>5.6567075004922192</v>
      </c>
      <c r="CG156">
        <v>3.6886064989465077</v>
      </c>
      <c r="CH156">
        <v>4.6425450539112019</v>
      </c>
      <c r="CI156">
        <v>5.1126272230500192</v>
      </c>
      <c r="CJ156">
        <v>3.6562672513090564</v>
      </c>
      <c r="CK156">
        <v>4.593953093313802</v>
      </c>
      <c r="CL156">
        <v>3.5812260567064942</v>
      </c>
      <c r="CM156">
        <v>2.6381489802943059</v>
      </c>
      <c r="CN156">
        <v>4.0931923266171397</v>
      </c>
      <c r="CO156">
        <v>3.4119907219045436</v>
      </c>
      <c r="CP156">
        <v>3.6802730331662872</v>
      </c>
      <c r="CQ156">
        <v>2.6315225144988261</v>
      </c>
      <c r="CR156">
        <v>3.5126297149864794</v>
      </c>
      <c r="CS156">
        <v>3.1283002154886996</v>
      </c>
      <c r="CT156">
        <v>3.7947262576704524</v>
      </c>
      <c r="CU156">
        <v>4.0254561212011728</v>
      </c>
      <c r="CV156">
        <v>4.4554895431804802</v>
      </c>
      <c r="CW156">
        <v>2.5361101782762137</v>
      </c>
      <c r="CX156">
        <v>5.1816374165201955</v>
      </c>
      <c r="CY156">
        <v>4.0987611116066986</v>
      </c>
      <c r="CZ156">
        <v>4.5827700830079001</v>
      </c>
      <c r="DA156">
        <v>5.0826774071118841</v>
      </c>
      <c r="DB156">
        <v>3.9895026915260035</v>
      </c>
      <c r="DC156">
        <v>3.6077043050073305</v>
      </c>
      <c r="DD156">
        <v>4.2046024155498074</v>
      </c>
      <c r="DE156">
        <v>3.1591034012270631</v>
      </c>
      <c r="DF156">
        <v>4.2361165350756504</v>
      </c>
      <c r="DG156">
        <v>3.0154041533344547</v>
      </c>
      <c r="DH156">
        <v>3.2532146865014582</v>
      </c>
      <c r="DI156">
        <v>3.9982511797167724</v>
      </c>
      <c r="DJ156">
        <v>3.7901424622121818</v>
      </c>
      <c r="DK156">
        <v>4.3125692753737042</v>
      </c>
      <c r="DL156">
        <v>3.7523282721435343</v>
      </c>
      <c r="DM156">
        <v>3.4042645898454063</v>
      </c>
      <c r="DN156">
        <v>4.728941590770332</v>
      </c>
      <c r="DO156">
        <v>3.9379396656616845</v>
      </c>
      <c r="DP156">
        <v>2.7093379174194068</v>
      </c>
      <c r="DQ156">
        <v>4.4889631360058404</v>
      </c>
      <c r="DR156">
        <v>4.3184905662198076</v>
      </c>
      <c r="DS156">
        <v>3.0464723867215215</v>
      </c>
      <c r="DT156">
        <v>3.2792464474689975</v>
      </c>
      <c r="DU156">
        <v>4.3077731980061706</v>
      </c>
      <c r="DV156">
        <v>3.5829941279900139</v>
      </c>
      <c r="DW156">
        <v>5.5290283798523401</v>
      </c>
      <c r="DX156">
        <v>3.5982732054113469</v>
      </c>
      <c r="DY156">
        <v>3.564510477963073</v>
      </c>
      <c r="DZ156">
        <v>3.3413794137039674</v>
      </c>
      <c r="EA156">
        <v>3.1483793427089517</v>
      </c>
      <c r="EB156">
        <v>4.4517157600944559</v>
      </c>
      <c r="EC156">
        <v>3.4899323297545806</v>
      </c>
      <c r="ED156">
        <v>2.6222794408104741</v>
      </c>
      <c r="EE156">
        <v>3.79443985146295</v>
      </c>
      <c r="EF156">
        <v>4.1709508904996433</v>
      </c>
      <c r="EG156">
        <v>3.9299212702726845</v>
      </c>
      <c r="EH156">
        <v>4.5733365829594401</v>
      </c>
      <c r="EI156">
        <v>4.2551157177030738</v>
      </c>
      <c r="EJ156">
        <v>3.2642606569629287</v>
      </c>
      <c r="EK156">
        <v>3.1163412131701276</v>
      </c>
      <c r="EL156">
        <v>4.4142418252341615</v>
      </c>
      <c r="EM156">
        <v>3.0633310880514131</v>
      </c>
      <c r="EN156">
        <v>4.3902195578376597</v>
      </c>
      <c r="EO156">
        <v>3.6244893571212038</v>
      </c>
      <c r="EP156">
        <v>3.9004522657799003</v>
      </c>
      <c r="EQ156">
        <v>1.3281117505596487</v>
      </c>
      <c r="ER156">
        <v>3.388373508823447</v>
      </c>
      <c r="ES156">
        <v>2.5555770500796755</v>
      </c>
      <c r="ET156">
        <v>3.3131732313387525</v>
      </c>
      <c r="EU156">
        <v>3.0314829055907428</v>
      </c>
      <c r="EV156">
        <v>4.3653022293353994</v>
      </c>
      <c r="EW156">
        <v>4.5191959511103246</v>
      </c>
      <c r="EX156">
        <v>3.9559592905370007</v>
      </c>
      <c r="EY156">
        <v>2.0856192163859371</v>
      </c>
      <c r="EZ156">
        <v>4.3747179187062963</v>
      </c>
      <c r="FA156">
        <v>2.9500256152214708</v>
      </c>
      <c r="FB156">
        <v>4.7130097320292119</v>
      </c>
      <c r="FC156">
        <v>4.0328180482335441</v>
      </c>
      <c r="FD156">
        <v>2.8145081876291749</v>
      </c>
      <c r="FE156">
        <v>4.5227078844425677</v>
      </c>
      <c r="FF156">
        <v>2.598965010785879</v>
      </c>
      <c r="FG156">
        <v>3.7441556564967495</v>
      </c>
      <c r="FH156">
        <v>4.0460335947724237</v>
      </c>
      <c r="FI156">
        <v>3.8198767471461066</v>
      </c>
      <c r="FJ156">
        <v>4.3478584743747577</v>
      </c>
      <c r="FK156">
        <v>4.2387199358989482</v>
      </c>
      <c r="FL156">
        <v>3.7596387541819922</v>
      </c>
      <c r="FM156">
        <v>3.1654152919369118</v>
      </c>
      <c r="FN156">
        <v>4.4072958895386565</v>
      </c>
      <c r="FO156">
        <v>1.5035959347474592</v>
      </c>
      <c r="FP156">
        <v>5.2107277632096736</v>
      </c>
      <c r="FQ156">
        <v>5.0167931108268977</v>
      </c>
      <c r="FR156">
        <v>4.0528732624333141</v>
      </c>
      <c r="FS156">
        <v>3.4531768145969575</v>
      </c>
      <c r="FT156">
        <v>2.8860771230217614</v>
      </c>
      <c r="FU156">
        <v>2.5721223895085239</v>
      </c>
      <c r="FV156">
        <v>2.2758887236735874</v>
      </c>
      <c r="FW156">
        <v>3.721466702973518</v>
      </c>
      <c r="FX156">
        <v>3.538468371961438</v>
      </c>
      <c r="FY156">
        <v>3.7435361365257767</v>
      </c>
      <c r="FZ156">
        <v>5.0624130401718128</v>
      </c>
      <c r="GA156">
        <v>3.5998761863826694</v>
      </c>
      <c r="GB156">
        <v>3.0747364098509613</v>
      </c>
      <c r="GC156">
        <v>3.9142307175651765</v>
      </c>
      <c r="GD156">
        <v>3.3835652044594755</v>
      </c>
      <c r="GE156">
        <v>4.5729208443444955</v>
      </c>
      <c r="GF156">
        <v>5.5009385779980962</v>
      </c>
      <c r="GG156">
        <v>2.968584343228351</v>
      </c>
      <c r="GH156">
        <v>4.0740485210406696</v>
      </c>
      <c r="GI156">
        <v>4.6805422407940229</v>
      </c>
      <c r="GJ156">
        <v>3.9048344981781868</v>
      </c>
      <c r="GK156">
        <v>4.0319405603772021</v>
      </c>
      <c r="GL156">
        <v>4.0116737455594809</v>
      </c>
      <c r="GM156">
        <v>3.1060600107105829</v>
      </c>
      <c r="GN156">
        <v>2.5068535907262137</v>
      </c>
      <c r="GO156">
        <v>5.5648888810584962</v>
      </c>
      <c r="GP156">
        <v>3.5185740505490273</v>
      </c>
      <c r="GQ156">
        <v>4.7490761047295749</v>
      </c>
      <c r="GR156">
        <v>3.9031783795262367</v>
      </c>
      <c r="GS156">
        <v>5.3812731753584737</v>
      </c>
      <c r="GT156">
        <v>4.3332792624040319</v>
      </c>
      <c r="GU156">
        <v>3.3420995233545785</v>
      </c>
      <c r="GV156">
        <v>2.8550688031281792</v>
      </c>
      <c r="GW156">
        <v>4.1201895452255597</v>
      </c>
      <c r="GX156">
        <v>4.4413953798293493</v>
      </c>
      <c r="GY156">
        <v>2.6014636316692683</v>
      </c>
      <c r="GZ156">
        <v>4.7753926348870799</v>
      </c>
      <c r="HA156">
        <v>4.2065424943611331</v>
      </c>
      <c r="HB156">
        <v>2.5996178380307904</v>
      </c>
      <c r="HC156">
        <v>5.8376927986298686</v>
      </c>
      <c r="HD156">
        <v>2.2639842190109807</v>
      </c>
      <c r="HE156">
        <v>4.1871006794594781</v>
      </c>
      <c r="HF156">
        <v>4.0940696200382725</v>
      </c>
      <c r="HG156">
        <v>3.2291005675015163</v>
      </c>
      <c r="HH156">
        <v>5.2659831136132933</v>
      </c>
      <c r="HI156">
        <v>3.2029878710306701</v>
      </c>
      <c r="HJ156">
        <v>3.5032123378233084</v>
      </c>
      <c r="HK156">
        <v>3.2805774188663661</v>
      </c>
      <c r="HL156">
        <v>4.2656957021245407</v>
      </c>
      <c r="HM156">
        <v>3.25014436135534</v>
      </c>
      <c r="HN156">
        <v>2.935534219294734</v>
      </c>
      <c r="HO156">
        <v>4.3375940910113409</v>
      </c>
      <c r="HP156">
        <v>3.6975634157420592</v>
      </c>
      <c r="HQ156">
        <v>3.7033063043687462</v>
      </c>
      <c r="HR156">
        <v>5.0268515130462141</v>
      </c>
      <c r="HS156">
        <v>6.324706596581871</v>
      </c>
      <c r="HT156">
        <v>4.666934688424111</v>
      </c>
      <c r="HU156">
        <v>4.2111347983916581</v>
      </c>
      <c r="HV156">
        <v>4.4453726713626045</v>
      </c>
      <c r="HW156">
        <v>2.8269777994381493</v>
      </c>
      <c r="HX156">
        <v>4.6312532281029588</v>
      </c>
      <c r="HY156">
        <v>1.8213924311496399</v>
      </c>
      <c r="HZ156">
        <v>4.3961283444890595</v>
      </c>
      <c r="IA156">
        <v>3.3559375572666328</v>
      </c>
      <c r="IB156">
        <v>5.2370128923399708</v>
      </c>
      <c r="IC156">
        <v>3.3127266151312047</v>
      </c>
      <c r="ID156">
        <v>4.0050091282585862</v>
      </c>
      <c r="IE156">
        <v>4.2210039290496235</v>
      </c>
      <c r="IF156">
        <v>3.9350132454383626</v>
      </c>
      <c r="IG156">
        <v>4.1990621955898586</v>
      </c>
      <c r="IH156">
        <v>4.8924577118742585</v>
      </c>
      <c r="II156">
        <v>4.899059832354931</v>
      </c>
      <c r="IJ156">
        <v>3.1525045287474507</v>
      </c>
      <c r="IK156">
        <v>3.7861333530087147</v>
      </c>
      <c r="IL156">
        <v>5.285071124578967</v>
      </c>
      <c r="IM156">
        <v>3.6318181047241223</v>
      </c>
      <c r="IN156">
        <v>3.3741897454532461</v>
      </c>
      <c r="IO156">
        <v>3.8807291709674621</v>
      </c>
      <c r="IP156">
        <v>5.4805486178373695</v>
      </c>
      <c r="IQ156">
        <v>4.8249929210860465</v>
      </c>
      <c r="IR156">
        <v>1.2136094974059284</v>
      </c>
    </row>
    <row r="157" spans="1:252" x14ac:dyDescent="0.35">
      <c r="A157" s="3">
        <v>50196</v>
      </c>
      <c r="B157">
        <v>3.403612722171304</v>
      </c>
      <c r="C157">
        <v>3.4925344886081668</v>
      </c>
      <c r="D157">
        <v>4.0898996514282526</v>
      </c>
      <c r="E157">
        <v>3.2957168824428993</v>
      </c>
      <c r="F157">
        <v>3.1030907049822942</v>
      </c>
      <c r="G157">
        <v>2.4170637742145087</v>
      </c>
      <c r="H157">
        <v>3.6887043240159945</v>
      </c>
      <c r="I157">
        <v>3.3700413495437385</v>
      </c>
      <c r="J157">
        <v>3.6967411500224139</v>
      </c>
      <c r="K157">
        <v>4.4174195867169264</v>
      </c>
      <c r="L157">
        <v>2.7302344449140494</v>
      </c>
      <c r="M157">
        <v>3.4718461172884281</v>
      </c>
      <c r="N157">
        <v>3.4145448358647039</v>
      </c>
      <c r="O157">
        <v>6.3514843461088777</v>
      </c>
      <c r="P157">
        <v>6.4161386749052287</v>
      </c>
      <c r="Q157">
        <v>3.9590591672824051</v>
      </c>
      <c r="R157">
        <v>3.4815732237653196</v>
      </c>
      <c r="S157">
        <v>4.4461404843446166</v>
      </c>
      <c r="T157">
        <v>5.3058409226042755</v>
      </c>
      <c r="U157">
        <v>4.2266342491427551</v>
      </c>
      <c r="V157">
        <v>6.482338255956912</v>
      </c>
      <c r="W157">
        <v>3.65050485076529</v>
      </c>
      <c r="X157">
        <v>4.4093253555743708</v>
      </c>
      <c r="Y157">
        <v>2.9402713200377852</v>
      </c>
      <c r="Z157">
        <v>4.1379541042679806</v>
      </c>
      <c r="AA157">
        <v>4.5794103771929731</v>
      </c>
      <c r="AB157">
        <v>4.3137301191756414</v>
      </c>
      <c r="AC157">
        <v>4.0150143963263343</v>
      </c>
      <c r="AD157">
        <v>3.108855631391727</v>
      </c>
      <c r="AE157">
        <v>3.6899553110418273</v>
      </c>
      <c r="AF157">
        <v>2.9793806217796015</v>
      </c>
      <c r="AG157">
        <v>3.0837123470396013</v>
      </c>
      <c r="AH157">
        <v>2.6633831758049236</v>
      </c>
      <c r="AI157">
        <v>3.7823512729163777</v>
      </c>
      <c r="AJ157">
        <v>3.8837909123188812</v>
      </c>
      <c r="AK157">
        <v>4.9384491431870066</v>
      </c>
      <c r="AL157">
        <v>4.7849503171017087</v>
      </c>
      <c r="AM157">
        <v>3.1434218923100703</v>
      </c>
      <c r="AN157">
        <v>2.9290550325015561</v>
      </c>
      <c r="AO157">
        <v>3.239082560042446</v>
      </c>
      <c r="AP157">
        <v>2.7700869040191622</v>
      </c>
      <c r="AQ157">
        <v>4.6590370961473733</v>
      </c>
      <c r="AR157">
        <v>4.7908478083083166</v>
      </c>
      <c r="AS157">
        <v>3.3006781858379144</v>
      </c>
      <c r="AT157">
        <v>3.4275714268177619</v>
      </c>
      <c r="AU157">
        <v>2.9130460907352376</v>
      </c>
      <c r="AV157">
        <v>5.3218826681070892</v>
      </c>
      <c r="AW157">
        <v>1.8794461350438307</v>
      </c>
      <c r="AX157">
        <v>3.9067860631518569</v>
      </c>
      <c r="AY157">
        <v>3.5686161187347625</v>
      </c>
      <c r="AZ157">
        <v>4.4944564646193763</v>
      </c>
      <c r="BA157">
        <v>2.6328594652939326</v>
      </c>
      <c r="BB157">
        <v>3.4572156229466771</v>
      </c>
      <c r="BC157">
        <v>2.4225261451507114</v>
      </c>
      <c r="BD157">
        <v>3.9622831419456408</v>
      </c>
      <c r="BE157">
        <v>3.5518306486351285</v>
      </c>
      <c r="BF157">
        <v>4.0988794702780149</v>
      </c>
      <c r="BG157">
        <v>4.0903331216369372</v>
      </c>
      <c r="BH157">
        <v>4.5629541726710281</v>
      </c>
      <c r="BI157">
        <v>2.9784945813958319</v>
      </c>
      <c r="BJ157">
        <v>2.3111243184420132</v>
      </c>
      <c r="BK157">
        <v>4.1539917198414962</v>
      </c>
      <c r="BL157">
        <v>5.133483323994521</v>
      </c>
      <c r="BM157">
        <v>4.0370074194020269</v>
      </c>
      <c r="BN157">
        <v>4.3108594396441173</v>
      </c>
      <c r="BO157">
        <v>3.7064850341243951</v>
      </c>
      <c r="BP157">
        <v>4.1705512095525101</v>
      </c>
      <c r="BQ157">
        <v>3.6242043030907718</v>
      </c>
      <c r="BR157">
        <v>3.3069061086081444</v>
      </c>
      <c r="BS157">
        <v>3.3917554346386525</v>
      </c>
      <c r="BT157">
        <v>3.9204260513858107</v>
      </c>
      <c r="BU157">
        <v>3.2814126002285828</v>
      </c>
      <c r="BV157">
        <v>3.1425584724654758</v>
      </c>
      <c r="BW157">
        <v>5.4011496776506993</v>
      </c>
      <c r="BX157">
        <v>2.6707281199433384</v>
      </c>
      <c r="BY157">
        <v>5.2943195537072922</v>
      </c>
      <c r="BZ157">
        <v>4.0306167974909393</v>
      </c>
      <c r="CA157">
        <v>3.9587998331873213</v>
      </c>
      <c r="CB157">
        <v>3.4122190575179294</v>
      </c>
      <c r="CC157">
        <v>3.1024144852280067</v>
      </c>
      <c r="CD157">
        <v>3.4634112810079278</v>
      </c>
      <c r="CE157">
        <v>3.0679773860347979</v>
      </c>
      <c r="CF157">
        <v>5.6308776927530326</v>
      </c>
      <c r="CG157">
        <v>3.8165678721756189</v>
      </c>
      <c r="CH157">
        <v>4.4562070787034758</v>
      </c>
      <c r="CI157">
        <v>4.9009940524470199</v>
      </c>
      <c r="CJ157">
        <v>4.087614162355429</v>
      </c>
      <c r="CK157">
        <v>4.5923875321420198</v>
      </c>
      <c r="CL157">
        <v>3.5289820707483521</v>
      </c>
      <c r="CM157">
        <v>2.5873306641735776</v>
      </c>
      <c r="CN157">
        <v>3.7167999744198861</v>
      </c>
      <c r="CO157">
        <v>3.3653664787788897</v>
      </c>
      <c r="CP157">
        <v>3.5559387245852263</v>
      </c>
      <c r="CQ157">
        <v>2.4683227627003279</v>
      </c>
      <c r="CR157">
        <v>2.9223037977111601</v>
      </c>
      <c r="CS157">
        <v>3.4364531184584992</v>
      </c>
      <c r="CT157">
        <v>3.7177331199418147</v>
      </c>
      <c r="CU157">
        <v>3.9234134336548072</v>
      </c>
      <c r="CV157">
        <v>4.435570986069699</v>
      </c>
      <c r="CW157">
        <v>2.7483331642596545</v>
      </c>
      <c r="CX157">
        <v>5.392222472813665</v>
      </c>
      <c r="CY157">
        <v>3.9452098665466342</v>
      </c>
      <c r="CZ157">
        <v>4.8415250064039848</v>
      </c>
      <c r="DA157">
        <v>4.9009089523846079</v>
      </c>
      <c r="DB157">
        <v>3.726782042114368</v>
      </c>
      <c r="DC157">
        <v>3.9641399105269968</v>
      </c>
      <c r="DD157">
        <v>4.4389346055534551</v>
      </c>
      <c r="DE157">
        <v>3.3862976466614887</v>
      </c>
      <c r="DF157">
        <v>4.3518819467090974</v>
      </c>
      <c r="DG157">
        <v>3.1811775901293498</v>
      </c>
      <c r="DH157">
        <v>3.4877755226032705</v>
      </c>
      <c r="DI157">
        <v>3.6509996812694916</v>
      </c>
      <c r="DJ157">
        <v>4.2485275225587618</v>
      </c>
      <c r="DK157">
        <v>3.8492117843474571</v>
      </c>
      <c r="DL157">
        <v>3.7723511556527627</v>
      </c>
      <c r="DM157">
        <v>3.2291501769451916</v>
      </c>
      <c r="DN157">
        <v>4.4624631621782713</v>
      </c>
      <c r="DO157">
        <v>3.7135911594596904</v>
      </c>
      <c r="DP157">
        <v>2.6303409098361579</v>
      </c>
      <c r="DQ157">
        <v>4.2358883917280723</v>
      </c>
      <c r="DR157">
        <v>4.3405589525550701</v>
      </c>
      <c r="DS157">
        <v>3.1017715647295603</v>
      </c>
      <c r="DT157">
        <v>3.3297259306492899</v>
      </c>
      <c r="DU157">
        <v>3.814775090082716</v>
      </c>
      <c r="DV157">
        <v>3.6146254354042133</v>
      </c>
      <c r="DW157">
        <v>4.8119018095748949</v>
      </c>
      <c r="DX157">
        <v>3.2000084585316744</v>
      </c>
      <c r="DY157">
        <v>3.3489543856910289</v>
      </c>
      <c r="DZ157">
        <v>3.3415884228001405</v>
      </c>
      <c r="EA157">
        <v>3.1605726294014027</v>
      </c>
      <c r="EB157">
        <v>4.2088919768606265</v>
      </c>
      <c r="EC157">
        <v>3.6026787642567131</v>
      </c>
      <c r="ED157">
        <v>2.9137390415646962</v>
      </c>
      <c r="EE157">
        <v>3.6705935496998912</v>
      </c>
      <c r="EF157">
        <v>3.9817973272696086</v>
      </c>
      <c r="EG157">
        <v>4.3615494689319503</v>
      </c>
      <c r="EH157">
        <v>3.9987659415532288</v>
      </c>
      <c r="EI157">
        <v>4.6237243359993752</v>
      </c>
      <c r="EJ157">
        <v>2.9694833998553105</v>
      </c>
      <c r="EK157">
        <v>3.2583246505871153</v>
      </c>
      <c r="EL157">
        <v>4.0046559640601984</v>
      </c>
      <c r="EM157">
        <v>3.2990099304118372</v>
      </c>
      <c r="EN157">
        <v>3.9679710093960345</v>
      </c>
      <c r="EO157">
        <v>3.8454168305308611</v>
      </c>
      <c r="EP157">
        <v>4.2386211799944808</v>
      </c>
      <c r="EQ157">
        <v>1.5748011764893217</v>
      </c>
      <c r="ER157">
        <v>3.4212750922065793</v>
      </c>
      <c r="ES157">
        <v>2.6608264912568789</v>
      </c>
      <c r="ET157">
        <v>3.4041277286194211</v>
      </c>
      <c r="EU157">
        <v>2.7619029037196161</v>
      </c>
      <c r="EV157">
        <v>4.5279745268419891</v>
      </c>
      <c r="EW157">
        <v>4.6843236752947375</v>
      </c>
      <c r="EX157">
        <v>3.9785331452627477</v>
      </c>
      <c r="EY157">
        <v>2.59619366678649</v>
      </c>
      <c r="EZ157">
        <v>4.1586591823272014</v>
      </c>
      <c r="FA157">
        <v>3.0026402297443653</v>
      </c>
      <c r="FB157">
        <v>4.4618732234934848</v>
      </c>
      <c r="FC157">
        <v>4.5649140597809685</v>
      </c>
      <c r="FD157">
        <v>2.9727744742903628</v>
      </c>
      <c r="FE157">
        <v>4.3655611686491342</v>
      </c>
      <c r="FF157">
        <v>2.8127192562815937</v>
      </c>
      <c r="FG157">
        <v>3.7715477987294492</v>
      </c>
      <c r="FH157">
        <v>4.2805699952284941</v>
      </c>
      <c r="FI157">
        <v>3.533867011862482</v>
      </c>
      <c r="FJ157">
        <v>4.4158876519330805</v>
      </c>
      <c r="FK157">
        <v>4.0132860440390177</v>
      </c>
      <c r="FL157">
        <v>3.9288266137758421</v>
      </c>
      <c r="FM157">
        <v>3.2503298509904952</v>
      </c>
      <c r="FN157">
        <v>4.099846349011198</v>
      </c>
      <c r="FO157">
        <v>1.6984055900442561</v>
      </c>
      <c r="FP157">
        <v>4.9384241655288985</v>
      </c>
      <c r="FQ157">
        <v>4.9046818403020964</v>
      </c>
      <c r="FR157">
        <v>3.6359455305811434</v>
      </c>
      <c r="FS157">
        <v>3.3700505567666701</v>
      </c>
      <c r="FT157">
        <v>3.1257123461044936</v>
      </c>
      <c r="FU157">
        <v>2.5838878032333796</v>
      </c>
      <c r="FV157">
        <v>1.9565899669136471</v>
      </c>
      <c r="FW157">
        <v>3.9707899205083454</v>
      </c>
      <c r="FX157">
        <v>3.7507457511076745</v>
      </c>
      <c r="FY157">
        <v>3.9868134798718633</v>
      </c>
      <c r="FZ157">
        <v>5.4672720631866358</v>
      </c>
      <c r="GA157">
        <v>3.4776825392324064</v>
      </c>
      <c r="GB157">
        <v>2.8462942107908851</v>
      </c>
      <c r="GC157">
        <v>3.3062657686746708</v>
      </c>
      <c r="GD157">
        <v>3.3082106142822525</v>
      </c>
      <c r="GE157">
        <v>5.5503960343389558</v>
      </c>
      <c r="GF157">
        <v>5.7770311044783771</v>
      </c>
      <c r="GG157">
        <v>2.5976618468550958</v>
      </c>
      <c r="GH157">
        <v>4.2855964160909359</v>
      </c>
      <c r="GI157">
        <v>4.5651624107410438</v>
      </c>
      <c r="GJ157">
        <v>3.9072909471894843</v>
      </c>
      <c r="GK157">
        <v>4.5638875474803138</v>
      </c>
      <c r="GL157">
        <v>3.5733362676860767</v>
      </c>
      <c r="GM157">
        <v>3.5381696643117797</v>
      </c>
      <c r="GN157">
        <v>2.902793564447236</v>
      </c>
      <c r="GO157">
        <v>5.153119421955112</v>
      </c>
      <c r="GP157">
        <v>3.6647683011538583</v>
      </c>
      <c r="GQ157">
        <v>4.7215954047653188</v>
      </c>
      <c r="GR157">
        <v>3.6012799323403253</v>
      </c>
      <c r="GS157">
        <v>4.8049019198376293</v>
      </c>
      <c r="GT157">
        <v>4.3480098537165039</v>
      </c>
      <c r="GU157">
        <v>2.8533038458543847</v>
      </c>
      <c r="GV157">
        <v>2.6880851853400802</v>
      </c>
      <c r="GW157">
        <v>3.9124755732821628</v>
      </c>
      <c r="GX157">
        <v>4.4586261124620368</v>
      </c>
      <c r="GY157">
        <v>2.328191399892054</v>
      </c>
      <c r="GZ157">
        <v>4.794077086284827</v>
      </c>
      <c r="HA157">
        <v>4.2620966149630801</v>
      </c>
      <c r="HB157">
        <v>2.7119104769715867</v>
      </c>
      <c r="HC157">
        <v>6.0237120499456891</v>
      </c>
      <c r="HD157">
        <v>2.030230161429933</v>
      </c>
      <c r="HE157">
        <v>4.2559410979605516</v>
      </c>
      <c r="HF157">
        <v>4.3042811843151902</v>
      </c>
      <c r="HG157">
        <v>2.7255731871159421</v>
      </c>
      <c r="HH157">
        <v>5.2816359964525255</v>
      </c>
      <c r="HI157">
        <v>3.1851222062395248</v>
      </c>
      <c r="HJ157">
        <v>3.7904055117217981</v>
      </c>
      <c r="HK157">
        <v>2.9989804628677899</v>
      </c>
      <c r="HL157">
        <v>4.6114558990273977</v>
      </c>
      <c r="HM157">
        <v>2.997805765065686</v>
      </c>
      <c r="HN157">
        <v>3.375014269026027</v>
      </c>
      <c r="HO157">
        <v>4.8871475208427748</v>
      </c>
      <c r="HP157">
        <v>3.8930016479419391</v>
      </c>
      <c r="HQ157">
        <v>3.6194924136693429</v>
      </c>
      <c r="HR157">
        <v>5.021557323674215</v>
      </c>
      <c r="HS157">
        <v>5.7558045168885705</v>
      </c>
      <c r="HT157">
        <v>4.2331023997672323</v>
      </c>
      <c r="HU157">
        <v>4.9120932807194233</v>
      </c>
      <c r="HV157">
        <v>3.9338106733518807</v>
      </c>
      <c r="HW157">
        <v>2.7164877896846034</v>
      </c>
      <c r="HX157">
        <v>4.7358338170134102</v>
      </c>
      <c r="HY157">
        <v>1.9183647917666173</v>
      </c>
      <c r="HZ157">
        <v>4.7968966643269564</v>
      </c>
      <c r="IA157">
        <v>2.9693022154078159</v>
      </c>
      <c r="IB157">
        <v>5.448996238419924</v>
      </c>
      <c r="IC157">
        <v>2.9826608579311205</v>
      </c>
      <c r="ID157">
        <v>4.2572728674788118</v>
      </c>
      <c r="IE157">
        <v>3.9340554543644992</v>
      </c>
      <c r="IF157">
        <v>4.0961418094296356</v>
      </c>
      <c r="IG157">
        <v>3.6855176491811643</v>
      </c>
      <c r="IH157">
        <v>5.1923670105272262</v>
      </c>
      <c r="II157">
        <v>4.7565222307036876</v>
      </c>
      <c r="IJ157">
        <v>3.733864526513579</v>
      </c>
      <c r="IK157">
        <v>3.5644263600941017</v>
      </c>
      <c r="IL157">
        <v>5.3058524811290262</v>
      </c>
      <c r="IM157">
        <v>3.5568379251107842</v>
      </c>
      <c r="IN157">
        <v>2.7245539980665763</v>
      </c>
      <c r="IO157">
        <v>4.4766455773077771</v>
      </c>
      <c r="IP157">
        <v>4.5017844051044023</v>
      </c>
      <c r="IQ157">
        <v>4.7304827826345246</v>
      </c>
      <c r="IR157">
        <v>1.3450936750106732</v>
      </c>
    </row>
    <row r="158" spans="1:252" x14ac:dyDescent="0.35">
      <c r="A158" s="3">
        <v>50197</v>
      </c>
      <c r="B158">
        <v>3.403612722171304</v>
      </c>
      <c r="C158">
        <v>3.7387776394668926</v>
      </c>
      <c r="D158">
        <v>4.7861845374521614</v>
      </c>
      <c r="E158">
        <v>3.0280718164053431</v>
      </c>
      <c r="F158">
        <v>3.1377682482860205</v>
      </c>
      <c r="G158">
        <v>2.6503726557705374</v>
      </c>
      <c r="H158">
        <v>3.867822016389566</v>
      </c>
      <c r="I158">
        <v>3.2992611370670732</v>
      </c>
      <c r="J158">
        <v>3.9296999022279566</v>
      </c>
      <c r="K158">
        <v>4.332048711565613</v>
      </c>
      <c r="L158">
        <v>2.6763779266546974</v>
      </c>
      <c r="M158">
        <v>3.2429098549895436</v>
      </c>
      <c r="N158">
        <v>3.7823449027336058</v>
      </c>
      <c r="O158">
        <v>6.1835697590900596</v>
      </c>
      <c r="P158">
        <v>6.2632643095316753</v>
      </c>
      <c r="Q158">
        <v>3.8738665036207656</v>
      </c>
      <c r="R158">
        <v>3.3871784922305084</v>
      </c>
      <c r="S158">
        <v>4.8494512802270382</v>
      </c>
      <c r="T158">
        <v>5.1847865780096374</v>
      </c>
      <c r="U158">
        <v>4.3894912354568358</v>
      </c>
      <c r="V158">
        <v>6.1101151519975883</v>
      </c>
      <c r="W158">
        <v>3.192886755167919</v>
      </c>
      <c r="X158">
        <v>4.1416261083596515</v>
      </c>
      <c r="Y158">
        <v>2.7815541234518619</v>
      </c>
      <c r="Z158">
        <v>4.1776882356912788</v>
      </c>
      <c r="AA158">
        <v>4.4616280164948421</v>
      </c>
      <c r="AB158">
        <v>4.0099869854204471</v>
      </c>
      <c r="AC158">
        <v>3.6383852319292447</v>
      </c>
      <c r="AD158">
        <v>3.325091965011985</v>
      </c>
      <c r="AE158">
        <v>3.7392469030305775</v>
      </c>
      <c r="AF158">
        <v>2.9996802303355476</v>
      </c>
      <c r="AG158">
        <v>3.2622794781337183</v>
      </c>
      <c r="AH158">
        <v>2.5411651428909292</v>
      </c>
      <c r="AI158">
        <v>3.6282766929780266</v>
      </c>
      <c r="AJ158">
        <v>3.7080275375307958</v>
      </c>
      <c r="AK158">
        <v>5.0971782045396985</v>
      </c>
      <c r="AL158">
        <v>4.6024841760025961</v>
      </c>
      <c r="AM158">
        <v>3.4437288117634322</v>
      </c>
      <c r="AN158">
        <v>2.9977107162351837</v>
      </c>
      <c r="AO158">
        <v>3.263357814322922</v>
      </c>
      <c r="AP158">
        <v>2.3783215876509245</v>
      </c>
      <c r="AQ158">
        <v>4.631091447140177</v>
      </c>
      <c r="AR158">
        <v>5.0047285888824984</v>
      </c>
      <c r="AS158">
        <v>3.3220957582293762</v>
      </c>
      <c r="AT158">
        <v>3.6145600044273776</v>
      </c>
      <c r="AU158">
        <v>2.9428853627095886</v>
      </c>
      <c r="AV158">
        <v>4.692972599144321</v>
      </c>
      <c r="AW158">
        <v>1.6370173586835663</v>
      </c>
      <c r="AX158">
        <v>4.0167543938316994</v>
      </c>
      <c r="AY158">
        <v>3.6982940963325155</v>
      </c>
      <c r="AZ158">
        <v>4.6838341709604361</v>
      </c>
      <c r="BA158">
        <v>2.8343224526235278</v>
      </c>
      <c r="BB158">
        <v>3.6731016927414677</v>
      </c>
      <c r="BC158">
        <v>2.4823120627708977</v>
      </c>
      <c r="BD158">
        <v>4.1739130386454075</v>
      </c>
      <c r="BE158">
        <v>3.7669658409868472</v>
      </c>
      <c r="BF158">
        <v>4.0381629560795798</v>
      </c>
      <c r="BG158">
        <v>3.8611098594342761</v>
      </c>
      <c r="BH158">
        <v>4.4613841369456564</v>
      </c>
      <c r="BI158">
        <v>2.6881474385717397</v>
      </c>
      <c r="BJ158">
        <v>2.5679012486899335</v>
      </c>
      <c r="BK158">
        <v>4.0415097227548697</v>
      </c>
      <c r="BL158">
        <v>5.1297269683760716</v>
      </c>
      <c r="BM158">
        <v>4.2987701375081988</v>
      </c>
      <c r="BN158">
        <v>3.9054397440870599</v>
      </c>
      <c r="BO158">
        <v>3.7984665817722041</v>
      </c>
      <c r="BP158">
        <v>4.0635579773601789</v>
      </c>
      <c r="BQ158">
        <v>3.666941217827326</v>
      </c>
      <c r="BR158">
        <v>3.598723467295359</v>
      </c>
      <c r="BS158">
        <v>3.5345760088556908</v>
      </c>
      <c r="BT158">
        <v>3.2579349352151503</v>
      </c>
      <c r="BU158">
        <v>3.3199176252349871</v>
      </c>
      <c r="BV158">
        <v>3.2051226015895007</v>
      </c>
      <c r="BW158">
        <v>5.3901341947081267</v>
      </c>
      <c r="BX158">
        <v>2.7939000556764202</v>
      </c>
      <c r="BY158">
        <v>5.5104924696382511</v>
      </c>
      <c r="BZ158">
        <v>4.0407314012938667</v>
      </c>
      <c r="CA158">
        <v>3.7627782237890668</v>
      </c>
      <c r="CB158">
        <v>3.9352629526380665</v>
      </c>
      <c r="CC158">
        <v>3.1989661834062155</v>
      </c>
      <c r="CD158">
        <v>3.9895533768351803</v>
      </c>
      <c r="CE158">
        <v>3.4765347717222754</v>
      </c>
      <c r="CF158">
        <v>5.6301837189394579</v>
      </c>
      <c r="CG158">
        <v>3.5473781468910222</v>
      </c>
      <c r="CH158">
        <v>4.4399881326751149</v>
      </c>
      <c r="CI158">
        <v>4.6890977494795356</v>
      </c>
      <c r="CJ158">
        <v>4.2120240717914381</v>
      </c>
      <c r="CK158">
        <v>4.6700933361458015</v>
      </c>
      <c r="CL158">
        <v>3.8062731899716007</v>
      </c>
      <c r="CM158">
        <v>2.9423977913941526</v>
      </c>
      <c r="CN158">
        <v>3.3950270141497096</v>
      </c>
      <c r="CO158">
        <v>3.9319432172133753</v>
      </c>
      <c r="CP158">
        <v>3.8943488255847902</v>
      </c>
      <c r="CQ158">
        <v>2.8431765700371203</v>
      </c>
      <c r="CR158">
        <v>3.2523888490915658</v>
      </c>
      <c r="CS158">
        <v>3.1179585629513338</v>
      </c>
      <c r="CT158">
        <v>3.9113862263697787</v>
      </c>
      <c r="CU158">
        <v>4.0093097458878946</v>
      </c>
      <c r="CV158">
        <v>4.0451991539803114</v>
      </c>
      <c r="CW158">
        <v>2.9295903218431145</v>
      </c>
      <c r="CX158">
        <v>5.1392652922360478</v>
      </c>
      <c r="CY158">
        <v>3.7358516865860376</v>
      </c>
      <c r="CZ158">
        <v>4.1273416377800887</v>
      </c>
      <c r="DA158">
        <v>5.0531104512426754</v>
      </c>
      <c r="DB158">
        <v>4.0445289980227281</v>
      </c>
      <c r="DC158">
        <v>4.1861405446597306</v>
      </c>
      <c r="DD158">
        <v>4.5419607233803756</v>
      </c>
      <c r="DE158">
        <v>3.3705521994311027</v>
      </c>
      <c r="DF158">
        <v>4.4343274136077468</v>
      </c>
      <c r="DG158">
        <v>3.2157065005675105</v>
      </c>
      <c r="DH158">
        <v>3.4652920408820593</v>
      </c>
      <c r="DI158">
        <v>4.1041558360464903</v>
      </c>
      <c r="DJ158">
        <v>4.5632975898634767</v>
      </c>
      <c r="DK158">
        <v>3.6108186348027971</v>
      </c>
      <c r="DL158">
        <v>3.7428232272306659</v>
      </c>
      <c r="DM158">
        <v>3.2588648874449633</v>
      </c>
      <c r="DN158">
        <v>4.5250839569346883</v>
      </c>
      <c r="DO158">
        <v>3.4463625294393632</v>
      </c>
      <c r="DP158">
        <v>2.5299965430056934</v>
      </c>
      <c r="DQ158">
        <v>4.3672999175319411</v>
      </c>
      <c r="DR158">
        <v>4.7444540722313393</v>
      </c>
      <c r="DS158">
        <v>3.5715256813287857</v>
      </c>
      <c r="DT158">
        <v>3.6354718327303512</v>
      </c>
      <c r="DU158">
        <v>3.907246186973667</v>
      </c>
      <c r="DV158">
        <v>3.7266321719819824</v>
      </c>
      <c r="DW158">
        <v>4.9437125423878152</v>
      </c>
      <c r="DX158">
        <v>2.9983253692456304</v>
      </c>
      <c r="DY158">
        <v>3.1584522726317048</v>
      </c>
      <c r="DZ158">
        <v>3.380510745441482</v>
      </c>
      <c r="EA158">
        <v>3.2618210845419902</v>
      </c>
      <c r="EB158">
        <v>4.7340441023223638</v>
      </c>
      <c r="EC158">
        <v>3.6070645817881806</v>
      </c>
      <c r="ED158">
        <v>2.7909680590176067</v>
      </c>
      <c r="EE158">
        <v>4.1660727225853904</v>
      </c>
      <c r="EF158">
        <v>4.4325376109979242</v>
      </c>
      <c r="EG158">
        <v>4.0308550629890547</v>
      </c>
      <c r="EH158">
        <v>4.0693364679058428</v>
      </c>
      <c r="EI158">
        <v>4.63727577889179</v>
      </c>
      <c r="EJ158">
        <v>3.3251642033246025</v>
      </c>
      <c r="EK158">
        <v>3.3111007405292479</v>
      </c>
      <c r="EL158">
        <v>4.0660050057213901</v>
      </c>
      <c r="EM158">
        <v>3.0377356840172545</v>
      </c>
      <c r="EN158">
        <v>4.3219341992726426</v>
      </c>
      <c r="EO158">
        <v>3.5326715484623441</v>
      </c>
      <c r="EP158">
        <v>4.135229970084124</v>
      </c>
      <c r="EQ158">
        <v>1.672439251018607</v>
      </c>
      <c r="ER158">
        <v>3.5192215772661597</v>
      </c>
      <c r="ES158">
        <v>2.6826439118911787</v>
      </c>
      <c r="ET158">
        <v>3.5742930591744355</v>
      </c>
      <c r="EU158">
        <v>2.7252115757298188</v>
      </c>
      <c r="EV158">
        <v>4.6488933999904001</v>
      </c>
      <c r="EW158">
        <v>4.860919857904932</v>
      </c>
      <c r="EX158">
        <v>3.7805040780293915</v>
      </c>
      <c r="EY158">
        <v>2.1919217758710854</v>
      </c>
      <c r="EZ158">
        <v>3.9805810645543662</v>
      </c>
      <c r="FA158">
        <v>2.9924238208172294</v>
      </c>
      <c r="FB158">
        <v>4.5125900825041434</v>
      </c>
      <c r="FC158">
        <v>4.5224309060310803</v>
      </c>
      <c r="FD158">
        <v>3.3743135830284343</v>
      </c>
      <c r="FE158">
        <v>4.3532040533905683</v>
      </c>
      <c r="FF158">
        <v>2.6574855969536402</v>
      </c>
      <c r="FG158">
        <v>3.7545529947637406</v>
      </c>
      <c r="FH158">
        <v>4.0449077722418556</v>
      </c>
      <c r="FI158">
        <v>3.268598616264994</v>
      </c>
      <c r="FJ158">
        <v>4.5676193915190204</v>
      </c>
      <c r="FK158">
        <v>3.8849042993414371</v>
      </c>
      <c r="FL158">
        <v>4.1099234779086133</v>
      </c>
      <c r="FM158">
        <v>3.084104264315628</v>
      </c>
      <c r="FN158">
        <v>4.2651180484943358</v>
      </c>
      <c r="FO158">
        <v>1.8661076844019659</v>
      </c>
      <c r="FP158">
        <v>4.9102738601038283</v>
      </c>
      <c r="FQ158">
        <v>5.0001266946512493</v>
      </c>
      <c r="FR158">
        <v>4.4278807186125357</v>
      </c>
      <c r="FS158">
        <v>2.9555119327462611</v>
      </c>
      <c r="FT158">
        <v>3.1482671094223336</v>
      </c>
      <c r="FU158">
        <v>2.845273932274786</v>
      </c>
      <c r="FV158">
        <v>1.9749707594729728</v>
      </c>
      <c r="FW158">
        <v>3.6402630367217359</v>
      </c>
      <c r="FX158">
        <v>4.0873526541001288</v>
      </c>
      <c r="FY158">
        <v>3.7922038582969573</v>
      </c>
      <c r="FZ158">
        <v>5.2210161953851619</v>
      </c>
      <c r="GA158">
        <v>3.9224305709978262</v>
      </c>
      <c r="GB158">
        <v>2.4292635838423315</v>
      </c>
      <c r="GC158">
        <v>3.174585622289392</v>
      </c>
      <c r="GD158">
        <v>3.2512411871431057</v>
      </c>
      <c r="GE158">
        <v>5.452198395535838</v>
      </c>
      <c r="GF158">
        <v>5.7426972614122338</v>
      </c>
      <c r="GG158">
        <v>2.5572999343662595</v>
      </c>
      <c r="GH158">
        <v>4.4529690185850876</v>
      </c>
      <c r="GI158">
        <v>4.5600893354165155</v>
      </c>
      <c r="GJ158">
        <v>3.7882294363876556</v>
      </c>
      <c r="GK158">
        <v>4.1752576867118396</v>
      </c>
      <c r="GL158">
        <v>4.3050511245340033</v>
      </c>
      <c r="GM158">
        <v>3.6369052895533187</v>
      </c>
      <c r="GN158">
        <v>2.8653739709865675</v>
      </c>
      <c r="GO158">
        <v>4.9155726559768569</v>
      </c>
      <c r="GP158">
        <v>3.8639451206323461</v>
      </c>
      <c r="GQ158">
        <v>4.6004988498598856</v>
      </c>
      <c r="GR158">
        <v>3.4563176358638814</v>
      </c>
      <c r="GS158">
        <v>4.9822146987878648</v>
      </c>
      <c r="GT158">
        <v>3.9576132619284996</v>
      </c>
      <c r="GU158">
        <v>2.9787063158886191</v>
      </c>
      <c r="GV158">
        <v>2.8845255436986714</v>
      </c>
      <c r="GW158">
        <v>3.8510500461677775</v>
      </c>
      <c r="GX158">
        <v>4.1774572939206038</v>
      </c>
      <c r="GY158">
        <v>2.1586297901128302</v>
      </c>
      <c r="GZ158">
        <v>4.4223689919218137</v>
      </c>
      <c r="HA158">
        <v>4.3692888173928282</v>
      </c>
      <c r="HB158">
        <v>2.2373179659684541</v>
      </c>
      <c r="HC158">
        <v>5.6330943439054648</v>
      </c>
      <c r="HD158">
        <v>2.5820926607902743</v>
      </c>
      <c r="HE158">
        <v>4.1493984314777972</v>
      </c>
      <c r="HF158">
        <v>4.3904052845007593</v>
      </c>
      <c r="HG158">
        <v>2.9072832294846203</v>
      </c>
      <c r="HH158">
        <v>5.4382670078667434</v>
      </c>
      <c r="HI158">
        <v>3.2941288378207805</v>
      </c>
      <c r="HJ158">
        <v>4.2836221141742605</v>
      </c>
      <c r="HK158">
        <v>3.2630949337578046</v>
      </c>
      <c r="HL158">
        <v>4.6428362032346069</v>
      </c>
      <c r="HM158">
        <v>3.0862788070937479</v>
      </c>
      <c r="HN158">
        <v>3.3804248176971843</v>
      </c>
      <c r="HO158">
        <v>4.903149689002392</v>
      </c>
      <c r="HP158">
        <v>3.6687786398037354</v>
      </c>
      <c r="HQ158">
        <v>3.6147686057873454</v>
      </c>
      <c r="HR158">
        <v>5.2774808555863117</v>
      </c>
      <c r="HS158">
        <v>5.7775555643618119</v>
      </c>
      <c r="HT158">
        <v>4.1751356529931902</v>
      </c>
      <c r="HU158">
        <v>4.6100180045213106</v>
      </c>
      <c r="HV158">
        <v>3.4869153161300299</v>
      </c>
      <c r="HW158">
        <v>2.4496435165020753</v>
      </c>
      <c r="HX158">
        <v>4.8819501527441522</v>
      </c>
      <c r="HY158">
        <v>1.2736952388326426</v>
      </c>
      <c r="HZ158">
        <v>4.8115151676717556</v>
      </c>
      <c r="IA158">
        <v>2.7325143782178887</v>
      </c>
      <c r="IB158">
        <v>5.1999691445465253</v>
      </c>
      <c r="IC158">
        <v>3.0695199854101558</v>
      </c>
      <c r="ID158">
        <v>4.2985918910370851</v>
      </c>
      <c r="IE158">
        <v>4.0323115879333828</v>
      </c>
      <c r="IF158">
        <v>4.1185861670097248</v>
      </c>
      <c r="IG158">
        <v>3.8669205813835159</v>
      </c>
      <c r="IH158">
        <v>4.8245162821402383</v>
      </c>
      <c r="II158">
        <v>5.0336938885252573</v>
      </c>
      <c r="IJ158">
        <v>4.3995454629297166</v>
      </c>
      <c r="IK158">
        <v>3.3189747151422551</v>
      </c>
      <c r="IL158">
        <v>5.271578120751033</v>
      </c>
      <c r="IM158">
        <v>3.5561564315064507</v>
      </c>
      <c r="IN158">
        <v>2.1201864320647132</v>
      </c>
      <c r="IO158">
        <v>4.6610192856613679</v>
      </c>
      <c r="IP158">
        <v>5.2837733806040497</v>
      </c>
      <c r="IQ158">
        <v>4.8541740265914237</v>
      </c>
      <c r="IR158">
        <v>1.9082786512989562</v>
      </c>
    </row>
    <row r="159" spans="1:252" x14ac:dyDescent="0.35">
      <c r="A159" s="3">
        <v>50198</v>
      </c>
      <c r="B159">
        <v>3.403612722171304</v>
      </c>
      <c r="C159">
        <v>4.0250970032588986</v>
      </c>
      <c r="D159">
        <v>4.9452673103770088</v>
      </c>
      <c r="E159">
        <v>3.4961308671590898</v>
      </c>
      <c r="F159">
        <v>3.4742909229792556</v>
      </c>
      <c r="G159">
        <v>2.812709210395901</v>
      </c>
      <c r="H159">
        <v>3.3550514870271195</v>
      </c>
      <c r="I159">
        <v>3.1594889050287875</v>
      </c>
      <c r="J159">
        <v>3.9070243220304013</v>
      </c>
      <c r="K159">
        <v>4.8738902865353442</v>
      </c>
      <c r="L159">
        <v>2.8067978472185962</v>
      </c>
      <c r="M159">
        <v>3.4317731866927623</v>
      </c>
      <c r="N159">
        <v>3.4704475259892402</v>
      </c>
      <c r="O159">
        <v>5.8094386936024973</v>
      </c>
      <c r="P159">
        <v>5.6693277587787891</v>
      </c>
      <c r="Q159">
        <v>3.5665886397849058</v>
      </c>
      <c r="R159">
        <v>3.0503740368852665</v>
      </c>
      <c r="S159">
        <v>4.7294099755903005</v>
      </c>
      <c r="T159">
        <v>4.5681826937392138</v>
      </c>
      <c r="U159">
        <v>4.2589989551781775</v>
      </c>
      <c r="V159">
        <v>5.9930132448487603</v>
      </c>
      <c r="W159">
        <v>3.1469008269069008</v>
      </c>
      <c r="X159">
        <v>3.6179901266620802</v>
      </c>
      <c r="Y159">
        <v>3.1143166610848962</v>
      </c>
      <c r="Z159">
        <v>4.2597542277474707</v>
      </c>
      <c r="AA159">
        <v>4.5729856960646371</v>
      </c>
      <c r="AB159">
        <v>3.8635570946121311</v>
      </c>
      <c r="AC159">
        <v>3.4121166146267305</v>
      </c>
      <c r="AD159">
        <v>3.6997539534445378</v>
      </c>
      <c r="AE159">
        <v>3.5613178286840972</v>
      </c>
      <c r="AF159">
        <v>3.1451224448175958</v>
      </c>
      <c r="AG159">
        <v>3.531105424218663</v>
      </c>
      <c r="AH159">
        <v>2.5893497088191926</v>
      </c>
      <c r="AI159">
        <v>3.5505069998903105</v>
      </c>
      <c r="AJ159">
        <v>3.8558024458067255</v>
      </c>
      <c r="AK159">
        <v>4.9138888653983708</v>
      </c>
      <c r="AL159">
        <v>4.5188893079407721</v>
      </c>
      <c r="AM159">
        <v>3.0942143416990175</v>
      </c>
      <c r="AN159">
        <v>3.3450087148306547</v>
      </c>
      <c r="AO159">
        <v>3.5619487261748777</v>
      </c>
      <c r="AP159">
        <v>2.6597434109404845</v>
      </c>
      <c r="AQ159">
        <v>4.8249937384490185</v>
      </c>
      <c r="AR159">
        <v>4.7296197310859345</v>
      </c>
      <c r="AS159">
        <v>3.5115893411064159</v>
      </c>
      <c r="AT159">
        <v>3.4407964337944592</v>
      </c>
      <c r="AU159">
        <v>3.0855759548998547</v>
      </c>
      <c r="AV159">
        <v>4.5235766238037867</v>
      </c>
      <c r="AW159">
        <v>1.92015188650647</v>
      </c>
      <c r="AX159">
        <v>4.3509274403032734</v>
      </c>
      <c r="AY159">
        <v>3.9554318971181899</v>
      </c>
      <c r="AZ159">
        <v>4.5579926091904799</v>
      </c>
      <c r="BA159">
        <v>2.8483070289726529</v>
      </c>
      <c r="BB159">
        <v>3.4491242806906737</v>
      </c>
      <c r="BC159">
        <v>2.7062911583830243</v>
      </c>
      <c r="BD159">
        <v>4.3464262394998014</v>
      </c>
      <c r="BE159">
        <v>3.6560472000996245</v>
      </c>
      <c r="BF159">
        <v>3.6216383460600485</v>
      </c>
      <c r="BG159">
        <v>4.3107859453809576</v>
      </c>
      <c r="BH159">
        <v>4.4688852503858865</v>
      </c>
      <c r="BI159">
        <v>2.9179106301245632</v>
      </c>
      <c r="BJ159">
        <v>2.7428488663342465</v>
      </c>
      <c r="BK159">
        <v>3.6997917089969223</v>
      </c>
      <c r="BL159">
        <v>5.0789642383551508</v>
      </c>
      <c r="BM159">
        <v>4.2256610405519091</v>
      </c>
      <c r="BN159">
        <v>4.1392205408654759</v>
      </c>
      <c r="BO159">
        <v>3.8335726641691221</v>
      </c>
      <c r="BP159">
        <v>4.1441084008976672</v>
      </c>
      <c r="BQ159">
        <v>3.1416336757335346</v>
      </c>
      <c r="BR159">
        <v>3.4190101478903561</v>
      </c>
      <c r="BS159">
        <v>3.5044130342511091</v>
      </c>
      <c r="BT159">
        <v>3.2844633198037867</v>
      </c>
      <c r="BU159">
        <v>3.5800910654307478</v>
      </c>
      <c r="BV159">
        <v>3.7012195121279183</v>
      </c>
      <c r="BW159">
        <v>3.9874734905996148</v>
      </c>
      <c r="BX159">
        <v>3.0749448512321327</v>
      </c>
      <c r="BY159">
        <v>5.1427793313466497</v>
      </c>
      <c r="BZ159">
        <v>3.800182468272018</v>
      </c>
      <c r="CA159">
        <v>4.0214403129493963</v>
      </c>
      <c r="CB159">
        <v>4.2863227037842844</v>
      </c>
      <c r="CC159">
        <v>3.4571932418382132</v>
      </c>
      <c r="CD159">
        <v>3.5202493804636537</v>
      </c>
      <c r="CE159">
        <v>3.6744899527620385</v>
      </c>
      <c r="CF159">
        <v>5.1466510525709284</v>
      </c>
      <c r="CG159">
        <v>3.3114223028400174</v>
      </c>
      <c r="CH159">
        <v>4.0535089413129324</v>
      </c>
      <c r="CI159">
        <v>4.4031116688816763</v>
      </c>
      <c r="CJ159">
        <v>3.5096007266715081</v>
      </c>
      <c r="CK159">
        <v>3.9375026733605965</v>
      </c>
      <c r="CL159">
        <v>3.6488063935801076</v>
      </c>
      <c r="CM159">
        <v>3.288423475153412</v>
      </c>
      <c r="CN159">
        <v>3.2736432971721019</v>
      </c>
      <c r="CO159">
        <v>3.6143194033063564</v>
      </c>
      <c r="CP159">
        <v>3.597859490368652</v>
      </c>
      <c r="CQ159">
        <v>3.064944100427879</v>
      </c>
      <c r="CR159">
        <v>3.5134399574563728</v>
      </c>
      <c r="CS159">
        <v>3.2080161576132702</v>
      </c>
      <c r="CT159">
        <v>3.8472421754454942</v>
      </c>
      <c r="CU159">
        <v>3.7746152402348407</v>
      </c>
      <c r="CV159">
        <v>3.9977171002354956</v>
      </c>
      <c r="CW159">
        <v>2.9507455432230483</v>
      </c>
      <c r="CX159">
        <v>4.7807473525509687</v>
      </c>
      <c r="CY159">
        <v>3.5717202493776727</v>
      </c>
      <c r="CZ159">
        <v>3.8650359604697826</v>
      </c>
      <c r="DA159">
        <v>4.8703673082001115</v>
      </c>
      <c r="DB159">
        <v>3.9341741330785882</v>
      </c>
      <c r="DC159">
        <v>4.3314586714992043</v>
      </c>
      <c r="DD159">
        <v>4.1593304842780592</v>
      </c>
      <c r="DE159">
        <v>3.239433668773525</v>
      </c>
      <c r="DF159">
        <v>4.2037071273798805</v>
      </c>
      <c r="DG159">
        <v>3.0981678799413657</v>
      </c>
      <c r="DH159">
        <v>3.6422070508702409</v>
      </c>
      <c r="DI159">
        <v>3.7588715104107973</v>
      </c>
      <c r="DJ159">
        <v>4.2371542841709138</v>
      </c>
      <c r="DK159">
        <v>3.1339777226708798</v>
      </c>
      <c r="DL159">
        <v>3.8314776235984622</v>
      </c>
      <c r="DM159">
        <v>3.9438784518987475</v>
      </c>
      <c r="DN159">
        <v>4.4733893855659339</v>
      </c>
      <c r="DO159">
        <v>3.6889571042387468</v>
      </c>
      <c r="DP159">
        <v>2.5071817328235948</v>
      </c>
      <c r="DQ159">
        <v>4.3894140109558828</v>
      </c>
      <c r="DR159">
        <v>4.9902432449320973</v>
      </c>
      <c r="DS159">
        <v>3.5986540481325981</v>
      </c>
      <c r="DT159">
        <v>3.1014359848392252</v>
      </c>
      <c r="DU159">
        <v>3.8645116669351625</v>
      </c>
      <c r="DV159">
        <v>3.5364104770260543</v>
      </c>
      <c r="DW159">
        <v>5.101091599986102</v>
      </c>
      <c r="DX159">
        <v>3.3650269144172671</v>
      </c>
      <c r="DY159">
        <v>3.2131967586076247</v>
      </c>
      <c r="DZ159">
        <v>2.8398743375701923</v>
      </c>
      <c r="EA159">
        <v>3.3080612264092792</v>
      </c>
      <c r="EB159">
        <v>4.4342349018662892</v>
      </c>
      <c r="EC159">
        <v>3.6245194768840863</v>
      </c>
      <c r="ED159">
        <v>2.7394115609047742</v>
      </c>
      <c r="EE159">
        <v>4.6477644104899722</v>
      </c>
      <c r="EF159">
        <v>4.3304793831365931</v>
      </c>
      <c r="EG159">
        <v>3.5336579840196727</v>
      </c>
      <c r="EH159">
        <v>3.807873240291388</v>
      </c>
      <c r="EI159">
        <v>4.5324889462464641</v>
      </c>
      <c r="EJ159">
        <v>3.4723969659436174</v>
      </c>
      <c r="EK159">
        <v>3.3747627700130916</v>
      </c>
      <c r="EL159">
        <v>4.2518181456398896</v>
      </c>
      <c r="EM159">
        <v>2.9725862513744623</v>
      </c>
      <c r="EN159">
        <v>4.1374560366854469</v>
      </c>
      <c r="EO159">
        <v>3.5209611043233413</v>
      </c>
      <c r="EP159">
        <v>4.4562762545084729</v>
      </c>
      <c r="EQ159">
        <v>1.8833854923239342</v>
      </c>
      <c r="ER159">
        <v>3.568254179904141</v>
      </c>
      <c r="ES159">
        <v>2.780764151179167</v>
      </c>
      <c r="ET159">
        <v>3.9597004117120251</v>
      </c>
      <c r="EU159">
        <v>2.4179841971171676</v>
      </c>
      <c r="EV159">
        <v>4.6272901858318169</v>
      </c>
      <c r="EW159">
        <v>4.9965973452995849</v>
      </c>
      <c r="EX159">
        <v>4.0817103181334513</v>
      </c>
      <c r="EY159">
        <v>2.1572330495082674</v>
      </c>
      <c r="EZ159">
        <v>4.2770145191365367</v>
      </c>
      <c r="FA159">
        <v>2.8558211863458296</v>
      </c>
      <c r="FB159">
        <v>4.4464505425365575</v>
      </c>
      <c r="FC159">
        <v>4.7660763804832023</v>
      </c>
      <c r="FD159">
        <v>3.1249053420510813</v>
      </c>
      <c r="FE159">
        <v>4.2904848642850375</v>
      </c>
      <c r="FF159">
        <v>2.5265334875069265</v>
      </c>
      <c r="FG159">
        <v>3.3711367781546389</v>
      </c>
      <c r="FH159">
        <v>3.9751199729928235</v>
      </c>
      <c r="FI159">
        <v>3.5799371189849167</v>
      </c>
      <c r="FJ159">
        <v>5.297722930841986</v>
      </c>
      <c r="FK159">
        <v>4.1977981690452166</v>
      </c>
      <c r="FL159">
        <v>4.1395761767679335</v>
      </c>
      <c r="FM159">
        <v>2.8794704117755003</v>
      </c>
      <c r="FN159">
        <v>4.2372820036970413</v>
      </c>
      <c r="FO159">
        <v>1.9257639669698419</v>
      </c>
      <c r="FP159">
        <v>5.2603863363516243</v>
      </c>
      <c r="FQ159">
        <v>4.3693548230376855</v>
      </c>
      <c r="FR159">
        <v>4.8402629592195696</v>
      </c>
      <c r="FS159">
        <v>3.1725088859562454</v>
      </c>
      <c r="FT159">
        <v>3.3425704592650423</v>
      </c>
      <c r="FU159">
        <v>2.7931443282475561</v>
      </c>
      <c r="FV159">
        <v>1.5903132519758039</v>
      </c>
      <c r="FW159">
        <v>3.84194134462735</v>
      </c>
      <c r="FX159">
        <v>3.993106726438056</v>
      </c>
      <c r="FY159">
        <v>3.6860950043477816</v>
      </c>
      <c r="FZ159">
        <v>5.4871592000054292</v>
      </c>
      <c r="GA159">
        <v>4.0934503763108072</v>
      </c>
      <c r="GB159">
        <v>2.4420412449327822</v>
      </c>
      <c r="GC159">
        <v>3.6860358809857035</v>
      </c>
      <c r="GD159">
        <v>3.1099724148350045</v>
      </c>
      <c r="GE159">
        <v>5.1518858841360418</v>
      </c>
      <c r="GF159">
        <v>5.610708652225469</v>
      </c>
      <c r="GG159">
        <v>2.353568750392609</v>
      </c>
      <c r="GH159">
        <v>4.6106266644428944</v>
      </c>
      <c r="GI159">
        <v>4.6790070884757125</v>
      </c>
      <c r="GJ159">
        <v>3.6957155016084329</v>
      </c>
      <c r="GK159">
        <v>4.42841585983453</v>
      </c>
      <c r="GL159">
        <v>4.3061095284718602</v>
      </c>
      <c r="GM159">
        <v>4.091142321179829</v>
      </c>
      <c r="GN159">
        <v>2.9676167042534116</v>
      </c>
      <c r="GO159">
        <v>4.4714972666841009</v>
      </c>
      <c r="GP159">
        <v>3.8915442727311014</v>
      </c>
      <c r="GQ159">
        <v>4.3543961275419081</v>
      </c>
      <c r="GR159">
        <v>3.3354012155342061</v>
      </c>
      <c r="GS159">
        <v>4.7532118967623322</v>
      </c>
      <c r="GT159">
        <v>4.0408800048567981</v>
      </c>
      <c r="GU159">
        <v>2.1651028791653895</v>
      </c>
      <c r="GV159">
        <v>2.4681530474980091</v>
      </c>
      <c r="GW159">
        <v>3.5184570129177857</v>
      </c>
      <c r="GX159">
        <v>3.7139910927907938</v>
      </c>
      <c r="GY159">
        <v>2.0667037291267736</v>
      </c>
      <c r="GZ159">
        <v>4.0204591112683055</v>
      </c>
      <c r="HA159">
        <v>4.361470131520476</v>
      </c>
      <c r="HB159">
        <v>2.4475397685166249</v>
      </c>
      <c r="HC159">
        <v>5.7792058249222684</v>
      </c>
      <c r="HD159">
        <v>2.4672018865351499</v>
      </c>
      <c r="HE159">
        <v>3.6397730751575375</v>
      </c>
      <c r="HF159">
        <v>4.269258332096058</v>
      </c>
      <c r="HG159">
        <v>3.4556330677009721</v>
      </c>
      <c r="HH159">
        <v>5.7276433615764182</v>
      </c>
      <c r="HI159">
        <v>3.608058121189051</v>
      </c>
      <c r="HJ159">
        <v>4.9373992337308659</v>
      </c>
      <c r="HK159">
        <v>3.1765600499344426</v>
      </c>
      <c r="HL159">
        <v>4.7618062981391605</v>
      </c>
      <c r="HM159">
        <v>3.4957540895342074</v>
      </c>
      <c r="HN159">
        <v>3.0523669765177219</v>
      </c>
      <c r="HO159">
        <v>4.3841300797248444</v>
      </c>
      <c r="HP159">
        <v>4.0404035502595566</v>
      </c>
      <c r="HQ159">
        <v>3.157410048504059</v>
      </c>
      <c r="HR159">
        <v>5.5671645060689068</v>
      </c>
      <c r="HS159">
        <v>5.7296015844761046</v>
      </c>
      <c r="HT159">
        <v>4.3007006133646835</v>
      </c>
      <c r="HU159">
        <v>4.6633017192864017</v>
      </c>
      <c r="HV159">
        <v>3.6516243601024683</v>
      </c>
      <c r="HW159">
        <v>2.1215726569576567</v>
      </c>
      <c r="HX159">
        <v>4.455468906124338</v>
      </c>
      <c r="HY159">
        <v>1.6200178525129147</v>
      </c>
      <c r="HZ159">
        <v>4.5532480444989387</v>
      </c>
      <c r="IA159">
        <v>2.9697273245445137</v>
      </c>
      <c r="IB159">
        <v>5.4023534231273453</v>
      </c>
      <c r="IC159">
        <v>2.6872044961308408</v>
      </c>
      <c r="ID159">
        <v>4.256733614549173</v>
      </c>
      <c r="IE159">
        <v>4.4504967482529363</v>
      </c>
      <c r="IF159">
        <v>4.2089956275770657</v>
      </c>
      <c r="IG159">
        <v>4.2451772725025672</v>
      </c>
      <c r="IH159">
        <v>4.4473745325819785</v>
      </c>
      <c r="II159">
        <v>5.1787515203330043</v>
      </c>
      <c r="IJ159">
        <v>4.1986048388581079</v>
      </c>
      <c r="IK159">
        <v>3.9404199340139079</v>
      </c>
      <c r="IL159">
        <v>5.3733940969856615</v>
      </c>
      <c r="IM159">
        <v>3.2289593500329983</v>
      </c>
      <c r="IN159">
        <v>2.8499454181785486</v>
      </c>
      <c r="IO159">
        <v>4.1030435760594148</v>
      </c>
      <c r="IP159">
        <v>3.8504047450492878</v>
      </c>
      <c r="IQ159">
        <v>4.7477154437114564</v>
      </c>
      <c r="IR159">
        <v>1.5143175145483183</v>
      </c>
    </row>
    <row r="160" spans="1:252" x14ac:dyDescent="0.35">
      <c r="A160" s="3">
        <v>50199</v>
      </c>
      <c r="B160">
        <v>3.403612722171304</v>
      </c>
      <c r="C160">
        <v>4.0088308361391665</v>
      </c>
      <c r="D160">
        <v>4.7749459340593816</v>
      </c>
      <c r="E160">
        <v>3.251203546025756</v>
      </c>
      <c r="F160">
        <v>4.0602670907825464</v>
      </c>
      <c r="G160">
        <v>3.1255304419476841</v>
      </c>
      <c r="H160">
        <v>3.3571501520882125</v>
      </c>
      <c r="I160">
        <v>3.2282163469690901</v>
      </c>
      <c r="J160">
        <v>3.4738680143700154</v>
      </c>
      <c r="K160">
        <v>5.3504235733407928</v>
      </c>
      <c r="L160">
        <v>2.8178872078141191</v>
      </c>
      <c r="M160">
        <v>3.7343087047084884</v>
      </c>
      <c r="N160">
        <v>3.6436828602384588</v>
      </c>
      <c r="O160">
        <v>5.7712797204936006</v>
      </c>
      <c r="P160">
        <v>5.011129104973497</v>
      </c>
      <c r="Q160">
        <v>3.6584949138042311</v>
      </c>
      <c r="R160">
        <v>3.2142441299477915</v>
      </c>
      <c r="S160">
        <v>4.8067377001352174</v>
      </c>
      <c r="T160">
        <v>4.0729703006553706</v>
      </c>
      <c r="U160">
        <v>4.1324296139411665</v>
      </c>
      <c r="V160">
        <v>5.781393112239563</v>
      </c>
      <c r="W160">
        <v>3.2526597874985459</v>
      </c>
      <c r="X160">
        <v>3.4438050249342367</v>
      </c>
      <c r="Y160">
        <v>3.1440424675747516</v>
      </c>
      <c r="Z160">
        <v>4.7403867370303647</v>
      </c>
      <c r="AA160">
        <v>4.7742833258620063</v>
      </c>
      <c r="AB160">
        <v>4.138416235896635</v>
      </c>
      <c r="AC160">
        <v>3.0781656392414072</v>
      </c>
      <c r="AD160">
        <v>4.035172333478811</v>
      </c>
      <c r="AE160">
        <v>3.6705752087500896</v>
      </c>
      <c r="AF160">
        <v>3.2262407948747973</v>
      </c>
      <c r="AG160">
        <v>3.2545489087585318</v>
      </c>
      <c r="AH160">
        <v>3.174003315893303</v>
      </c>
      <c r="AI160">
        <v>3.7623181424009426</v>
      </c>
      <c r="AJ160">
        <v>3.9562629142623393</v>
      </c>
      <c r="AK160">
        <v>4.3431498205138688</v>
      </c>
      <c r="AL160">
        <v>4.1606898751449046</v>
      </c>
      <c r="AM160">
        <v>3.333306801659</v>
      </c>
      <c r="AN160">
        <v>3.5462112929498746</v>
      </c>
      <c r="AO160">
        <v>4.1009068580608528</v>
      </c>
      <c r="AP160">
        <v>3.230911481571809</v>
      </c>
      <c r="AQ160">
        <v>4.25432128115105</v>
      </c>
      <c r="AR160">
        <v>4.8066497118502554</v>
      </c>
      <c r="AS160">
        <v>3.0517875810439552</v>
      </c>
      <c r="AT160">
        <v>3.3215391353251364</v>
      </c>
      <c r="AU160">
        <v>3.1147569024654231</v>
      </c>
      <c r="AV160">
        <v>4.6490441844022419</v>
      </c>
      <c r="AW160">
        <v>2.1860300124131693</v>
      </c>
      <c r="AX160">
        <v>4.3173807257267267</v>
      </c>
      <c r="AY160">
        <v>4.3294569037596613</v>
      </c>
      <c r="AZ160">
        <v>4.990808803616118</v>
      </c>
      <c r="BA160">
        <v>3.0432246179648454</v>
      </c>
      <c r="BB160">
        <v>3.6516123529231357</v>
      </c>
      <c r="BC160">
        <v>2.7029865892312621</v>
      </c>
      <c r="BD160">
        <v>4.3828761877123661</v>
      </c>
      <c r="BE160">
        <v>3.3566902773370444</v>
      </c>
      <c r="BF160">
        <v>3.8294851324146792</v>
      </c>
      <c r="BG160">
        <v>4.6859656803907033</v>
      </c>
      <c r="BH160">
        <v>4.7361954375760211</v>
      </c>
      <c r="BI160">
        <v>2.4476850462168924</v>
      </c>
      <c r="BJ160">
        <v>2.2759939692970659</v>
      </c>
      <c r="BK160">
        <v>3.7886433873520393</v>
      </c>
      <c r="BL160">
        <v>5.1169228550699462</v>
      </c>
      <c r="BM160">
        <v>4.9225777962075474</v>
      </c>
      <c r="BN160">
        <v>4.2604477790721003</v>
      </c>
      <c r="BO160">
        <v>3.8594109443548024</v>
      </c>
      <c r="BP160">
        <v>4.758055260992089</v>
      </c>
      <c r="BQ160">
        <v>3.6417112211656275</v>
      </c>
      <c r="BR160">
        <v>4.2598810052502252</v>
      </c>
      <c r="BS160">
        <v>3.5678183542187125</v>
      </c>
      <c r="BT160">
        <v>3.5459684770089761</v>
      </c>
      <c r="BU160">
        <v>3.2858745244983902</v>
      </c>
      <c r="BV160">
        <v>3.6701854610608713</v>
      </c>
      <c r="BW160">
        <v>3.9940267946372878</v>
      </c>
      <c r="BX160">
        <v>2.7788586918738627</v>
      </c>
      <c r="BY160">
        <v>5.3018030780215257</v>
      </c>
      <c r="BZ160">
        <v>3.9748479646208481</v>
      </c>
      <c r="CA160">
        <v>4.467323625025994</v>
      </c>
      <c r="CB160">
        <v>4.6300354427881159</v>
      </c>
      <c r="CC160">
        <v>3.8231378884878815</v>
      </c>
      <c r="CD160">
        <v>3.2009883665561514</v>
      </c>
      <c r="CE160">
        <v>3.8062031296249401</v>
      </c>
      <c r="CF160">
        <v>5.3207245454044862</v>
      </c>
      <c r="CG160">
        <v>3.5847438667591351</v>
      </c>
      <c r="CH160">
        <v>4.5188872171044947</v>
      </c>
      <c r="CI160">
        <v>4.0838219523908572</v>
      </c>
      <c r="CJ160">
        <v>3.4705883121286472</v>
      </c>
      <c r="CK160">
        <v>3.9906715362212828</v>
      </c>
      <c r="CL160">
        <v>3.6077267474294978</v>
      </c>
      <c r="CM160">
        <v>3.1590861529526388</v>
      </c>
      <c r="CN160">
        <v>3.1813094082520905</v>
      </c>
      <c r="CO160">
        <v>3.7653549391728478</v>
      </c>
      <c r="CP160">
        <v>3.4746657532841736</v>
      </c>
      <c r="CQ160">
        <v>2.8183912339597228</v>
      </c>
      <c r="CR160">
        <v>3.666906390382926</v>
      </c>
      <c r="CS160">
        <v>3.4600025880877374</v>
      </c>
      <c r="CT160">
        <v>3.6915249681125952</v>
      </c>
      <c r="CU160">
        <v>4.1976656815577602</v>
      </c>
      <c r="CV160">
        <v>4.1686629022508761</v>
      </c>
      <c r="CW160">
        <v>3.2491767513820196</v>
      </c>
      <c r="CX160">
        <v>4.8522843342780799</v>
      </c>
      <c r="CY160">
        <v>3.4208307819858899</v>
      </c>
      <c r="CZ160">
        <v>4.0060274422382216</v>
      </c>
      <c r="DA160">
        <v>4.556776907781825</v>
      </c>
      <c r="DB160">
        <v>3.4689197291975558</v>
      </c>
      <c r="DC160">
        <v>4.2188853642809558</v>
      </c>
      <c r="DD160">
        <v>3.5408949989211447</v>
      </c>
      <c r="DE160">
        <v>3.3066983907779282</v>
      </c>
      <c r="DF160">
        <v>3.7994657911662912</v>
      </c>
      <c r="DG160">
        <v>3.3080418622999423</v>
      </c>
      <c r="DH160">
        <v>3.5754268262435103</v>
      </c>
      <c r="DI160">
        <v>3.745387546732462</v>
      </c>
      <c r="DJ160">
        <v>4.0121870410947178</v>
      </c>
      <c r="DK160">
        <v>2.7600639106940101</v>
      </c>
      <c r="DL160">
        <v>3.7618509914782892</v>
      </c>
      <c r="DM160">
        <v>3.8605671041515288</v>
      </c>
      <c r="DN160">
        <v>3.9687018300476815</v>
      </c>
      <c r="DO160">
        <v>3.8457612623016879</v>
      </c>
      <c r="DP160">
        <v>2.4288462037630727</v>
      </c>
      <c r="DQ160">
        <v>4.3041212476192907</v>
      </c>
      <c r="DR160">
        <v>4.5812956055824818</v>
      </c>
      <c r="DS160">
        <v>3.4837000009805998</v>
      </c>
      <c r="DT160">
        <v>3.0013785912506936</v>
      </c>
      <c r="DU160">
        <v>3.6381371794804283</v>
      </c>
      <c r="DV160">
        <v>2.8799270234487415</v>
      </c>
      <c r="DW160">
        <v>5.5471147563776135</v>
      </c>
      <c r="DX160">
        <v>3.3118549463488791</v>
      </c>
      <c r="DY160">
        <v>3.1258978751953226</v>
      </c>
      <c r="DZ160">
        <v>3.2012229793912748</v>
      </c>
      <c r="EA160">
        <v>3.5099366904696438</v>
      </c>
      <c r="EB160">
        <v>4.3243606329054254</v>
      </c>
      <c r="EC160">
        <v>3.4438189081343524</v>
      </c>
      <c r="ED160">
        <v>3.2531981076852006</v>
      </c>
      <c r="EE160">
        <v>3.9491575526249316</v>
      </c>
      <c r="EF160">
        <v>4.3059000841739516</v>
      </c>
      <c r="EG160">
        <v>3.7085039294510764</v>
      </c>
      <c r="EH160">
        <v>3.9383139181715143</v>
      </c>
      <c r="EI160">
        <v>4.8945784015213816</v>
      </c>
      <c r="EJ160">
        <v>3.8279599206803065</v>
      </c>
      <c r="EK160">
        <v>3.119322095401071</v>
      </c>
      <c r="EL160">
        <v>4.0528969166337472</v>
      </c>
      <c r="EM160">
        <v>2.9190046738610258</v>
      </c>
      <c r="EN160">
        <v>4.104989458010059</v>
      </c>
      <c r="EO160">
        <v>3.3276640110232538</v>
      </c>
      <c r="EP160">
        <v>4.1485421384346592</v>
      </c>
      <c r="EQ160">
        <v>2.1423239122490183</v>
      </c>
      <c r="ER160">
        <v>3.7576740632736256</v>
      </c>
      <c r="ES160">
        <v>2.6872994123842422</v>
      </c>
      <c r="ET160">
        <v>4.1163111969271116</v>
      </c>
      <c r="EU160">
        <v>2.6101971655806224</v>
      </c>
      <c r="EV160">
        <v>4.5050354154328511</v>
      </c>
      <c r="EW160">
        <v>5.0928546109746708</v>
      </c>
      <c r="EX160">
        <v>4.2778050942091292</v>
      </c>
      <c r="EY160">
        <v>1.8740003111727217</v>
      </c>
      <c r="EZ160">
        <v>4.1246516132483331</v>
      </c>
      <c r="FA160">
        <v>3.0395621741795509</v>
      </c>
      <c r="FB160">
        <v>3.8262968416437966</v>
      </c>
      <c r="FC160">
        <v>4.1720661573565128</v>
      </c>
      <c r="FD160">
        <v>3.7120076420883406</v>
      </c>
      <c r="FE160">
        <v>3.8131882818087584</v>
      </c>
      <c r="FF160">
        <v>2.8898232228618643</v>
      </c>
      <c r="FG160">
        <v>3.3076003259979867</v>
      </c>
      <c r="FH160">
        <v>3.8806641382286426</v>
      </c>
      <c r="FI160">
        <v>3.6996263415522939</v>
      </c>
      <c r="FJ160">
        <v>5.1471029790806124</v>
      </c>
      <c r="FK160">
        <v>4.2448947436689055</v>
      </c>
      <c r="FL160">
        <v>4.4098164683338483</v>
      </c>
      <c r="FM160">
        <v>2.9752851005487573</v>
      </c>
      <c r="FN160">
        <v>4.5059852583916795</v>
      </c>
      <c r="FO160">
        <v>2.5915833523727918</v>
      </c>
      <c r="FP160">
        <v>4.9992405083833136</v>
      </c>
      <c r="FQ160">
        <v>4.6042080497071352</v>
      </c>
      <c r="FR160">
        <v>4.8424396912941683</v>
      </c>
      <c r="FS160">
        <v>3.7784930956641927</v>
      </c>
      <c r="FT160">
        <v>3.2787286056561653</v>
      </c>
      <c r="FU160">
        <v>2.942305630815099</v>
      </c>
      <c r="FV160">
        <v>2.2884379921074149</v>
      </c>
      <c r="FW160">
        <v>3.722559182562863</v>
      </c>
      <c r="FX160">
        <v>3.9363104792750883</v>
      </c>
      <c r="FY160">
        <v>4.1439661228422127</v>
      </c>
      <c r="FZ160">
        <v>5.1441803158926893</v>
      </c>
      <c r="GA160">
        <v>4.1809818383116744</v>
      </c>
      <c r="GB160">
        <v>2.592493585461745</v>
      </c>
      <c r="GC160">
        <v>3.9775800778217989</v>
      </c>
      <c r="GD160">
        <v>2.7872861040967312</v>
      </c>
      <c r="GE160">
        <v>5.1227053789617996</v>
      </c>
      <c r="GF160">
        <v>5.9273205811516041</v>
      </c>
      <c r="GG160">
        <v>2.3166044378205406</v>
      </c>
      <c r="GH160">
        <v>4.6320132055065555</v>
      </c>
      <c r="GI160">
        <v>4.4033886894637666</v>
      </c>
      <c r="GJ160">
        <v>3.3228496290195704</v>
      </c>
      <c r="GK160">
        <v>4.3083098419411492</v>
      </c>
      <c r="GL160">
        <v>4.3544256565881678</v>
      </c>
      <c r="GM160">
        <v>4.1459936002508657</v>
      </c>
      <c r="GN160">
        <v>3.1514095797719737</v>
      </c>
      <c r="GO160">
        <v>4.6986812352541625</v>
      </c>
      <c r="GP160">
        <v>3.9014919174612492</v>
      </c>
      <c r="GQ160">
        <v>4.0817041977144655</v>
      </c>
      <c r="GR160">
        <v>3.4074370849359616</v>
      </c>
      <c r="GS160">
        <v>4.1928096233486949</v>
      </c>
      <c r="GT160">
        <v>4.4137023397609445</v>
      </c>
      <c r="GU160">
        <v>2.1919817097150021</v>
      </c>
      <c r="GV160">
        <v>2.6142164798935319</v>
      </c>
      <c r="GW160">
        <v>3.477509455221437</v>
      </c>
      <c r="GX160">
        <v>2.8841938082556227</v>
      </c>
      <c r="GY160">
        <v>2.1333642491571694</v>
      </c>
      <c r="GZ160">
        <v>4.2926818460784171</v>
      </c>
      <c r="HA160">
        <v>4.3262859729656782</v>
      </c>
      <c r="HB160">
        <v>2.5172674744696812</v>
      </c>
      <c r="HC160">
        <v>5.5607914105766625</v>
      </c>
      <c r="HD160">
        <v>2.6138820564758114</v>
      </c>
      <c r="HE160">
        <v>3.8624385525083325</v>
      </c>
      <c r="HF160">
        <v>4.1914474986401782</v>
      </c>
      <c r="HG160">
        <v>3.4857097437811269</v>
      </c>
      <c r="HH160">
        <v>5.2147368057472008</v>
      </c>
      <c r="HI160">
        <v>3.9220137308393364</v>
      </c>
      <c r="HJ160">
        <v>4.9731121490593573</v>
      </c>
      <c r="HK160">
        <v>3.2928595742649125</v>
      </c>
      <c r="HL160">
        <v>4.6438157085992238</v>
      </c>
      <c r="HM160">
        <v>3.6428344540520352</v>
      </c>
      <c r="HN160">
        <v>3.1257055236472588</v>
      </c>
      <c r="HO160">
        <v>4.5934534417100652</v>
      </c>
      <c r="HP160">
        <v>4.3858266676956195</v>
      </c>
      <c r="HQ160">
        <v>3.219486334593479</v>
      </c>
      <c r="HR160">
        <v>5.7032085803438761</v>
      </c>
      <c r="HS160">
        <v>5.2846502925495082</v>
      </c>
      <c r="HT160">
        <v>4.3263890289191727</v>
      </c>
      <c r="HU160">
        <v>4.8746795913724856</v>
      </c>
      <c r="HV160">
        <v>3.8744162307037286</v>
      </c>
      <c r="HW160">
        <v>2.1751563394509854</v>
      </c>
      <c r="HX160">
        <v>3.8827312624208394</v>
      </c>
      <c r="HY160">
        <v>1.6617599983492239</v>
      </c>
      <c r="HZ160">
        <v>4.7408233149942589</v>
      </c>
      <c r="IA160">
        <v>3.3366367614861878</v>
      </c>
      <c r="IB160">
        <v>5.5610257128770053</v>
      </c>
      <c r="IC160">
        <v>2.7229157770101589</v>
      </c>
      <c r="ID160">
        <v>4.068093973898641</v>
      </c>
      <c r="IE160">
        <v>4.3600607542249463</v>
      </c>
      <c r="IF160">
        <v>4.4219654971122759</v>
      </c>
      <c r="IG160">
        <v>4.253527285591689</v>
      </c>
      <c r="IH160">
        <v>4.4565912262569869</v>
      </c>
      <c r="II160">
        <v>5.3868554819248073</v>
      </c>
      <c r="IJ160">
        <v>3.9613671454713448</v>
      </c>
      <c r="IK160">
        <v>4.0145659963748086</v>
      </c>
      <c r="IL160">
        <v>5.3829255974700487</v>
      </c>
      <c r="IM160">
        <v>3.4341254678863766</v>
      </c>
      <c r="IN160">
        <v>3.143499951504908</v>
      </c>
      <c r="IO160">
        <v>3.9013839567060331</v>
      </c>
      <c r="IP160">
        <v>4.7502862221353013</v>
      </c>
      <c r="IQ160">
        <v>4.1891766151007168</v>
      </c>
      <c r="IR160">
        <v>1.7757589399869333</v>
      </c>
    </row>
    <row r="161" spans="1:252" x14ac:dyDescent="0.35">
      <c r="A161" s="3">
        <v>50200</v>
      </c>
      <c r="B161">
        <v>3.403612722171304</v>
      </c>
      <c r="C161">
        <v>3.6888323855859459</v>
      </c>
      <c r="D161">
        <v>4.4050234999242628</v>
      </c>
      <c r="E161">
        <v>3.4009732779363446</v>
      </c>
      <c r="F161">
        <v>3.5558832909094149</v>
      </c>
      <c r="G161">
        <v>3.6059897082428329</v>
      </c>
      <c r="H161">
        <v>3.161585132886759</v>
      </c>
      <c r="I161">
        <v>3.4503156249848645</v>
      </c>
      <c r="J161">
        <v>3.5919411011573783</v>
      </c>
      <c r="K161">
        <v>5.1439938287236604</v>
      </c>
      <c r="L161">
        <v>2.5135534052348683</v>
      </c>
      <c r="M161">
        <v>3.7569812911397733</v>
      </c>
      <c r="N161">
        <v>3.698504297302359</v>
      </c>
      <c r="O161">
        <v>5.7350306586671422</v>
      </c>
      <c r="P161">
        <v>5.3209017610587086</v>
      </c>
      <c r="Q161">
        <v>3.7186187520829881</v>
      </c>
      <c r="R161">
        <v>3.4093381444001087</v>
      </c>
      <c r="S161">
        <v>5.4728153755723445</v>
      </c>
      <c r="T161">
        <v>3.9173472392232074</v>
      </c>
      <c r="U161">
        <v>4.2283403120846677</v>
      </c>
      <c r="V161">
        <v>5.3972520060466014</v>
      </c>
      <c r="W161">
        <v>3.570415077700269</v>
      </c>
      <c r="X161">
        <v>3.9893578517534531</v>
      </c>
      <c r="Y161">
        <v>2.7833015193923574</v>
      </c>
      <c r="Z161">
        <v>4.4665034522893174</v>
      </c>
      <c r="AA161">
        <v>4.7060466892774331</v>
      </c>
      <c r="AB161">
        <v>4.1488304551494783</v>
      </c>
      <c r="AC161">
        <v>3.3567214980804043</v>
      </c>
      <c r="AD161">
        <v>4.0920112094022265</v>
      </c>
      <c r="AE161">
        <v>3.5666204578010299</v>
      </c>
      <c r="AF161">
        <v>3.4537436516882312</v>
      </c>
      <c r="AG161">
        <v>3.0235238549985897</v>
      </c>
      <c r="AH161">
        <v>2.7315738524923776</v>
      </c>
      <c r="AI161">
        <v>3.7417236077594769</v>
      </c>
      <c r="AJ161">
        <v>4.1010363821782301</v>
      </c>
      <c r="AK161">
        <v>4.1287252017724416</v>
      </c>
      <c r="AL161">
        <v>4.4309504394911174</v>
      </c>
      <c r="AM161">
        <v>3.7485440202430809</v>
      </c>
      <c r="AN161">
        <v>3.8697706148941569</v>
      </c>
      <c r="AO161">
        <v>3.8847487831212768</v>
      </c>
      <c r="AP161">
        <v>2.7206270934892585</v>
      </c>
      <c r="AQ161">
        <v>4.4552122700430017</v>
      </c>
      <c r="AR161">
        <v>4.8988962567479541</v>
      </c>
      <c r="AS161">
        <v>2.9779345325831468</v>
      </c>
      <c r="AT161">
        <v>3.6781486959936851</v>
      </c>
      <c r="AU161">
        <v>3.5203277546286018</v>
      </c>
      <c r="AV161">
        <v>5.0342369894269918</v>
      </c>
      <c r="AW161">
        <v>2.9186404883778261</v>
      </c>
      <c r="AX161">
        <v>4.1191500948719169</v>
      </c>
      <c r="AY161">
        <v>4.3563465324236637</v>
      </c>
      <c r="AZ161">
        <v>5.2012921303236741</v>
      </c>
      <c r="BA161">
        <v>3.0043331917160034</v>
      </c>
      <c r="BB161">
        <v>4.1711670640521943</v>
      </c>
      <c r="BC161">
        <v>2.8256417246543628</v>
      </c>
      <c r="BD161">
        <v>4.4604957964428626</v>
      </c>
      <c r="BE161">
        <v>3.3385232160472262</v>
      </c>
      <c r="BF161">
        <v>3.8494294070912916</v>
      </c>
      <c r="BG161">
        <v>4.6293407699851485</v>
      </c>
      <c r="BH161">
        <v>5.2255857594020902</v>
      </c>
      <c r="BI161">
        <v>2.9322924765054386</v>
      </c>
      <c r="BJ161">
        <v>2.2001601623750782</v>
      </c>
      <c r="BK161">
        <v>3.845015024595746</v>
      </c>
      <c r="BL161">
        <v>4.6812924397028528</v>
      </c>
      <c r="BM161">
        <v>4.6957998173291218</v>
      </c>
      <c r="BN161">
        <v>4.3028226741988469</v>
      </c>
      <c r="BO161">
        <v>4.2549801092125223</v>
      </c>
      <c r="BP161">
        <v>4.6302027887788668</v>
      </c>
      <c r="BQ161">
        <v>3.9145713194530001</v>
      </c>
      <c r="BR161">
        <v>4.2415426021875984</v>
      </c>
      <c r="BS161">
        <v>3.1227952868486595</v>
      </c>
      <c r="BT161">
        <v>3.3292182217901267</v>
      </c>
      <c r="BU161">
        <v>2.9944261870194251</v>
      </c>
      <c r="BV161">
        <v>3.3548967773640577</v>
      </c>
      <c r="BW161">
        <v>3.9993476061115136</v>
      </c>
      <c r="BX161">
        <v>2.6094512893345474</v>
      </c>
      <c r="BY161">
        <v>5.312477074705992</v>
      </c>
      <c r="BZ161">
        <v>4.0347213894726384</v>
      </c>
      <c r="CA161">
        <v>4.750385825356914</v>
      </c>
      <c r="CB161">
        <v>4.4927558159606731</v>
      </c>
      <c r="CC161">
        <v>3.6906370516593032</v>
      </c>
      <c r="CD161">
        <v>3.0797994329499212</v>
      </c>
      <c r="CE161">
        <v>4.30980729889363</v>
      </c>
      <c r="CF161">
        <v>5.362379920131862</v>
      </c>
      <c r="CG161">
        <v>3.7671537074025965</v>
      </c>
      <c r="CH161">
        <v>4.7463943031132096</v>
      </c>
      <c r="CI161">
        <v>4.109548620920398</v>
      </c>
      <c r="CJ161">
        <v>3.4587269592233145</v>
      </c>
      <c r="CK161">
        <v>4.0639404155091112</v>
      </c>
      <c r="CL161">
        <v>4.1309543054559645</v>
      </c>
      <c r="CM161">
        <v>3.196416256199464</v>
      </c>
      <c r="CN161">
        <v>3.1735692503942383</v>
      </c>
      <c r="CO161">
        <v>3.6933143199003609</v>
      </c>
      <c r="CP161">
        <v>3.4679362455892142</v>
      </c>
      <c r="CQ161">
        <v>3.2536083317023903</v>
      </c>
      <c r="CR161">
        <v>3.5720992430338998</v>
      </c>
      <c r="CS161">
        <v>2.9683050178778929</v>
      </c>
      <c r="CT161">
        <v>3.7854016153578063</v>
      </c>
      <c r="CU161">
        <v>4.1323916020102116</v>
      </c>
      <c r="CV161">
        <v>3.7278902544580865</v>
      </c>
      <c r="CW161">
        <v>3.5487863051255499</v>
      </c>
      <c r="CX161">
        <v>4.4914165554498862</v>
      </c>
      <c r="CY161">
        <v>3.3211444940014867</v>
      </c>
      <c r="CZ161">
        <v>3.6862852337855254</v>
      </c>
      <c r="DA161">
        <v>4.916263480061418</v>
      </c>
      <c r="DB161">
        <v>3.3344015236043201</v>
      </c>
      <c r="DC161">
        <v>4.7055378322585328</v>
      </c>
      <c r="DD161">
        <v>3.5852247410890801</v>
      </c>
      <c r="DE161">
        <v>3.4182366911178348</v>
      </c>
      <c r="DF161">
        <v>3.6922441143338083</v>
      </c>
      <c r="DG161">
        <v>2.8458822616388617</v>
      </c>
      <c r="DH161">
        <v>3.2657038625283992</v>
      </c>
      <c r="DI161">
        <v>3.5598632530662959</v>
      </c>
      <c r="DJ161">
        <v>4.1309558243940234</v>
      </c>
      <c r="DK161">
        <v>2.8428457284286184</v>
      </c>
      <c r="DL161">
        <v>3.9584602878004804</v>
      </c>
      <c r="DM161">
        <v>3.4307025708100394</v>
      </c>
      <c r="DN161">
        <v>4.0622522124696312</v>
      </c>
      <c r="DO161">
        <v>3.6621077252861141</v>
      </c>
      <c r="DP161">
        <v>2.2566645530086213</v>
      </c>
      <c r="DQ161">
        <v>4.6867634236531552</v>
      </c>
      <c r="DR161">
        <v>4.5799489004338954</v>
      </c>
      <c r="DS161">
        <v>3.4178382875738853</v>
      </c>
      <c r="DT161">
        <v>3.7890581930978882</v>
      </c>
      <c r="DU161">
        <v>3.0118822339571372</v>
      </c>
      <c r="DV161">
        <v>3.2187175886411419</v>
      </c>
      <c r="DW161">
        <v>5.6895824167818745</v>
      </c>
      <c r="DX161">
        <v>2.5244767340486156</v>
      </c>
      <c r="DY161">
        <v>3.2796283403787339</v>
      </c>
      <c r="DZ161">
        <v>3.3838515041868251</v>
      </c>
      <c r="EA161">
        <v>3.2495372817044359</v>
      </c>
      <c r="EB161">
        <v>3.9117294930749473</v>
      </c>
      <c r="EC161">
        <v>3.2702621905161164</v>
      </c>
      <c r="ED161">
        <v>3.0767387688647663</v>
      </c>
      <c r="EE161">
        <v>3.6553505308035907</v>
      </c>
      <c r="EF161">
        <v>4.2150819337856102</v>
      </c>
      <c r="EG161">
        <v>3.2818873144445906</v>
      </c>
      <c r="EH161">
        <v>3.2570575925274321</v>
      </c>
      <c r="EI161">
        <v>4.6130836875970793</v>
      </c>
      <c r="EJ161">
        <v>3.8516005793989501</v>
      </c>
      <c r="EK161">
        <v>3.1560840830906018</v>
      </c>
      <c r="EL161">
        <v>4.4075893724075481</v>
      </c>
      <c r="EM161">
        <v>3.1229711296469045</v>
      </c>
      <c r="EN161">
        <v>4.2212327059422909</v>
      </c>
      <c r="EO161">
        <v>3.2533774918612046</v>
      </c>
      <c r="EP161">
        <v>3.7447823949751182</v>
      </c>
      <c r="EQ161">
        <v>1.9549481053188842</v>
      </c>
      <c r="ER161">
        <v>3.3657342023905676</v>
      </c>
      <c r="ES161">
        <v>2.6254826450770952</v>
      </c>
      <c r="ET161">
        <v>4.3499414177395197</v>
      </c>
      <c r="EU161">
        <v>2.6912560669089318</v>
      </c>
      <c r="EV161">
        <v>5.0563908610711747</v>
      </c>
      <c r="EW161">
        <v>5.3738834356244594</v>
      </c>
      <c r="EX161">
        <v>4.3133156085335669</v>
      </c>
      <c r="EY161">
        <v>2.0903148798527793</v>
      </c>
      <c r="EZ161">
        <v>4.1437788401306301</v>
      </c>
      <c r="FA161">
        <v>3.2369062137385938</v>
      </c>
      <c r="FB161">
        <v>4.009874930656351</v>
      </c>
      <c r="FC161">
        <v>3.7969547456768402</v>
      </c>
      <c r="FD161">
        <v>3.7402450545706794</v>
      </c>
      <c r="FE161">
        <v>3.700997946932139</v>
      </c>
      <c r="FF161">
        <v>3.0338722754754075</v>
      </c>
      <c r="FG161">
        <v>3.3459379934700899</v>
      </c>
      <c r="FH161">
        <v>4.0144176621309393</v>
      </c>
      <c r="FI161">
        <v>3.3402885177725303</v>
      </c>
      <c r="FJ161">
        <v>4.8934543522205542</v>
      </c>
      <c r="FK161">
        <v>4.3565039619668857</v>
      </c>
      <c r="FL161">
        <v>4.8500774017001769</v>
      </c>
      <c r="FM161">
        <v>3.33160858426587</v>
      </c>
      <c r="FN161">
        <v>4.4144462644659965</v>
      </c>
      <c r="FO161">
        <v>2.48159526710596</v>
      </c>
      <c r="FP161">
        <v>4.9875773004317914</v>
      </c>
      <c r="FQ161">
        <v>4.5902127219964015</v>
      </c>
      <c r="FR161">
        <v>4.6094813575514353</v>
      </c>
      <c r="FS161">
        <v>3.4667289516073527</v>
      </c>
      <c r="FT161">
        <v>3.2662612758310825</v>
      </c>
      <c r="FU161">
        <v>2.7957948805387827</v>
      </c>
      <c r="FV161">
        <v>2.2493675294923605</v>
      </c>
      <c r="FW161">
        <v>3.9082280257203124</v>
      </c>
      <c r="FX161">
        <v>4.1500248401430282</v>
      </c>
      <c r="FY161">
        <v>4.1912421233971831</v>
      </c>
      <c r="FZ161">
        <v>4.9877631202972097</v>
      </c>
      <c r="GA161">
        <v>4.0252876292461064</v>
      </c>
      <c r="GB161">
        <v>2.9527588714193254</v>
      </c>
      <c r="GC161">
        <v>4.2160068793442198</v>
      </c>
      <c r="GD161">
        <v>3.0899164173844915</v>
      </c>
      <c r="GE161">
        <v>4.831754757859323</v>
      </c>
      <c r="GF161">
        <v>5.6741110867751825</v>
      </c>
      <c r="GG161">
        <v>1.9030520456628317</v>
      </c>
      <c r="GH161">
        <v>5.1708507907226684</v>
      </c>
      <c r="GI161">
        <v>4.3103338911002327</v>
      </c>
      <c r="GJ161">
        <v>3.6843792392620873</v>
      </c>
      <c r="GK161">
        <v>4.1166586742225553</v>
      </c>
      <c r="GL161">
        <v>4.3961424768341901</v>
      </c>
      <c r="GM161">
        <v>3.9543324004938123</v>
      </c>
      <c r="GN161">
        <v>3.0297832480631648</v>
      </c>
      <c r="GO161">
        <v>4.2199062733356651</v>
      </c>
      <c r="GP161">
        <v>4.1372785154170115</v>
      </c>
      <c r="GQ161">
        <v>4.2729007667586005</v>
      </c>
      <c r="GR161">
        <v>3.736467652933646</v>
      </c>
      <c r="GS161">
        <v>4.203350033016954</v>
      </c>
      <c r="GT161">
        <v>4.7795146332636849</v>
      </c>
      <c r="GU161">
        <v>2.3897632207058765</v>
      </c>
      <c r="GV161">
        <v>2.6394296056326123</v>
      </c>
      <c r="GW161">
        <v>3.5180416327578286</v>
      </c>
      <c r="GX161">
        <v>3.0164378386029989</v>
      </c>
      <c r="GY161">
        <v>2.3736058818059793</v>
      </c>
      <c r="GZ161">
        <v>4.2708404558618485</v>
      </c>
      <c r="HA161">
        <v>3.9811274405579171</v>
      </c>
      <c r="HB161">
        <v>3.3623223600488759</v>
      </c>
      <c r="HC161">
        <v>5.4147822897802991</v>
      </c>
      <c r="HD161">
        <v>2.6504183575182245</v>
      </c>
      <c r="HE161">
        <v>3.3743964783156426</v>
      </c>
      <c r="HF161">
        <v>3.6000423228971847</v>
      </c>
      <c r="HG161">
        <v>3.8420947271167409</v>
      </c>
      <c r="HH161">
        <v>4.9653831586517274</v>
      </c>
      <c r="HI161">
        <v>3.4250921222837061</v>
      </c>
      <c r="HJ161">
        <v>5.1046577932431099</v>
      </c>
      <c r="HK161">
        <v>3.1859747579990327</v>
      </c>
      <c r="HL161">
        <v>4.9907274318789181</v>
      </c>
      <c r="HM161">
        <v>3.8917741927192706</v>
      </c>
      <c r="HN161">
        <v>3.1649681480620635</v>
      </c>
      <c r="HO161">
        <v>4.4834453645195653</v>
      </c>
      <c r="HP161">
        <v>4.3768715239895819</v>
      </c>
      <c r="HQ161">
        <v>3.0799510800968655</v>
      </c>
      <c r="HR161">
        <v>5.9606267293609356</v>
      </c>
      <c r="HS161">
        <v>4.7825680342735586</v>
      </c>
      <c r="HT161">
        <v>4.7763229813629104</v>
      </c>
      <c r="HU161">
        <v>5.1361125566251067</v>
      </c>
      <c r="HV161">
        <v>4.0041598246385792</v>
      </c>
      <c r="HW161">
        <v>2.3051806208334131</v>
      </c>
      <c r="HX161">
        <v>3.9446213629268279</v>
      </c>
      <c r="HY161">
        <v>0.94941830618698886</v>
      </c>
      <c r="HZ161">
        <v>4.8424881777786135</v>
      </c>
      <c r="IA161">
        <v>2.9086599243887759</v>
      </c>
      <c r="IB161">
        <v>5.6989806659909883</v>
      </c>
      <c r="IC161">
        <v>2.8407999087706473</v>
      </c>
      <c r="ID161">
        <v>3.763751978543119</v>
      </c>
      <c r="IE161">
        <v>4.6061696848297711</v>
      </c>
      <c r="IF161">
        <v>4.3959558444948703</v>
      </c>
      <c r="IG161">
        <v>4.162633954214793</v>
      </c>
      <c r="IH161">
        <v>4.4727038371296084</v>
      </c>
      <c r="II161">
        <v>5.2688342266547421</v>
      </c>
      <c r="IJ161">
        <v>3.7363894602502348</v>
      </c>
      <c r="IK161">
        <v>4.0386440122273166</v>
      </c>
      <c r="IL161">
        <v>4.794089814708606</v>
      </c>
      <c r="IM161">
        <v>3.3148187392608919</v>
      </c>
      <c r="IN161">
        <v>3.0520499943776196</v>
      </c>
      <c r="IO161">
        <v>3.8921913525714573</v>
      </c>
      <c r="IP161">
        <v>4.146661045638548</v>
      </c>
      <c r="IQ161">
        <v>4.2213628155553247</v>
      </c>
      <c r="IR161">
        <v>1.9854960131545001</v>
      </c>
    </row>
    <row r="162" spans="1:252" x14ac:dyDescent="0.35">
      <c r="A162" s="3">
        <v>50201</v>
      </c>
      <c r="B162">
        <v>3.403612722171304</v>
      </c>
      <c r="C162">
        <v>4.053509676526093</v>
      </c>
      <c r="D162">
        <v>4.6951233145869358</v>
      </c>
      <c r="E162">
        <v>3.9043215504635351</v>
      </c>
      <c r="F162">
        <v>4.2198951654067471</v>
      </c>
      <c r="G162">
        <v>3.5326121897583773</v>
      </c>
      <c r="H162">
        <v>3.4444579911192528</v>
      </c>
      <c r="I162">
        <v>3.6621044197144501</v>
      </c>
      <c r="J162">
        <v>3.9178456343582431</v>
      </c>
      <c r="K162">
        <v>4.887593745632195</v>
      </c>
      <c r="L162">
        <v>3.0403893737751839</v>
      </c>
      <c r="M162">
        <v>4.0711811901502184</v>
      </c>
      <c r="N162">
        <v>3.0921035407728192</v>
      </c>
      <c r="O162">
        <v>5.5239654299933481</v>
      </c>
      <c r="P162">
        <v>4.6774794068187067</v>
      </c>
      <c r="Q162">
        <v>3.9399891494254935</v>
      </c>
      <c r="R162">
        <v>2.9472142059138844</v>
      </c>
      <c r="S162">
        <v>4.9631962120551494</v>
      </c>
      <c r="T162">
        <v>3.604911592157328</v>
      </c>
      <c r="U162">
        <v>4.6196568433768066</v>
      </c>
      <c r="V162">
        <v>5.189223955339652</v>
      </c>
      <c r="W162">
        <v>3.7650342387999953</v>
      </c>
      <c r="X162">
        <v>3.930598506766962</v>
      </c>
      <c r="Y162">
        <v>2.8702432030576239</v>
      </c>
      <c r="Z162">
        <v>4.820023294018192</v>
      </c>
      <c r="AA162">
        <v>4.160165160042693</v>
      </c>
      <c r="AB162">
        <v>4.4883475906277948</v>
      </c>
      <c r="AC162">
        <v>3.3075115266187041</v>
      </c>
      <c r="AD162">
        <v>3.9709784610759096</v>
      </c>
      <c r="AE162">
        <v>3.7556475970697569</v>
      </c>
      <c r="AF162">
        <v>2.9889014818130892</v>
      </c>
      <c r="AG162">
        <v>3.0974632917149445</v>
      </c>
      <c r="AH162">
        <v>2.6961484980549266</v>
      </c>
      <c r="AI162">
        <v>3.7133471311580819</v>
      </c>
      <c r="AJ162">
        <v>3.909761316778686</v>
      </c>
      <c r="AK162">
        <v>4.159172169781054</v>
      </c>
      <c r="AL162">
        <v>4.6853437389530059</v>
      </c>
      <c r="AM162">
        <v>3.5362295293124166</v>
      </c>
      <c r="AN162">
        <v>3.7555535237087128</v>
      </c>
      <c r="AO162">
        <v>4.0223802789968293</v>
      </c>
      <c r="AP162">
        <v>2.9969932175575527</v>
      </c>
      <c r="AQ162">
        <v>4.2889459264827838</v>
      </c>
      <c r="AR162">
        <v>4.6380957599370456</v>
      </c>
      <c r="AS162">
        <v>3.491876268489627</v>
      </c>
      <c r="AT162">
        <v>3.987218436779866</v>
      </c>
      <c r="AU162">
        <v>3.7844525101422426</v>
      </c>
      <c r="AV162">
        <v>4.7586440494651931</v>
      </c>
      <c r="AW162">
        <v>3.1118960282180139</v>
      </c>
      <c r="AX162">
        <v>4.209898717836615</v>
      </c>
      <c r="AY162">
        <v>4.6250664397084584</v>
      </c>
      <c r="AZ162">
        <v>4.66771041757218</v>
      </c>
      <c r="BA162">
        <v>2.6408866416888368</v>
      </c>
      <c r="BB162">
        <v>4.1561852236061183</v>
      </c>
      <c r="BC162">
        <v>2.4318769171024979</v>
      </c>
      <c r="BD162">
        <v>4.1185225434412995</v>
      </c>
      <c r="BE162">
        <v>3.5805647351288732</v>
      </c>
      <c r="BF162">
        <v>4.2184489596661203</v>
      </c>
      <c r="BG162">
        <v>4.3008865243986545</v>
      </c>
      <c r="BH162">
        <v>5.1774448787647511</v>
      </c>
      <c r="BI162">
        <v>3.3735198433459237</v>
      </c>
      <c r="BJ162">
        <v>2.4878328595856729</v>
      </c>
      <c r="BK162">
        <v>3.909065664537978</v>
      </c>
      <c r="BL162">
        <v>4.7065128043963336</v>
      </c>
      <c r="BM162">
        <v>4.9369134666211671</v>
      </c>
      <c r="BN162">
        <v>4.1375104593762551</v>
      </c>
      <c r="BO162">
        <v>4.8731725554345244</v>
      </c>
      <c r="BP162">
        <v>4.4751584606452237</v>
      </c>
      <c r="BQ162">
        <v>3.9686009995413261</v>
      </c>
      <c r="BR162">
        <v>4.3677594008852063</v>
      </c>
      <c r="BS162">
        <v>3.3829286110889609</v>
      </c>
      <c r="BT162">
        <v>3.2721701438740469</v>
      </c>
      <c r="BU162">
        <v>2.9204628457845399</v>
      </c>
      <c r="BV162">
        <v>3.4223979207618829</v>
      </c>
      <c r="BW162">
        <v>3.9352394296789912</v>
      </c>
      <c r="BX162">
        <v>2.6521126854515846</v>
      </c>
      <c r="BY162">
        <v>5.6069224762432421</v>
      </c>
      <c r="BZ162">
        <v>3.7933937810423157</v>
      </c>
      <c r="CA162">
        <v>4.2918744617200479</v>
      </c>
      <c r="CB162">
        <v>4.6668600925402597</v>
      </c>
      <c r="CC162">
        <v>3.5377916194763972</v>
      </c>
      <c r="CD162">
        <v>3.2864674548495696</v>
      </c>
      <c r="CE162">
        <v>4.5163265834393265</v>
      </c>
      <c r="CF162">
        <v>5.0061569724209569</v>
      </c>
      <c r="CG162">
        <v>3.7010190902366928</v>
      </c>
      <c r="CH162">
        <v>3.9139365455803938</v>
      </c>
      <c r="CI162">
        <v>4.4117555628111225</v>
      </c>
      <c r="CJ162">
        <v>3.5259380892202805</v>
      </c>
      <c r="CK162">
        <v>3.7230217347067915</v>
      </c>
      <c r="CL162">
        <v>4.3020324487385189</v>
      </c>
      <c r="CM162">
        <v>2.9710318168824799</v>
      </c>
      <c r="CN162">
        <v>3.5909995916065762</v>
      </c>
      <c r="CO162">
        <v>3.6840907366328701</v>
      </c>
      <c r="CP162">
        <v>3.1984681038321217</v>
      </c>
      <c r="CQ162">
        <v>3.1683907156464457</v>
      </c>
      <c r="CR162">
        <v>3.7313210628848696</v>
      </c>
      <c r="CS162">
        <v>2.7510603992143472</v>
      </c>
      <c r="CT162">
        <v>3.8324390756322528</v>
      </c>
      <c r="CU162">
        <v>3.7780641143396525</v>
      </c>
      <c r="CV162">
        <v>3.4325294969384297</v>
      </c>
      <c r="CW162">
        <v>3.4808285951071749</v>
      </c>
      <c r="CX162">
        <v>4.0919443097937238</v>
      </c>
      <c r="CY162">
        <v>3.6665378674129268</v>
      </c>
      <c r="CZ162">
        <v>3.8880488732058143</v>
      </c>
      <c r="DA162">
        <v>4.9033240339606534</v>
      </c>
      <c r="DB162">
        <v>3.1702024454032376</v>
      </c>
      <c r="DC162">
        <v>5.0670955599843897</v>
      </c>
      <c r="DD162">
        <v>4.016331572561274</v>
      </c>
      <c r="DE162">
        <v>3.0394218446962173</v>
      </c>
      <c r="DF162">
        <v>3.7699347990384831</v>
      </c>
      <c r="DG162">
        <v>2.499997278373097</v>
      </c>
      <c r="DH162">
        <v>3.2271352392416239</v>
      </c>
      <c r="DI162">
        <v>3.7036463841432652</v>
      </c>
      <c r="DJ162">
        <v>4.2887202203964137</v>
      </c>
      <c r="DK162">
        <v>3.1626445754126586</v>
      </c>
      <c r="DL162">
        <v>4.3750525686370612</v>
      </c>
      <c r="DM162">
        <v>3.5540706318030861</v>
      </c>
      <c r="DN162">
        <v>4.247898831243254</v>
      </c>
      <c r="DO162">
        <v>3.8539306601377703</v>
      </c>
      <c r="DP162">
        <v>2.7173743397751919</v>
      </c>
      <c r="DQ162">
        <v>4.6570714786707139</v>
      </c>
      <c r="DR162">
        <v>4.351830394668732</v>
      </c>
      <c r="DS162">
        <v>3.7423219916363903</v>
      </c>
      <c r="DT162">
        <v>4.1727420125298398</v>
      </c>
      <c r="DU162">
        <v>3.2784576099552165</v>
      </c>
      <c r="DV162">
        <v>3.0475331213145993</v>
      </c>
      <c r="DW162">
        <v>5.6525561844238634</v>
      </c>
      <c r="DX162">
        <v>2.3583124206064978</v>
      </c>
      <c r="DY162">
        <v>3.4552441632256103</v>
      </c>
      <c r="DZ162">
        <v>3.3751667518067237</v>
      </c>
      <c r="EA162">
        <v>2.9811161588563042</v>
      </c>
      <c r="EB162">
        <v>3.9703242368659843</v>
      </c>
      <c r="EC162">
        <v>4.1882673607909791</v>
      </c>
      <c r="ED162">
        <v>3.4914002393384398</v>
      </c>
      <c r="EE162">
        <v>3.7218519428328043</v>
      </c>
      <c r="EF162">
        <v>4.0765759555872156</v>
      </c>
      <c r="EG162">
        <v>2.8223735808525472</v>
      </c>
      <c r="EH162">
        <v>3.2352155883678888</v>
      </c>
      <c r="EI162">
        <v>4.2994359148821584</v>
      </c>
      <c r="EJ162">
        <v>4.25022524230305</v>
      </c>
      <c r="EK162">
        <v>2.8409909261863162</v>
      </c>
      <c r="EL162">
        <v>3.9728809372697378</v>
      </c>
      <c r="EM162">
        <v>3.2863191919697927</v>
      </c>
      <c r="EN162">
        <v>4.4730242948250867</v>
      </c>
      <c r="EO162">
        <v>3.2452906899794507</v>
      </c>
      <c r="EP162">
        <v>3.6241219272088911</v>
      </c>
      <c r="EQ162">
        <v>1.934365383180364</v>
      </c>
      <c r="ER162">
        <v>3.2689135900016755</v>
      </c>
      <c r="ES162">
        <v>2.267800770181184</v>
      </c>
      <c r="ET162">
        <v>3.8488600558731973</v>
      </c>
      <c r="EU162">
        <v>2.2716215816810368</v>
      </c>
      <c r="EV162">
        <v>4.8999536303198532</v>
      </c>
      <c r="EW162">
        <v>5.539192706095351</v>
      </c>
      <c r="EX162">
        <v>4.2273394099010435</v>
      </c>
      <c r="EY162">
        <v>2.2942208811168481</v>
      </c>
      <c r="EZ162">
        <v>4.2468726088291442</v>
      </c>
      <c r="FA162">
        <v>4.0007297027749402</v>
      </c>
      <c r="FB162">
        <v>3.6139798630265147</v>
      </c>
      <c r="FC162">
        <v>3.7455922525376946</v>
      </c>
      <c r="FD162">
        <v>3.6345946183889892</v>
      </c>
      <c r="FE162">
        <v>3.7029695172619741</v>
      </c>
      <c r="FF162">
        <v>2.516889360382605</v>
      </c>
      <c r="FG162">
        <v>3.0172867271067259</v>
      </c>
      <c r="FH162">
        <v>4.0355456852282661</v>
      </c>
      <c r="FI162">
        <v>3.4277817852917023</v>
      </c>
      <c r="FJ162">
        <v>4.6297019290463792</v>
      </c>
      <c r="FK162">
        <v>4.7047639800424665</v>
      </c>
      <c r="FL162">
        <v>4.9057016404083607</v>
      </c>
      <c r="FM162">
        <v>4.1499319847986023</v>
      </c>
      <c r="FN162">
        <v>4.951587339131021</v>
      </c>
      <c r="FO162">
        <v>2.2673006732275884</v>
      </c>
      <c r="FP162">
        <v>4.7930884260274702</v>
      </c>
      <c r="FQ162">
        <v>4.8015806351304935</v>
      </c>
      <c r="FR162">
        <v>4.5201400063025545</v>
      </c>
      <c r="FS162">
        <v>3.9358326618715576</v>
      </c>
      <c r="FT162">
        <v>3.2614292308263768</v>
      </c>
      <c r="FU162">
        <v>3.0781632365131668</v>
      </c>
      <c r="FV162">
        <v>2.6367116805208948</v>
      </c>
      <c r="FW162">
        <v>4.2600114294535514</v>
      </c>
      <c r="FX162">
        <v>3.853208253620759</v>
      </c>
      <c r="FY162">
        <v>3.9457924766605461</v>
      </c>
      <c r="FZ162">
        <v>5.0295408155923518</v>
      </c>
      <c r="GA162">
        <v>4.0089985331549656</v>
      </c>
      <c r="GB162">
        <v>3.3156148837390416</v>
      </c>
      <c r="GC162">
        <v>4.5654160253237546</v>
      </c>
      <c r="GD162">
        <v>2.6370242078504393</v>
      </c>
      <c r="GE162">
        <v>4.8851884259245075</v>
      </c>
      <c r="GF162">
        <v>5.8015114421427745</v>
      </c>
      <c r="GG162">
        <v>2.1501382689669284</v>
      </c>
      <c r="GH162">
        <v>4.7834069570177027</v>
      </c>
      <c r="GI162">
        <v>4.4439637104328815</v>
      </c>
      <c r="GJ162">
        <v>3.3885921434759263</v>
      </c>
      <c r="GK162">
        <v>4.047565053808956</v>
      </c>
      <c r="GL162">
        <v>4.2647460984130454</v>
      </c>
      <c r="GM162">
        <v>3.9315477050093643</v>
      </c>
      <c r="GN162">
        <v>3.1718185607727762</v>
      </c>
      <c r="GO162">
        <v>3.8104319777460058</v>
      </c>
      <c r="GP162">
        <v>4.1332892430165211</v>
      </c>
      <c r="GQ162">
        <v>4.1030045213554658</v>
      </c>
      <c r="GR162">
        <v>3.3450639440914673</v>
      </c>
      <c r="GS162">
        <v>4.2065025380091159</v>
      </c>
      <c r="GT162">
        <v>4.873900336127222</v>
      </c>
      <c r="GU162">
        <v>2.3695186480329862</v>
      </c>
      <c r="GV162">
        <v>2.5914629969227652</v>
      </c>
      <c r="GW162">
        <v>3.325899677680042</v>
      </c>
      <c r="GX162">
        <v>2.5538726672130503</v>
      </c>
      <c r="GY162">
        <v>2.2778980419505803</v>
      </c>
      <c r="GZ162">
        <v>4.0175967212055106</v>
      </c>
      <c r="HA162">
        <v>4.3275878029161357</v>
      </c>
      <c r="HB162">
        <v>3.4266552026480377</v>
      </c>
      <c r="HC162">
        <v>5.4117637016642091</v>
      </c>
      <c r="HD162">
        <v>2.9710971755886626</v>
      </c>
      <c r="HE162">
        <v>3.4873176476944354</v>
      </c>
      <c r="HF162">
        <v>3.4358107793914456</v>
      </c>
      <c r="HG162">
        <v>4.0544521835778777</v>
      </c>
      <c r="HH162">
        <v>4.9821805326649349</v>
      </c>
      <c r="HI162">
        <v>3.693267528430531</v>
      </c>
      <c r="HJ162">
        <v>4.8198237647235906</v>
      </c>
      <c r="HK162">
        <v>3.284630094928529</v>
      </c>
      <c r="HL162">
        <v>4.9657418726333757</v>
      </c>
      <c r="HM162">
        <v>3.5039159507637589</v>
      </c>
      <c r="HN162">
        <v>3.8279797245584102</v>
      </c>
      <c r="HO162">
        <v>4.2746723853893815</v>
      </c>
      <c r="HP162">
        <v>4.5755823842134262</v>
      </c>
      <c r="HQ162">
        <v>3.3612354112316245</v>
      </c>
      <c r="HR162">
        <v>5.9699460095446435</v>
      </c>
      <c r="HS162">
        <v>4.806353652357461</v>
      </c>
      <c r="HT162">
        <v>4.6901709638852216</v>
      </c>
      <c r="HU162">
        <v>4.5325085678147143</v>
      </c>
      <c r="HV162">
        <v>4.240926918296152</v>
      </c>
      <c r="HW162">
        <v>1.9379453738787074</v>
      </c>
      <c r="HX162">
        <v>4.1731339126987281</v>
      </c>
      <c r="HY162">
        <v>1.2201866400597081</v>
      </c>
      <c r="HZ162">
        <v>5.083961369676981</v>
      </c>
      <c r="IA162">
        <v>3.3635383836452899</v>
      </c>
      <c r="IB162">
        <v>5.6496864415056187</v>
      </c>
      <c r="IC162">
        <v>3.1467894374883563</v>
      </c>
      <c r="ID162">
        <v>4.1488555377464298</v>
      </c>
      <c r="IE162">
        <v>4.7587414397529582</v>
      </c>
      <c r="IF162">
        <v>4.1402735252585776</v>
      </c>
      <c r="IG162">
        <v>4.3409095846245824</v>
      </c>
      <c r="IH162">
        <v>4.286104221241116</v>
      </c>
      <c r="II162">
        <v>5.2101233156332061</v>
      </c>
      <c r="IJ162">
        <v>4.0533259864966675</v>
      </c>
      <c r="IK162">
        <v>4.2542522451682734</v>
      </c>
      <c r="IL162">
        <v>4.7826859566274278</v>
      </c>
      <c r="IM162">
        <v>3.039240367296447</v>
      </c>
      <c r="IN162">
        <v>2.5215121151651325</v>
      </c>
      <c r="IO162">
        <v>3.9955066132194941</v>
      </c>
      <c r="IP162">
        <v>3.5122910633229698</v>
      </c>
      <c r="IQ162">
        <v>4.6603338793780962</v>
      </c>
      <c r="IR162">
        <v>2.3106999397613515</v>
      </c>
    </row>
    <row r="163" spans="1:252" x14ac:dyDescent="0.35">
      <c r="A163" s="3">
        <v>50202</v>
      </c>
      <c r="B163">
        <v>3.403612722171304</v>
      </c>
      <c r="C163">
        <v>3.9567687227037562</v>
      </c>
      <c r="D163">
        <v>4.5210249104939537</v>
      </c>
      <c r="E163">
        <v>4.2774411940635746</v>
      </c>
      <c r="F163">
        <v>3.8551244620333156</v>
      </c>
      <c r="G163">
        <v>3.719380214923024</v>
      </c>
      <c r="H163">
        <v>3.2638871536877443</v>
      </c>
      <c r="I163">
        <v>3.6682623757473123</v>
      </c>
      <c r="J163">
        <v>4.2345701045423256</v>
      </c>
      <c r="K163">
        <v>4.9796577114517522</v>
      </c>
      <c r="L163">
        <v>3.2323829860917361</v>
      </c>
      <c r="M163">
        <v>4.0981540217484209</v>
      </c>
      <c r="N163">
        <v>3.3830422248706209</v>
      </c>
      <c r="O163">
        <v>5.4829872553169219</v>
      </c>
      <c r="P163">
        <v>5.1417209443613237</v>
      </c>
      <c r="Q163">
        <v>3.9782568442925679</v>
      </c>
      <c r="R163">
        <v>2.9145270756405117</v>
      </c>
      <c r="S163">
        <v>4.7927565625417037</v>
      </c>
      <c r="T163">
        <v>4.1429799339140114</v>
      </c>
      <c r="U163">
        <v>4.68083052924597</v>
      </c>
      <c r="V163">
        <v>5.5218107234697822</v>
      </c>
      <c r="W163">
        <v>3.8726717809807778</v>
      </c>
      <c r="X163">
        <v>3.6803261322138856</v>
      </c>
      <c r="Y163">
        <v>3.0320460247413457</v>
      </c>
      <c r="Z163">
        <v>4.9200679970466821</v>
      </c>
      <c r="AA163">
        <v>4.0273738331396443</v>
      </c>
      <c r="AB163">
        <v>4.7298153351374719</v>
      </c>
      <c r="AC163">
        <v>3.4656062422926843</v>
      </c>
      <c r="AD163">
        <v>4.1005993532444824</v>
      </c>
      <c r="AE163">
        <v>3.5404989633714115</v>
      </c>
      <c r="AF163">
        <v>2.7149693657008989</v>
      </c>
      <c r="AG163">
        <v>3.1095538769461082</v>
      </c>
      <c r="AH163">
        <v>2.7053534046303502</v>
      </c>
      <c r="AI163">
        <v>3.5461762626936841</v>
      </c>
      <c r="AJ163">
        <v>3.6047735949470501</v>
      </c>
      <c r="AK163">
        <v>4.0129759547650767</v>
      </c>
      <c r="AL163">
        <v>4.8459370036723719</v>
      </c>
      <c r="AM163">
        <v>3.115371966742257</v>
      </c>
      <c r="AN163">
        <v>3.9389603086834204</v>
      </c>
      <c r="AO163">
        <v>3.9196571957175936</v>
      </c>
      <c r="AP163">
        <v>3.2202649050017707</v>
      </c>
      <c r="AQ163">
        <v>4.2787936816601597</v>
      </c>
      <c r="AR163">
        <v>4.7209581156636125</v>
      </c>
      <c r="AS163">
        <v>3.3565589759341852</v>
      </c>
      <c r="AT163">
        <v>4.1310441937724214</v>
      </c>
      <c r="AU163">
        <v>3.8422505608087301</v>
      </c>
      <c r="AV163">
        <v>4.6740253363719786</v>
      </c>
      <c r="AW163">
        <v>3.2319953041698946</v>
      </c>
      <c r="AX163">
        <v>3.9547604311283844</v>
      </c>
      <c r="AY163">
        <v>4.835477549927508</v>
      </c>
      <c r="AZ163">
        <v>4.5217557380492828</v>
      </c>
      <c r="BA163">
        <v>3.0283988430852893</v>
      </c>
      <c r="BB163">
        <v>4.034868320215085</v>
      </c>
      <c r="BC163">
        <v>2.4886093100100659</v>
      </c>
      <c r="BD163">
        <v>3.6561482979280275</v>
      </c>
      <c r="BE163">
        <v>3.5818903026179933</v>
      </c>
      <c r="BF163">
        <v>4.6696775782825934</v>
      </c>
      <c r="BG163">
        <v>4.0600521926099615</v>
      </c>
      <c r="BH163">
        <v>5.208195246345813</v>
      </c>
      <c r="BI163">
        <v>4.0102036959953997</v>
      </c>
      <c r="BJ163">
        <v>2.3442555314220463</v>
      </c>
      <c r="BK163">
        <v>3.5397788602553795</v>
      </c>
      <c r="BL163">
        <v>4.4831892727539389</v>
      </c>
      <c r="BM163">
        <v>5.190534579848884</v>
      </c>
      <c r="BN163">
        <v>3.8783874981804964</v>
      </c>
      <c r="BO163">
        <v>5.0786534754506762</v>
      </c>
      <c r="BP163">
        <v>4.830446547335506</v>
      </c>
      <c r="BQ163">
        <v>3.8311227938661863</v>
      </c>
      <c r="BR163">
        <v>4.3675010881413661</v>
      </c>
      <c r="BS163">
        <v>4.0279830928647282</v>
      </c>
      <c r="BT163">
        <v>3.1872523272162829</v>
      </c>
      <c r="BU163">
        <v>3.4489568703107247</v>
      </c>
      <c r="BV163">
        <v>3.3850232344718081</v>
      </c>
      <c r="BW163">
        <v>4.1046925058052395</v>
      </c>
      <c r="BX163">
        <v>3.0737290632472094</v>
      </c>
      <c r="BY163">
        <v>5.8158501165019905</v>
      </c>
      <c r="BZ163">
        <v>3.906436600480053</v>
      </c>
      <c r="CA163">
        <v>3.745317343167974</v>
      </c>
      <c r="CB163">
        <v>4.6020574072569875</v>
      </c>
      <c r="CC163">
        <v>3.7434643222022941</v>
      </c>
      <c r="CD163">
        <v>3.1404615189481988</v>
      </c>
      <c r="CE163">
        <v>4.6233380863096221</v>
      </c>
      <c r="CF163">
        <v>5.3012063772887332</v>
      </c>
      <c r="CG163">
        <v>3.6524143370613986</v>
      </c>
      <c r="CH163">
        <v>3.7205848786997819</v>
      </c>
      <c r="CI163">
        <v>4.2605197818497738</v>
      </c>
      <c r="CJ163">
        <v>3.6050857195737191</v>
      </c>
      <c r="CK163">
        <v>3.9322997028502398</v>
      </c>
      <c r="CL163">
        <v>4.2074736465486566</v>
      </c>
      <c r="CM163">
        <v>2.810848214612605</v>
      </c>
      <c r="CN163">
        <v>3.5959834596907454</v>
      </c>
      <c r="CO163">
        <v>3.8333142767935797</v>
      </c>
      <c r="CP163">
        <v>3.8397636891866602</v>
      </c>
      <c r="CQ163">
        <v>2.8983960908402366</v>
      </c>
      <c r="CR163">
        <v>3.6625822758531217</v>
      </c>
      <c r="CS163">
        <v>2.7866239198485077</v>
      </c>
      <c r="CT163">
        <v>3.4135254092226899</v>
      </c>
      <c r="CU163">
        <v>3.9092500397186818</v>
      </c>
      <c r="CV163">
        <v>3.4998190592376637</v>
      </c>
      <c r="CW163">
        <v>3.2306482760632345</v>
      </c>
      <c r="CX163">
        <v>4.2037166097300194</v>
      </c>
      <c r="CY163">
        <v>3.6929274829338796</v>
      </c>
      <c r="CZ163">
        <v>4.0412915013917949</v>
      </c>
      <c r="DA163">
        <v>4.977840430873842</v>
      </c>
      <c r="DB163">
        <v>3.2826916150932708</v>
      </c>
      <c r="DC163">
        <v>4.7891341083894972</v>
      </c>
      <c r="DD163">
        <v>4.0205031706136172</v>
      </c>
      <c r="DE163">
        <v>2.6114976098764533</v>
      </c>
      <c r="DF163">
        <v>4.0877094935913449</v>
      </c>
      <c r="DG163">
        <v>2.4214844773299764</v>
      </c>
      <c r="DH163">
        <v>3.3288440622867053</v>
      </c>
      <c r="DI163">
        <v>4.2791085863210103</v>
      </c>
      <c r="DJ163">
        <v>3.8726315283583892</v>
      </c>
      <c r="DK163">
        <v>2.9746869168557453</v>
      </c>
      <c r="DL163">
        <v>4.7941065172641153</v>
      </c>
      <c r="DM163">
        <v>3.1877239315969446</v>
      </c>
      <c r="DN163">
        <v>3.6775074745772813</v>
      </c>
      <c r="DO163">
        <v>3.597519676746074</v>
      </c>
      <c r="DP163">
        <v>2.8116919324783853</v>
      </c>
      <c r="DQ163">
        <v>4.4207763402428357</v>
      </c>
      <c r="DR163">
        <v>4.5218543258162098</v>
      </c>
      <c r="DS163">
        <v>3.8405403877315587</v>
      </c>
      <c r="DT163">
        <v>4.4209326589578906</v>
      </c>
      <c r="DU163">
        <v>2.7558446416499347</v>
      </c>
      <c r="DV163">
        <v>3.1404672554623607</v>
      </c>
      <c r="DW163">
        <v>5.2002698325527827</v>
      </c>
      <c r="DX163">
        <v>2.5418801788373679</v>
      </c>
      <c r="DY163">
        <v>3.9627931332669442</v>
      </c>
      <c r="DZ163">
        <v>2.9455861603030953</v>
      </c>
      <c r="EA163">
        <v>3.2210809595702781</v>
      </c>
      <c r="EB163">
        <v>3.8748829162167779</v>
      </c>
      <c r="EC163">
        <v>4.024224574994113</v>
      </c>
      <c r="ED163">
        <v>3.1771765860072048</v>
      </c>
      <c r="EE163">
        <v>3.8357033314376108</v>
      </c>
      <c r="EF163">
        <v>3.9047257629081922</v>
      </c>
      <c r="EG163">
        <v>2.7445565914089229</v>
      </c>
      <c r="EH163">
        <v>3.6525285307899487</v>
      </c>
      <c r="EI163">
        <v>4.5404156224872159</v>
      </c>
      <c r="EJ163">
        <v>4.9548955997346562</v>
      </c>
      <c r="EK163">
        <v>2.5402375475121932</v>
      </c>
      <c r="EL163">
        <v>3.6441612963634724</v>
      </c>
      <c r="EM163">
        <v>2.9773848992184084</v>
      </c>
      <c r="EN163">
        <v>4.4322813549765678</v>
      </c>
      <c r="EO163">
        <v>3.133247047458469</v>
      </c>
      <c r="EP163">
        <v>3.9498536550023968</v>
      </c>
      <c r="EQ163">
        <v>2.132131596772211</v>
      </c>
      <c r="ER163">
        <v>3.4890352890409568</v>
      </c>
      <c r="ES163">
        <v>2.5648954304754672</v>
      </c>
      <c r="ET163">
        <v>3.5966928714340418</v>
      </c>
      <c r="EU163">
        <v>1.9789302858678073</v>
      </c>
      <c r="EV163">
        <v>4.536710084080144</v>
      </c>
      <c r="EW163">
        <v>5.3606830931054761</v>
      </c>
      <c r="EX163">
        <v>3.6971314749717048</v>
      </c>
      <c r="EY163">
        <v>2.0740104918508662</v>
      </c>
      <c r="EZ163">
        <v>4.2683942869602465</v>
      </c>
      <c r="FA163">
        <v>3.982225056474026</v>
      </c>
      <c r="FB163">
        <v>3.7324563425181716</v>
      </c>
      <c r="FC163">
        <v>3.4958176443418858</v>
      </c>
      <c r="FD163">
        <v>3.7788513146838967</v>
      </c>
      <c r="FE163">
        <v>3.6439917658280496</v>
      </c>
      <c r="FF163">
        <v>2.9185437090745459</v>
      </c>
      <c r="FG163">
        <v>3.3012669722568662</v>
      </c>
      <c r="FH163">
        <v>3.9852720622398921</v>
      </c>
      <c r="FI163">
        <v>3.2589635962659167</v>
      </c>
      <c r="FJ163">
        <v>4.4900244828313154</v>
      </c>
      <c r="FK163">
        <v>4.6387917585834719</v>
      </c>
      <c r="FL163">
        <v>4.7678326362722379</v>
      </c>
      <c r="FM163">
        <v>4.0896752311852893</v>
      </c>
      <c r="FN163">
        <v>4.8838576875110737</v>
      </c>
      <c r="FO163">
        <v>3.2680736313022121</v>
      </c>
      <c r="FP163">
        <v>4.9587863699804959</v>
      </c>
      <c r="FQ163">
        <v>4.7149985185385397</v>
      </c>
      <c r="FR163">
        <v>4.1514843591761554</v>
      </c>
      <c r="FS163">
        <v>4.0390655730734784</v>
      </c>
      <c r="FT163">
        <v>2.9677780079141902</v>
      </c>
      <c r="FU163">
        <v>3.5784089918685362</v>
      </c>
      <c r="FV163">
        <v>2.5902941964499986</v>
      </c>
      <c r="FW163">
        <v>4.2984218029298598</v>
      </c>
      <c r="FX163">
        <v>3.4241452338591611</v>
      </c>
      <c r="FY163">
        <v>4.1501851643631511</v>
      </c>
      <c r="FZ163">
        <v>4.9712788667438259</v>
      </c>
      <c r="GA163">
        <v>4.1731323295412084</v>
      </c>
      <c r="GB163">
        <v>3.6676556428641121</v>
      </c>
      <c r="GC163">
        <v>4.2545890465538871</v>
      </c>
      <c r="GD163">
        <v>2.5375796019724306</v>
      </c>
      <c r="GE163">
        <v>4.4218331915129907</v>
      </c>
      <c r="GF163">
        <v>5.3759926488287464</v>
      </c>
      <c r="GG163">
        <v>2.1494310548770721</v>
      </c>
      <c r="GH163">
        <v>4.5709839390657629</v>
      </c>
      <c r="GI163">
        <v>4.6860962416446199</v>
      </c>
      <c r="GJ163">
        <v>3.2285403701943056</v>
      </c>
      <c r="GK163">
        <v>4.4266504578438051</v>
      </c>
      <c r="GL163">
        <v>3.9303978071393399</v>
      </c>
      <c r="GM163">
        <v>3.8979891782901159</v>
      </c>
      <c r="GN163">
        <v>3.0314019020593284</v>
      </c>
      <c r="GO163">
        <v>3.5661719703907471</v>
      </c>
      <c r="GP163">
        <v>3.8812765546177976</v>
      </c>
      <c r="GQ163">
        <v>3.7510529111410444</v>
      </c>
      <c r="GR163">
        <v>3.6207759579342711</v>
      </c>
      <c r="GS163">
        <v>4.3879268532440063</v>
      </c>
      <c r="GT163">
        <v>5.0974915608352118</v>
      </c>
      <c r="GU163">
        <v>2.2296878491082763</v>
      </c>
      <c r="GV163">
        <v>2.4306854933307549</v>
      </c>
      <c r="GW163">
        <v>3.4584078293067719</v>
      </c>
      <c r="GX163">
        <v>2.6520608344457965</v>
      </c>
      <c r="GY163">
        <v>2.181359468377821</v>
      </c>
      <c r="GZ163">
        <v>4.2618010516502416</v>
      </c>
      <c r="HA163">
        <v>4.2969768187542989</v>
      </c>
      <c r="HB163">
        <v>3.568214139415951</v>
      </c>
      <c r="HC163">
        <v>5.5953146225264607</v>
      </c>
      <c r="HD163">
        <v>2.84782595854091</v>
      </c>
      <c r="HE163">
        <v>3.3604557636385741</v>
      </c>
      <c r="HF163">
        <v>3.9510620341323883</v>
      </c>
      <c r="HG163">
        <v>3.8197236738877667</v>
      </c>
      <c r="HH163">
        <v>4.8925507833696456</v>
      </c>
      <c r="HI163">
        <v>3.6391210205126492</v>
      </c>
      <c r="HJ163">
        <v>4.6321198721992101</v>
      </c>
      <c r="HK163">
        <v>2.6654403207519448</v>
      </c>
      <c r="HL163">
        <v>5.0841747643647555</v>
      </c>
      <c r="HM163">
        <v>3.2104102294318464</v>
      </c>
      <c r="HN163">
        <v>3.9418604386206821</v>
      </c>
      <c r="HO163">
        <v>4.3966826816564035</v>
      </c>
      <c r="HP163">
        <v>4.0172580674208023</v>
      </c>
      <c r="HQ163">
        <v>3.4382700900807248</v>
      </c>
      <c r="HR163">
        <v>5.787302395844125</v>
      </c>
      <c r="HS163">
        <v>4.7703879039360517</v>
      </c>
      <c r="HT163">
        <v>4.1455782350053738</v>
      </c>
      <c r="HU163">
        <v>4.5068505896696323</v>
      </c>
      <c r="HV163">
        <v>4.7686634440410254</v>
      </c>
      <c r="HW163">
        <v>2.4915840103382845</v>
      </c>
      <c r="HX163">
        <v>4.6389798951734278</v>
      </c>
      <c r="HY163">
        <v>1.3146507105605802</v>
      </c>
      <c r="HZ163">
        <v>5.466083362615727</v>
      </c>
      <c r="IA163">
        <v>3.4484133488487316</v>
      </c>
      <c r="IB163">
        <v>5.6145110732101902</v>
      </c>
      <c r="IC163">
        <v>2.9579760638743702</v>
      </c>
      <c r="ID163">
        <v>3.6879250144393509</v>
      </c>
      <c r="IE163">
        <v>4.4533918972594604</v>
      </c>
      <c r="IF163">
        <v>4.2989504695051304</v>
      </c>
      <c r="IG163">
        <v>4.3656266149856613</v>
      </c>
      <c r="IH163">
        <v>4.4333493481594015</v>
      </c>
      <c r="II163">
        <v>5.10366540790519</v>
      </c>
      <c r="IJ163">
        <v>4.3971343141570571</v>
      </c>
      <c r="IK163">
        <v>4.1377715401799779</v>
      </c>
      <c r="IL163">
        <v>4.7414138097196181</v>
      </c>
      <c r="IM163">
        <v>2.4947950935686398</v>
      </c>
      <c r="IN163">
        <v>2.4933735812584881</v>
      </c>
      <c r="IO163">
        <v>3.4640224403856537</v>
      </c>
      <c r="IP163">
        <v>3.4325358106830315</v>
      </c>
      <c r="IQ163">
        <v>4.7816879136114228</v>
      </c>
      <c r="IR163">
        <v>2.3909752539496574</v>
      </c>
    </row>
    <row r="164" spans="1:252" x14ac:dyDescent="0.35">
      <c r="A164" s="3">
        <v>50203</v>
      </c>
      <c r="B164">
        <v>3.403612722171304</v>
      </c>
      <c r="C164">
        <v>3.5299245451513421</v>
      </c>
      <c r="D164">
        <v>4.4087093057944733</v>
      </c>
      <c r="E164">
        <v>4.5602923521988776</v>
      </c>
      <c r="F164">
        <v>4.0733202847834358</v>
      </c>
      <c r="G164">
        <v>3.584563495072465</v>
      </c>
      <c r="H164">
        <v>3.6823115449058577</v>
      </c>
      <c r="I164">
        <v>3.9058312687424679</v>
      </c>
      <c r="J164">
        <v>4.1790238475594093</v>
      </c>
      <c r="K164">
        <v>4.598102652095565</v>
      </c>
      <c r="L164">
        <v>3.2916164961918715</v>
      </c>
      <c r="M164">
        <v>4.1579085616193803</v>
      </c>
      <c r="N164">
        <v>3.6045987621804647</v>
      </c>
      <c r="O164">
        <v>5.6316073311805157</v>
      </c>
      <c r="P164">
        <v>5.0856544072494705</v>
      </c>
      <c r="Q164">
        <v>3.8428155067770629</v>
      </c>
      <c r="R164">
        <v>3.3602086368955333</v>
      </c>
      <c r="S164">
        <v>4.8683660732877261</v>
      </c>
      <c r="T164">
        <v>3.6062461540053672</v>
      </c>
      <c r="U164">
        <v>4.6121764578794577</v>
      </c>
      <c r="V164">
        <v>5.6707653560697793</v>
      </c>
      <c r="W164">
        <v>4.2374041557459341</v>
      </c>
      <c r="X164">
        <v>3.597669952543447</v>
      </c>
      <c r="Y164">
        <v>2.85706036775378</v>
      </c>
      <c r="Z164">
        <v>4.463819245003382</v>
      </c>
      <c r="AA164">
        <v>3.6730710984745238</v>
      </c>
      <c r="AB164">
        <v>4.7983897231841395</v>
      </c>
      <c r="AC164">
        <v>3.715392049434568</v>
      </c>
      <c r="AD164">
        <v>4.0871808308635353</v>
      </c>
      <c r="AE164">
        <v>3.6966158725893377</v>
      </c>
      <c r="AF164">
        <v>2.8026422395308894</v>
      </c>
      <c r="AG164">
        <v>3.1640063107215903</v>
      </c>
      <c r="AH164">
        <v>2.9609603820193064</v>
      </c>
      <c r="AI164">
        <v>3.9193517223096008</v>
      </c>
      <c r="AJ164">
        <v>3.720479303817489</v>
      </c>
      <c r="AK164">
        <v>4.2611691628918322</v>
      </c>
      <c r="AL164">
        <v>4.9556687799327559</v>
      </c>
      <c r="AM164">
        <v>3.1145485132872719</v>
      </c>
      <c r="AN164">
        <v>3.8402705922166605</v>
      </c>
      <c r="AO164">
        <v>4.2038545677474746</v>
      </c>
      <c r="AP164">
        <v>2.8391218706535826</v>
      </c>
      <c r="AQ164">
        <v>3.7612756980789124</v>
      </c>
      <c r="AR164">
        <v>5.0040971818198328</v>
      </c>
      <c r="AS164">
        <v>2.9499845335162247</v>
      </c>
      <c r="AT164">
        <v>4.2591197615370744</v>
      </c>
      <c r="AU164">
        <v>3.825236768244701</v>
      </c>
      <c r="AV164">
        <v>4.7973506622310165</v>
      </c>
      <c r="AW164">
        <v>3.4829551727335022</v>
      </c>
      <c r="AX164">
        <v>3.9390814208608131</v>
      </c>
      <c r="AY164">
        <v>4.907882398172509</v>
      </c>
      <c r="AZ164">
        <v>4.6758981338009997</v>
      </c>
      <c r="BA164">
        <v>3.0487683559704029</v>
      </c>
      <c r="BB164">
        <v>4.3345102606196715</v>
      </c>
      <c r="BC164">
        <v>2.7390322602955552</v>
      </c>
      <c r="BD164">
        <v>3.7196720825232577</v>
      </c>
      <c r="BE164">
        <v>3.5550488014841148</v>
      </c>
      <c r="BF164">
        <v>4.410584213811533</v>
      </c>
      <c r="BG164">
        <v>3.4237600064727269</v>
      </c>
      <c r="BH164">
        <v>4.3655577296136823</v>
      </c>
      <c r="BI164">
        <v>3.8403682437404516</v>
      </c>
      <c r="BJ164">
        <v>2.0612375530648022</v>
      </c>
      <c r="BK164">
        <v>3.2441622794685809</v>
      </c>
      <c r="BL164">
        <v>4.9908761775119714</v>
      </c>
      <c r="BM164">
        <v>4.9056295626573725</v>
      </c>
      <c r="BN164">
        <v>3.6607813348316935</v>
      </c>
      <c r="BO164">
        <v>4.8434994964094473</v>
      </c>
      <c r="BP164">
        <v>4.8582258217418861</v>
      </c>
      <c r="BQ164">
        <v>3.7456648873816514</v>
      </c>
      <c r="BR164">
        <v>4.400557967688691</v>
      </c>
      <c r="BS164">
        <v>4.0083563136960505</v>
      </c>
      <c r="BT164">
        <v>3.8121369438183987</v>
      </c>
      <c r="BU164">
        <v>3.2744059731230828</v>
      </c>
      <c r="BV164">
        <v>3.6064230128437429</v>
      </c>
      <c r="BW164">
        <v>4.2515085215112185</v>
      </c>
      <c r="BX164">
        <v>3.7182645680989728</v>
      </c>
      <c r="BY164">
        <v>6.0216902849763487</v>
      </c>
      <c r="BZ164">
        <v>3.7570723252905438</v>
      </c>
      <c r="CA164">
        <v>3.4599799041792885</v>
      </c>
      <c r="CB164">
        <v>4.6499947094281149</v>
      </c>
      <c r="CC164">
        <v>3.5497689349274877</v>
      </c>
      <c r="CD164">
        <v>3.2549779754371739</v>
      </c>
      <c r="CE164">
        <v>4.2054628246522929</v>
      </c>
      <c r="CF164">
        <v>5.0231718527495239</v>
      </c>
      <c r="CG164">
        <v>4.0030777637171262</v>
      </c>
      <c r="CH164">
        <v>4.3043156628997501</v>
      </c>
      <c r="CI164">
        <v>4.1792259174854021</v>
      </c>
      <c r="CJ164">
        <v>3.9189548509962346</v>
      </c>
      <c r="CK164">
        <v>4.1240945505601889</v>
      </c>
      <c r="CL164">
        <v>4.5453839476374132</v>
      </c>
      <c r="CM164">
        <v>2.4311926062864035</v>
      </c>
      <c r="CN164">
        <v>4.0018993625031829</v>
      </c>
      <c r="CO164">
        <v>3.9126637220550702</v>
      </c>
      <c r="CP164">
        <v>3.8829323507471383</v>
      </c>
      <c r="CQ164">
        <v>2.6855379240484654</v>
      </c>
      <c r="CR164">
        <v>4.1873629573518398</v>
      </c>
      <c r="CS164">
        <v>2.8525808628906582</v>
      </c>
      <c r="CT164">
        <v>3.5441005616496435</v>
      </c>
      <c r="CU164">
        <v>3.3266407146103338</v>
      </c>
      <c r="CV164">
        <v>3.6391658006535268</v>
      </c>
      <c r="CW164">
        <v>3.1679189058185351</v>
      </c>
      <c r="CX164">
        <v>4.1379748702990291</v>
      </c>
      <c r="CY164">
        <v>3.9181581387281037</v>
      </c>
      <c r="CZ164">
        <v>4.2813691265771912</v>
      </c>
      <c r="DA164">
        <v>4.6702421847844358</v>
      </c>
      <c r="DB164">
        <v>3.3615168056154703</v>
      </c>
      <c r="DC164">
        <v>4.9207186539948458</v>
      </c>
      <c r="DD164">
        <v>3.9180966645420123</v>
      </c>
      <c r="DE164">
        <v>2.8574675518912445</v>
      </c>
      <c r="DF164">
        <v>3.8008883350971856</v>
      </c>
      <c r="DG164">
        <v>2.7477052905815333</v>
      </c>
      <c r="DH164">
        <v>3.2296452458913714</v>
      </c>
      <c r="DI164">
        <v>3.9815255192418211</v>
      </c>
      <c r="DJ164">
        <v>3.910118271628285</v>
      </c>
      <c r="DK164">
        <v>3.1820267563263198</v>
      </c>
      <c r="DL164">
        <v>4.4335981406749552</v>
      </c>
      <c r="DM164">
        <v>3.0108448358617519</v>
      </c>
      <c r="DN164">
        <v>4.1595469632834856</v>
      </c>
      <c r="DO164">
        <v>3.3221514548830133</v>
      </c>
      <c r="DP164">
        <v>3.0308451266096519</v>
      </c>
      <c r="DQ164">
        <v>4.2894703739412696</v>
      </c>
      <c r="DR164">
        <v>3.9636796678266455</v>
      </c>
      <c r="DS164">
        <v>3.7760432119884042</v>
      </c>
      <c r="DT164">
        <v>4.4057446737428014</v>
      </c>
      <c r="DU164">
        <v>2.6826827505421531</v>
      </c>
      <c r="DV164">
        <v>3.3648419360178496</v>
      </c>
      <c r="DW164">
        <v>4.7477504628832738</v>
      </c>
      <c r="DX164">
        <v>2.7938370855697388</v>
      </c>
      <c r="DY164">
        <v>3.7739483249499219</v>
      </c>
      <c r="DZ164">
        <v>3.4836694051888082</v>
      </c>
      <c r="EA164">
        <v>3.4602114395986359</v>
      </c>
      <c r="EB164">
        <v>4.1193200879925449</v>
      </c>
      <c r="EC164">
        <v>4.0838927259980471</v>
      </c>
      <c r="ED164">
        <v>3.4477260190621166</v>
      </c>
      <c r="EE164">
        <v>3.9273685161020304</v>
      </c>
      <c r="EF164">
        <v>3.6898593872693315</v>
      </c>
      <c r="EG164">
        <v>2.8476907620807879</v>
      </c>
      <c r="EH164">
        <v>3.863248779298778</v>
      </c>
      <c r="EI164">
        <v>4.2429977769009604</v>
      </c>
      <c r="EJ164">
        <v>5.3133384809750117</v>
      </c>
      <c r="EK164">
        <v>2.1684325448949928</v>
      </c>
      <c r="EL164">
        <v>3.1609896257254313</v>
      </c>
      <c r="EM164">
        <v>3.0262200457956907</v>
      </c>
      <c r="EN164">
        <v>4.5758946614994152</v>
      </c>
      <c r="EO164">
        <v>3.3561228614472305</v>
      </c>
      <c r="EP164">
        <v>4.1589688087697976</v>
      </c>
      <c r="EQ164">
        <v>1.8410909560154958</v>
      </c>
      <c r="ER164">
        <v>3.4444436110748047</v>
      </c>
      <c r="ES164">
        <v>2.8304375923299507</v>
      </c>
      <c r="ET164">
        <v>3.471424047463469</v>
      </c>
      <c r="EU164">
        <v>2.0130867225660638</v>
      </c>
      <c r="EV164">
        <v>4.567786208431813</v>
      </c>
      <c r="EW164">
        <v>5.0760670752193544</v>
      </c>
      <c r="EX164">
        <v>3.4460971552463304</v>
      </c>
      <c r="EY164">
        <v>1.7417118810280197</v>
      </c>
      <c r="EZ164">
        <v>4.3996447518601407</v>
      </c>
      <c r="FA164">
        <v>3.550535911472497</v>
      </c>
      <c r="FB164">
        <v>4.2893323037884512</v>
      </c>
      <c r="FC164">
        <v>2.7635400102712198</v>
      </c>
      <c r="FD164">
        <v>3.6761626285584077</v>
      </c>
      <c r="FE164">
        <v>3.7130829546307975</v>
      </c>
      <c r="FF164">
        <v>2.4285850895916377</v>
      </c>
      <c r="FG164">
        <v>3.5632000036027187</v>
      </c>
      <c r="FH164">
        <v>3.4141222197213694</v>
      </c>
      <c r="FI164">
        <v>3.275514930080472</v>
      </c>
      <c r="FJ164">
        <v>4.2675453742537348</v>
      </c>
      <c r="FK164">
        <v>4.4654930662499712</v>
      </c>
      <c r="FL164">
        <v>4.6692612347664486</v>
      </c>
      <c r="FM164">
        <v>4.3764585663845459</v>
      </c>
      <c r="FN164">
        <v>4.7926265435448965</v>
      </c>
      <c r="FO164">
        <v>3.4353253165089477</v>
      </c>
      <c r="FP164">
        <v>4.6210858657290412</v>
      </c>
      <c r="FQ164">
        <v>4.2461910902879128</v>
      </c>
      <c r="FR164">
        <v>3.178730787604342</v>
      </c>
      <c r="FS164">
        <v>4.0391783505563339</v>
      </c>
      <c r="FT164">
        <v>2.5249208648844323</v>
      </c>
      <c r="FU164">
        <v>4.0510397322725487</v>
      </c>
      <c r="FV164">
        <v>3.4719466127289818</v>
      </c>
      <c r="FW164">
        <v>4.5458910885376165</v>
      </c>
      <c r="FX164">
        <v>3.1021344093362333</v>
      </c>
      <c r="FY164">
        <v>4.3279396494395996</v>
      </c>
      <c r="FZ164">
        <v>4.250275491344957</v>
      </c>
      <c r="GA164">
        <v>4.450364276189009</v>
      </c>
      <c r="GB164">
        <v>3.4790284963425715</v>
      </c>
      <c r="GC164">
        <v>4.3103326475710384</v>
      </c>
      <c r="GD164">
        <v>3.1490254750653865</v>
      </c>
      <c r="GE164">
        <v>4.6562014101553935</v>
      </c>
      <c r="GF164">
        <v>5.7002202973386868</v>
      </c>
      <c r="GG164">
        <v>2.8970762334867666</v>
      </c>
      <c r="GH164">
        <v>4.551631218058203</v>
      </c>
      <c r="GI164">
        <v>4.2330080705196957</v>
      </c>
      <c r="GJ164">
        <v>3.1229096475999962</v>
      </c>
      <c r="GK164">
        <v>4.5374862721372429</v>
      </c>
      <c r="GL164">
        <v>3.6255269003727775</v>
      </c>
      <c r="GM164">
        <v>3.6665108386986218</v>
      </c>
      <c r="GN164">
        <v>3.4735518046275433</v>
      </c>
      <c r="GO164">
        <v>3.2905020714267574</v>
      </c>
      <c r="GP164">
        <v>4.0658996459045769</v>
      </c>
      <c r="GQ164">
        <v>3.6572499732134678</v>
      </c>
      <c r="GR164">
        <v>4.0242095958264228</v>
      </c>
      <c r="GS164">
        <v>4.8208245130666514</v>
      </c>
      <c r="GT164">
        <v>4.7100843952689075</v>
      </c>
      <c r="GU164">
        <v>2.5342713495020415</v>
      </c>
      <c r="GV164">
        <v>2.8143807648650125</v>
      </c>
      <c r="GW164">
        <v>3.4975902216491788</v>
      </c>
      <c r="GX164">
        <v>2.8945191294142409</v>
      </c>
      <c r="GY164">
        <v>2.1860456921141536</v>
      </c>
      <c r="GZ164">
        <v>4.201017372189237</v>
      </c>
      <c r="HA164">
        <v>4.2165690483808742</v>
      </c>
      <c r="HB164">
        <v>3.4685861916333987</v>
      </c>
      <c r="HC164">
        <v>5.6681863085653372</v>
      </c>
      <c r="HD164">
        <v>2.6942579483960443</v>
      </c>
      <c r="HE164">
        <v>3.4731647815969482</v>
      </c>
      <c r="HF164">
        <v>3.9387670761570774</v>
      </c>
      <c r="HG164">
        <v>3.9706725920582095</v>
      </c>
      <c r="HH164">
        <v>5.1801502087424325</v>
      </c>
      <c r="HI164">
        <v>2.9156418815281873</v>
      </c>
      <c r="HJ164">
        <v>4.7703033585470012</v>
      </c>
      <c r="HK164">
        <v>2.3784413656804921</v>
      </c>
      <c r="HL164">
        <v>5.3350612764118255</v>
      </c>
      <c r="HM164">
        <v>3.4273293425444757</v>
      </c>
      <c r="HN164">
        <v>3.9827335983858387</v>
      </c>
      <c r="HO164">
        <v>4.2673879527706422</v>
      </c>
      <c r="HP164">
        <v>4.2151866603144272</v>
      </c>
      <c r="HQ164">
        <v>3.5033765171700106</v>
      </c>
      <c r="HR164">
        <v>5.5314259496351976</v>
      </c>
      <c r="HS164">
        <v>4.6476877587632481</v>
      </c>
      <c r="HT164">
        <v>4.1613346863418812</v>
      </c>
      <c r="HU164">
        <v>4.3602979241890782</v>
      </c>
      <c r="HV164">
        <v>4.7847833212275788</v>
      </c>
      <c r="HW164">
        <v>2.9730580452909927</v>
      </c>
      <c r="HX164">
        <v>4.3208378709197754</v>
      </c>
      <c r="HY164">
        <v>0.67295562238699835</v>
      </c>
      <c r="HZ164">
        <v>5.5116038218773582</v>
      </c>
      <c r="IA164">
        <v>3.6649022351312719</v>
      </c>
      <c r="IB164">
        <v>5.3822607961889686</v>
      </c>
      <c r="IC164">
        <v>3.084628099805526</v>
      </c>
      <c r="ID164">
        <v>3.8379493585382174</v>
      </c>
      <c r="IE164">
        <v>4.4140510861509235</v>
      </c>
      <c r="IF164">
        <v>4.2450199864392699</v>
      </c>
      <c r="IG164">
        <v>4.5315482327302821</v>
      </c>
      <c r="IH164">
        <v>4.7702779607277366</v>
      </c>
      <c r="II164">
        <v>4.4485487065325362</v>
      </c>
      <c r="IJ164">
        <v>4.0453526498287928</v>
      </c>
      <c r="IK164">
        <v>4.2794625294622533</v>
      </c>
      <c r="IL164">
        <v>4.631556116741308</v>
      </c>
      <c r="IM164">
        <v>2.8329981472019221</v>
      </c>
      <c r="IN164">
        <v>2.5249872354999159</v>
      </c>
      <c r="IO164">
        <v>3.630866863373766</v>
      </c>
      <c r="IP164">
        <v>3.5145099613515023</v>
      </c>
      <c r="IQ164">
        <v>5.0177674892172357</v>
      </c>
      <c r="IR164">
        <v>2.2007243447267801</v>
      </c>
    </row>
    <row r="165" spans="1:252" x14ac:dyDescent="0.35">
      <c r="A165" s="3">
        <v>50204</v>
      </c>
      <c r="B165">
        <v>3.403612722171304</v>
      </c>
      <c r="C165">
        <v>4.0908757096575847</v>
      </c>
      <c r="D165">
        <v>4.364066227383165</v>
      </c>
      <c r="E165">
        <v>4.6946394734864114</v>
      </c>
      <c r="F165">
        <v>3.6077811323928275</v>
      </c>
      <c r="G165">
        <v>3.1251841604570973</v>
      </c>
      <c r="H165">
        <v>3.5659305837577402</v>
      </c>
      <c r="I165">
        <v>3.5605518321207446</v>
      </c>
      <c r="J165">
        <v>4.1910652136992939</v>
      </c>
      <c r="K165">
        <v>4.5041600308900387</v>
      </c>
      <c r="L165">
        <v>3.2450126280084595</v>
      </c>
      <c r="M165">
        <v>3.7007402433880983</v>
      </c>
      <c r="N165">
        <v>3.8900407444583305</v>
      </c>
      <c r="O165">
        <v>5.2916888870805741</v>
      </c>
      <c r="P165">
        <v>5.1937500339224396</v>
      </c>
      <c r="Q165">
        <v>3.4486872108930258</v>
      </c>
      <c r="R165">
        <v>3.1604240951853009</v>
      </c>
      <c r="S165">
        <v>4.7055694040488145</v>
      </c>
      <c r="T165">
        <v>3.7333558250184424</v>
      </c>
      <c r="U165">
        <v>4.2853849145430933</v>
      </c>
      <c r="V165">
        <v>5.7478336880379617</v>
      </c>
      <c r="W165">
        <v>3.9399792737452692</v>
      </c>
      <c r="X165">
        <v>3.9036193097218872</v>
      </c>
      <c r="Y165">
        <v>3.1382125392391957</v>
      </c>
      <c r="Z165">
        <v>4.6106100413386564</v>
      </c>
      <c r="AA165">
        <v>3.5491448425225616</v>
      </c>
      <c r="AB165">
        <v>4.5534903218293401</v>
      </c>
      <c r="AC165">
        <v>3.6953029070183319</v>
      </c>
      <c r="AD165">
        <v>4.5292999656421831</v>
      </c>
      <c r="AE165">
        <v>3.2827839266473644</v>
      </c>
      <c r="AF165">
        <v>2.9086325394710286</v>
      </c>
      <c r="AG165">
        <v>3.1356152784148486</v>
      </c>
      <c r="AH165">
        <v>2.8906596336454244</v>
      </c>
      <c r="AI165">
        <v>3.7819909857611096</v>
      </c>
      <c r="AJ165">
        <v>3.3345333347482318</v>
      </c>
      <c r="AK165">
        <v>4.4013767288753654</v>
      </c>
      <c r="AL165">
        <v>4.9491266918705126</v>
      </c>
      <c r="AM165">
        <v>3.4412376011064274</v>
      </c>
      <c r="AN165">
        <v>3.7631140915388475</v>
      </c>
      <c r="AO165">
        <v>3.8503633156333184</v>
      </c>
      <c r="AP165">
        <v>3.1804716059496467</v>
      </c>
      <c r="AQ165">
        <v>3.682975065023931</v>
      </c>
      <c r="AR165">
        <v>4.9751451897025909</v>
      </c>
      <c r="AS165">
        <v>3.3494983064676909</v>
      </c>
      <c r="AT165">
        <v>4.3143151581267229</v>
      </c>
      <c r="AU165">
        <v>3.5188342697008599</v>
      </c>
      <c r="AV165">
        <v>4.7661622446004532</v>
      </c>
      <c r="AW165">
        <v>3.5360889741734787</v>
      </c>
      <c r="AX165">
        <v>4.0729691055120378</v>
      </c>
      <c r="AY165">
        <v>5.1220474627524535</v>
      </c>
      <c r="AZ165">
        <v>4.7959035562745118</v>
      </c>
      <c r="BA165">
        <v>3.3036361597631454</v>
      </c>
      <c r="BB165">
        <v>3.7254206200904774</v>
      </c>
      <c r="BC165">
        <v>3.1065993884950491</v>
      </c>
      <c r="BD165">
        <v>3.7547682236424045</v>
      </c>
      <c r="BE165">
        <v>3.3964500376209665</v>
      </c>
      <c r="BF165">
        <v>4.9739995834903237</v>
      </c>
      <c r="BG165">
        <v>3.1769664641609952</v>
      </c>
      <c r="BH165">
        <v>4.6114310095048419</v>
      </c>
      <c r="BI165">
        <v>3.9239948405143217</v>
      </c>
      <c r="BJ165">
        <v>2.0594656712809507</v>
      </c>
      <c r="BK165">
        <v>2.8850544773065092</v>
      </c>
      <c r="BL165">
        <v>5.0806771686088048</v>
      </c>
      <c r="BM165">
        <v>4.7349884228581915</v>
      </c>
      <c r="BN165">
        <v>4.2412636309293088</v>
      </c>
      <c r="BO165">
        <v>4.5419695923787939</v>
      </c>
      <c r="BP165">
        <v>4.67045435458384</v>
      </c>
      <c r="BQ165">
        <v>3.4847972433788335</v>
      </c>
      <c r="BR165">
        <v>4.6713394578853356</v>
      </c>
      <c r="BS165">
        <v>3.6970087777874299</v>
      </c>
      <c r="BT165">
        <v>4.1134220985393766</v>
      </c>
      <c r="BU165">
        <v>3.1880462205174025</v>
      </c>
      <c r="BV165">
        <v>3.5377435160501971</v>
      </c>
      <c r="BW165">
        <v>3.9307773333450711</v>
      </c>
      <c r="BX165">
        <v>4.060394554552829</v>
      </c>
      <c r="BY165">
        <v>5.8107003378267779</v>
      </c>
      <c r="BZ165">
        <v>3.5884495526617224</v>
      </c>
      <c r="CA165">
        <v>3.2413926033144547</v>
      </c>
      <c r="CB165">
        <v>4.4190466229668033</v>
      </c>
      <c r="CC165">
        <v>3.7753916140195289</v>
      </c>
      <c r="CD165">
        <v>2.956028139520618</v>
      </c>
      <c r="CE165">
        <v>4.0325338539054796</v>
      </c>
      <c r="CF165">
        <v>5.1659134078380307</v>
      </c>
      <c r="CG165">
        <v>3.6076849743814043</v>
      </c>
      <c r="CH165">
        <v>4.1245432910961384</v>
      </c>
      <c r="CI165">
        <v>3.9632561911747319</v>
      </c>
      <c r="CJ165">
        <v>3.8566549262021654</v>
      </c>
      <c r="CK165">
        <v>3.7558420339534995</v>
      </c>
      <c r="CL165">
        <v>4.9546762871819316</v>
      </c>
      <c r="CM165">
        <v>2.1262838078733592</v>
      </c>
      <c r="CN165">
        <v>3.8612247372172952</v>
      </c>
      <c r="CO165">
        <v>3.512136765036578</v>
      </c>
      <c r="CP165">
        <v>3.7764693130097737</v>
      </c>
      <c r="CQ165">
        <v>2.7314265299656646</v>
      </c>
      <c r="CR165">
        <v>4.0585176385678281</v>
      </c>
      <c r="CS165">
        <v>2.7208192647922118</v>
      </c>
      <c r="CT165">
        <v>3.475268319162383</v>
      </c>
      <c r="CU165">
        <v>3.2839094192792437</v>
      </c>
      <c r="CV165">
        <v>3.9159405376068288</v>
      </c>
      <c r="CW165">
        <v>3.4713607237433575</v>
      </c>
      <c r="CX165">
        <v>4.3140498012709374</v>
      </c>
      <c r="CY165">
        <v>3.6837532685668983</v>
      </c>
      <c r="CZ165">
        <v>4.057327365687815</v>
      </c>
      <c r="DA165">
        <v>4.1556929021659208</v>
      </c>
      <c r="DB165">
        <v>3.4547671715581694</v>
      </c>
      <c r="DC165">
        <v>4.8404087789280519</v>
      </c>
      <c r="DD165">
        <v>4.2689538113971093</v>
      </c>
      <c r="DE165">
        <v>2.8626926564918267</v>
      </c>
      <c r="DF165">
        <v>3.5520213642610545</v>
      </c>
      <c r="DG165">
        <v>2.8339460336736795</v>
      </c>
      <c r="DH165">
        <v>3.8351485470738425</v>
      </c>
      <c r="DI165">
        <v>3.5312633683519383</v>
      </c>
      <c r="DJ165">
        <v>3.8646536386888388</v>
      </c>
      <c r="DK165">
        <v>3.0921486810241654</v>
      </c>
      <c r="DL165">
        <v>3.9537036788598319</v>
      </c>
      <c r="DM165">
        <v>2.9328322327019367</v>
      </c>
      <c r="DN165">
        <v>4.1630049323899527</v>
      </c>
      <c r="DO165">
        <v>3.576994662694374</v>
      </c>
      <c r="DP165">
        <v>3.2312467815898249</v>
      </c>
      <c r="DQ165">
        <v>4.4371146165638047</v>
      </c>
      <c r="DR165">
        <v>3.9608848656504829</v>
      </c>
      <c r="DS165">
        <v>4.0043067541610329</v>
      </c>
      <c r="DT165">
        <v>4.5158243494981223</v>
      </c>
      <c r="DU165">
        <v>2.8354033684012108</v>
      </c>
      <c r="DV165">
        <v>3.5040316855002231</v>
      </c>
      <c r="DW165">
        <v>4.7001273200280824</v>
      </c>
      <c r="DX165">
        <v>2.6658239533126107</v>
      </c>
      <c r="DY165">
        <v>3.6236776320963968</v>
      </c>
      <c r="DZ165">
        <v>3.0089537115610132</v>
      </c>
      <c r="EA165">
        <v>3.0149947076606707</v>
      </c>
      <c r="EB165">
        <v>4.1744904984738218</v>
      </c>
      <c r="EC165">
        <v>3.9097878894082547</v>
      </c>
      <c r="ED165">
        <v>3.6743534400314881</v>
      </c>
      <c r="EE165">
        <v>3.8608210899868145</v>
      </c>
      <c r="EF165">
        <v>3.8125762409269672</v>
      </c>
      <c r="EG165">
        <v>2.6898008326741687</v>
      </c>
      <c r="EH165">
        <v>3.8716314767036666</v>
      </c>
      <c r="EI165">
        <v>3.820966370774848</v>
      </c>
      <c r="EJ165">
        <v>5.448410021535028</v>
      </c>
      <c r="EK165">
        <v>2.3613320279068457</v>
      </c>
      <c r="EL165">
        <v>3.5799727185450871</v>
      </c>
      <c r="EM165">
        <v>3.1514468447467099</v>
      </c>
      <c r="EN165">
        <v>4.4968575796495749</v>
      </c>
      <c r="EO165">
        <v>3.7292574783389418</v>
      </c>
      <c r="EP165">
        <v>4.2763851524550374</v>
      </c>
      <c r="EQ165">
        <v>1.3458948875126575</v>
      </c>
      <c r="ER165">
        <v>3.4028291341957297</v>
      </c>
      <c r="ES165">
        <v>2.7723810684830066</v>
      </c>
      <c r="ET165">
        <v>3.2216149276247692</v>
      </c>
      <c r="EU165">
        <v>2.607304570217654</v>
      </c>
      <c r="EV165">
        <v>4.4790427025432322</v>
      </c>
      <c r="EW165">
        <v>4.8455177423550939</v>
      </c>
      <c r="EX165">
        <v>3.1465456276438695</v>
      </c>
      <c r="EY165">
        <v>1.993052621053176</v>
      </c>
      <c r="EZ165">
        <v>4.5772102043434968</v>
      </c>
      <c r="FA165">
        <v>3.7310199689961272</v>
      </c>
      <c r="FB165">
        <v>4.1554300322235944</v>
      </c>
      <c r="FC165">
        <v>2.725831014832913</v>
      </c>
      <c r="FD165">
        <v>3.6114039600155232</v>
      </c>
      <c r="FE165">
        <v>3.3860080197648061</v>
      </c>
      <c r="FF165">
        <v>2.759673151833018</v>
      </c>
      <c r="FG165">
        <v>3.6389526583623448</v>
      </c>
      <c r="FH165">
        <v>3.2246548253744121</v>
      </c>
      <c r="FI165">
        <v>3.1690823959456638</v>
      </c>
      <c r="FJ165">
        <v>4.1420867087261506</v>
      </c>
      <c r="FK165">
        <v>4.6250154994303223</v>
      </c>
      <c r="FL165">
        <v>5.3663148729834154</v>
      </c>
      <c r="FM165">
        <v>4.6405410218776915</v>
      </c>
      <c r="FN165">
        <v>4.5964636167349822</v>
      </c>
      <c r="FO165">
        <v>3.7606258978060216</v>
      </c>
      <c r="FP165">
        <v>4.685358723421218</v>
      </c>
      <c r="FQ165">
        <v>3.9420224170504334</v>
      </c>
      <c r="FR165">
        <v>2.8764081533936641</v>
      </c>
      <c r="FS165">
        <v>3.4817672066793821</v>
      </c>
      <c r="FT165">
        <v>2.9374204379905495</v>
      </c>
      <c r="FU165">
        <v>4.0020907875135654</v>
      </c>
      <c r="FV165">
        <v>3.3423436112574332</v>
      </c>
      <c r="FW165">
        <v>4.4906304369680825</v>
      </c>
      <c r="FX165">
        <v>3.1088534989454373</v>
      </c>
      <c r="FY165">
        <v>4.190047526728371</v>
      </c>
      <c r="FZ165">
        <v>4.585796696279731</v>
      </c>
      <c r="GA165">
        <v>4.2206216728319577</v>
      </c>
      <c r="GB165">
        <v>3.9139090729158061</v>
      </c>
      <c r="GC165">
        <v>4.086104991799874</v>
      </c>
      <c r="GD165">
        <v>2.9841560920949179</v>
      </c>
      <c r="GE165">
        <v>4.6416883385011634</v>
      </c>
      <c r="GF165">
        <v>5.5552281714494161</v>
      </c>
      <c r="GG165">
        <v>2.5768664941455124</v>
      </c>
      <c r="GH165">
        <v>4.550162218246685</v>
      </c>
      <c r="GI165">
        <v>3.8063368214632121</v>
      </c>
      <c r="GJ165">
        <v>3.3185992108921925</v>
      </c>
      <c r="GK165">
        <v>4.4362883528502026</v>
      </c>
      <c r="GL165">
        <v>3.4952276551272594</v>
      </c>
      <c r="GM165">
        <v>3.5424744700030582</v>
      </c>
      <c r="GN165">
        <v>3.3513630569511683</v>
      </c>
      <c r="GO165">
        <v>3.3733707779222799</v>
      </c>
      <c r="GP165">
        <v>3.7941897758552137</v>
      </c>
      <c r="GQ165">
        <v>3.7873010702877741</v>
      </c>
      <c r="GR165">
        <v>3.8721913732439219</v>
      </c>
      <c r="GS165">
        <v>4.8405990373842505</v>
      </c>
      <c r="GT165">
        <v>4.9367426750375367</v>
      </c>
      <c r="GU165">
        <v>2.5071078328423728</v>
      </c>
      <c r="GV165">
        <v>3.3728233911869316</v>
      </c>
      <c r="GW165">
        <v>3.5837049713837654</v>
      </c>
      <c r="GX165">
        <v>3.1970255869622801</v>
      </c>
      <c r="GY165">
        <v>2.4189551100864617</v>
      </c>
      <c r="GZ165">
        <v>4.1679887584489999</v>
      </c>
      <c r="HA165">
        <v>4.4833550158046229</v>
      </c>
      <c r="HB165">
        <v>3.5342035373476843</v>
      </c>
      <c r="HC165">
        <v>5.5229920429150816</v>
      </c>
      <c r="HD165">
        <v>2.6084790667565971</v>
      </c>
      <c r="HE165">
        <v>3.790455037237574</v>
      </c>
      <c r="HF165">
        <v>4.1243127918848579</v>
      </c>
      <c r="HG165">
        <v>3.9198540719182073</v>
      </c>
      <c r="HH165">
        <v>5.4764480741009178</v>
      </c>
      <c r="HI165">
        <v>2.7753061099867424</v>
      </c>
      <c r="HJ165">
        <v>4.4990737785452444</v>
      </c>
      <c r="HK165">
        <v>2.2109528181752949</v>
      </c>
      <c r="HL165">
        <v>5.1316888091271968</v>
      </c>
      <c r="HM165">
        <v>3.978820164280255</v>
      </c>
      <c r="HN165">
        <v>3.9347592362885715</v>
      </c>
      <c r="HO165">
        <v>4.3629826221014181</v>
      </c>
      <c r="HP165">
        <v>3.9451125455962743</v>
      </c>
      <c r="HQ165">
        <v>3.4180891840353351</v>
      </c>
      <c r="HR165">
        <v>5.9099253373243963</v>
      </c>
      <c r="HS165">
        <v>4.7698643738427782</v>
      </c>
      <c r="HT165">
        <v>4.0875864535303617</v>
      </c>
      <c r="HU165">
        <v>3.9679098776754054</v>
      </c>
      <c r="HV165">
        <v>4.761077350056766</v>
      </c>
      <c r="HW165">
        <v>3.0782312866060382</v>
      </c>
      <c r="HX165">
        <v>4.5348897679918059</v>
      </c>
      <c r="HY165">
        <v>1.247800813282538</v>
      </c>
      <c r="HZ165">
        <v>5.5404052518703812</v>
      </c>
      <c r="IA165">
        <v>3.5855993598821634</v>
      </c>
      <c r="IB165">
        <v>5.3028458831448155</v>
      </c>
      <c r="IC165">
        <v>3.0562384054396543</v>
      </c>
      <c r="ID165">
        <v>4.1070157006134034</v>
      </c>
      <c r="IE165">
        <v>4.5447526505010218</v>
      </c>
      <c r="IF165">
        <v>4.5889181286922742</v>
      </c>
      <c r="IG165">
        <v>4.5847509536532236</v>
      </c>
      <c r="IH165">
        <v>4.9700608631207581</v>
      </c>
      <c r="II165">
        <v>4.5706419217766436</v>
      </c>
      <c r="IJ165">
        <v>3.5888098377896069</v>
      </c>
      <c r="IK165">
        <v>4.158954733722692</v>
      </c>
      <c r="IL165">
        <v>4.5339955430791719</v>
      </c>
      <c r="IM165">
        <v>3.0939380001819368</v>
      </c>
      <c r="IN165">
        <v>2.8911852310146644</v>
      </c>
      <c r="IO165">
        <v>3.8101974892220789</v>
      </c>
      <c r="IP165">
        <v>3.6889292388433614</v>
      </c>
      <c r="IQ165">
        <v>5.2256102163121243</v>
      </c>
      <c r="IR165">
        <v>2.0201486697151148</v>
      </c>
    </row>
    <row r="166" spans="1:252" x14ac:dyDescent="0.35">
      <c r="A166" s="3">
        <v>50205</v>
      </c>
      <c r="B166">
        <v>3.403612722171304</v>
      </c>
      <c r="C166">
        <v>4.0477619042341875</v>
      </c>
      <c r="D166">
        <v>4.1748503750083872</v>
      </c>
      <c r="E166">
        <v>4.8365429137288087</v>
      </c>
      <c r="F166">
        <v>3.2306720133191003</v>
      </c>
      <c r="G166">
        <v>3.0558763840808916</v>
      </c>
      <c r="H166">
        <v>4.0327720801006652</v>
      </c>
      <c r="I166">
        <v>3.5475893406998895</v>
      </c>
      <c r="J166">
        <v>3.8692245160377694</v>
      </c>
      <c r="K166">
        <v>4.8788565385220917</v>
      </c>
      <c r="L166">
        <v>3.4477536232812915</v>
      </c>
      <c r="M166">
        <v>3.7060681958923367</v>
      </c>
      <c r="N166">
        <v>4.4890920131859628</v>
      </c>
      <c r="O166">
        <v>5.2837355803987291</v>
      </c>
      <c r="P166">
        <v>5.1752298602508349</v>
      </c>
      <c r="Q166">
        <v>3.6430598250189035</v>
      </c>
      <c r="R166">
        <v>3.3528873787309919</v>
      </c>
      <c r="S166">
        <v>4.6424528577156901</v>
      </c>
      <c r="T166">
        <v>3.3346610556483305</v>
      </c>
      <c r="U166">
        <v>4.421798519203378</v>
      </c>
      <c r="V166">
        <v>5.4796384589784299</v>
      </c>
      <c r="W166">
        <v>4.3566196957245102</v>
      </c>
      <c r="X166">
        <v>4.1099711281078717</v>
      </c>
      <c r="Y166">
        <v>3.4006100536880499</v>
      </c>
      <c r="Z166">
        <v>4.342558440013141</v>
      </c>
      <c r="AA166">
        <v>3.1408748859004221</v>
      </c>
      <c r="AB166">
        <v>4.6130538300901556</v>
      </c>
      <c r="AC166">
        <v>3.5652048557003884</v>
      </c>
      <c r="AD166">
        <v>4.4400598856341107</v>
      </c>
      <c r="AE166">
        <v>3.5101529290265545</v>
      </c>
      <c r="AF166">
        <v>3.1309868757151178</v>
      </c>
      <c r="AG166">
        <v>3.0442892572592406</v>
      </c>
      <c r="AH166">
        <v>3.0877567565832731</v>
      </c>
      <c r="AI166">
        <v>3.4391746623933064</v>
      </c>
      <c r="AJ166">
        <v>3.6479500434497516</v>
      </c>
      <c r="AK166">
        <v>3.9348723001034664</v>
      </c>
      <c r="AL166">
        <v>4.7278230311592528</v>
      </c>
      <c r="AM166">
        <v>2.9965846954764275</v>
      </c>
      <c r="AN166">
        <v>4.0738165963673882</v>
      </c>
      <c r="AO166">
        <v>3.7202963749953621</v>
      </c>
      <c r="AP166">
        <v>3.3060788383557411</v>
      </c>
      <c r="AQ166">
        <v>3.8338455783347447</v>
      </c>
      <c r="AR166">
        <v>4.4096073666685482</v>
      </c>
      <c r="AS166">
        <v>3.5416254146138604</v>
      </c>
      <c r="AT166">
        <v>3.9532032136977726</v>
      </c>
      <c r="AU166">
        <v>3.7150846025769209</v>
      </c>
      <c r="AV166">
        <v>4.6100308594252972</v>
      </c>
      <c r="AW166">
        <v>4.0226390756138706</v>
      </c>
      <c r="AX166">
        <v>3.9671086828692541</v>
      </c>
      <c r="AY166">
        <v>5.0971855488179818</v>
      </c>
      <c r="AZ166">
        <v>4.639479542450581</v>
      </c>
      <c r="BA166">
        <v>3.0499249150272143</v>
      </c>
      <c r="BB166">
        <v>3.8322520325360423</v>
      </c>
      <c r="BC166">
        <v>3.3338668914197309</v>
      </c>
      <c r="BD166">
        <v>3.9844001537725084</v>
      </c>
      <c r="BE166">
        <v>3.4312857233336285</v>
      </c>
      <c r="BF166">
        <v>5.0531384254241063</v>
      </c>
      <c r="BG166">
        <v>3.3318197394486111</v>
      </c>
      <c r="BH166">
        <v>4.6625104430602144</v>
      </c>
      <c r="BI166">
        <v>4.098873031208357</v>
      </c>
      <c r="BJ166">
        <v>1.9725759624048671</v>
      </c>
      <c r="BK166">
        <v>2.5562154848025544</v>
      </c>
      <c r="BL166">
        <v>5.0952169562087102</v>
      </c>
      <c r="BM166">
        <v>5.12489742664948</v>
      </c>
      <c r="BN166">
        <v>3.9293250997739042</v>
      </c>
      <c r="BO166">
        <v>4.3237246747886564</v>
      </c>
      <c r="BP166">
        <v>4.7461796999831849</v>
      </c>
      <c r="BQ166">
        <v>3.6708340992748729</v>
      </c>
      <c r="BR166">
        <v>4.621157568036228</v>
      </c>
      <c r="BS166">
        <v>3.7328120865186909</v>
      </c>
      <c r="BT166">
        <v>4.4523021259226798</v>
      </c>
      <c r="BU166">
        <v>3.5656502675276083</v>
      </c>
      <c r="BV166">
        <v>3.4269987187271216</v>
      </c>
      <c r="BW166">
        <v>3.6648187399551504</v>
      </c>
      <c r="BX166">
        <v>4.1268208736740277</v>
      </c>
      <c r="BY166">
        <v>6.1012250067295355</v>
      </c>
      <c r="BZ166">
        <v>3.4455414614055928</v>
      </c>
      <c r="CA166">
        <v>3.5753700966248783</v>
      </c>
      <c r="CB166">
        <v>3.9242091366433791</v>
      </c>
      <c r="CC166">
        <v>3.6650283136420034</v>
      </c>
      <c r="CD166">
        <v>2.8040108810638689</v>
      </c>
      <c r="CE166">
        <v>4.0963604459022207</v>
      </c>
      <c r="CF166">
        <v>5.4012331253479395</v>
      </c>
      <c r="CG166">
        <v>3.6491036992293076</v>
      </c>
      <c r="CH166">
        <v>3.9230552044026687</v>
      </c>
      <c r="CI166">
        <v>3.9457880259492994</v>
      </c>
      <c r="CJ166">
        <v>3.5820796417668568</v>
      </c>
      <c r="CK166">
        <v>3.3975221453215054</v>
      </c>
      <c r="CL166">
        <v>5.410859898002446</v>
      </c>
      <c r="CM166">
        <v>2.4389361464631323</v>
      </c>
      <c r="CN166">
        <v>4.0126235569473163</v>
      </c>
      <c r="CO166">
        <v>3.6340617632692744</v>
      </c>
      <c r="CP166">
        <v>3.4080332595821483</v>
      </c>
      <c r="CQ166">
        <v>2.3441933648494002</v>
      </c>
      <c r="CR166">
        <v>4.2313177184724795</v>
      </c>
      <c r="CS166">
        <v>3.0972704959858537</v>
      </c>
      <c r="CT166">
        <v>3.7891090046879885</v>
      </c>
      <c r="CU166">
        <v>3.5558269398780231</v>
      </c>
      <c r="CV166">
        <v>4.0709070059355952</v>
      </c>
      <c r="CW166">
        <v>3.0975512135351102</v>
      </c>
      <c r="CX166">
        <v>4.3904421324711089</v>
      </c>
      <c r="CY166">
        <v>3.8077995949238597</v>
      </c>
      <c r="CZ166">
        <v>4.1206712972737467</v>
      </c>
      <c r="DA166">
        <v>3.7661878963511044</v>
      </c>
      <c r="DB166">
        <v>3.313823994419387</v>
      </c>
      <c r="DC166">
        <v>4.9259444989809547</v>
      </c>
      <c r="DD166">
        <v>4.2683003033364981</v>
      </c>
      <c r="DE166">
        <v>2.7969844940045538</v>
      </c>
      <c r="DF166">
        <v>3.8249258369956478</v>
      </c>
      <c r="DG166">
        <v>2.9185369302433859</v>
      </c>
      <c r="DH166">
        <v>4.020275845462387</v>
      </c>
      <c r="DI166">
        <v>3.8798262428950285</v>
      </c>
      <c r="DJ166">
        <v>3.8796352151939244</v>
      </c>
      <c r="DK166">
        <v>3.0747509634983277</v>
      </c>
      <c r="DL166">
        <v>3.765369963599547</v>
      </c>
      <c r="DM166">
        <v>3.0624998060601989</v>
      </c>
      <c r="DN166">
        <v>4.0343916084348974</v>
      </c>
      <c r="DO166">
        <v>3.4752297723808843</v>
      </c>
      <c r="DP166">
        <v>3.1907549980722298</v>
      </c>
      <c r="DQ166">
        <v>4.770085890163033</v>
      </c>
      <c r="DR166">
        <v>3.688463868253816</v>
      </c>
      <c r="DS166">
        <v>4.2708478590443217</v>
      </c>
      <c r="DT166">
        <v>4.61988390011195</v>
      </c>
      <c r="DU166">
        <v>2.80716431595659</v>
      </c>
      <c r="DV166">
        <v>3.7405657727316046</v>
      </c>
      <c r="DW166">
        <v>4.3031015839205731</v>
      </c>
      <c r="DX166">
        <v>2.7348516992485892</v>
      </c>
      <c r="DY166">
        <v>3.8123005485479267</v>
      </c>
      <c r="DZ166">
        <v>3.2810742899151513</v>
      </c>
      <c r="EA166">
        <v>3.1103642079434186</v>
      </c>
      <c r="EB166">
        <v>3.9476022098192143</v>
      </c>
      <c r="EC166">
        <v>3.6718959030389668</v>
      </c>
      <c r="ED166">
        <v>3.1934905614337152</v>
      </c>
      <c r="EE166">
        <v>3.8710813327924614</v>
      </c>
      <c r="EF166">
        <v>3.6886465546204836</v>
      </c>
      <c r="EG166">
        <v>2.9907807240052575</v>
      </c>
      <c r="EH166">
        <v>3.747125571444001</v>
      </c>
      <c r="EI166">
        <v>3.5818283445695438</v>
      </c>
      <c r="EJ166">
        <v>5.6761627039907303</v>
      </c>
      <c r="EK166">
        <v>2.0418378944589599</v>
      </c>
      <c r="EL166">
        <v>3.8373351155522424</v>
      </c>
      <c r="EM166">
        <v>3.9071432046378005</v>
      </c>
      <c r="EN166">
        <v>4.3205660180762449</v>
      </c>
      <c r="EO166">
        <v>3.8609140553668393</v>
      </c>
      <c r="EP166">
        <v>3.9174885889837388</v>
      </c>
      <c r="EQ166">
        <v>1.483798443281652</v>
      </c>
      <c r="ER166">
        <v>3.674266268726011</v>
      </c>
      <c r="ES166">
        <v>2.6747867108526062</v>
      </c>
      <c r="ET166">
        <v>3.4873562892025012</v>
      </c>
      <c r="EU166">
        <v>3.0813675714113664</v>
      </c>
      <c r="EV166">
        <v>4.1895969677312719</v>
      </c>
      <c r="EW166">
        <v>4.5787668121208638</v>
      </c>
      <c r="EX166">
        <v>3.5974710351029802</v>
      </c>
      <c r="EY166">
        <v>2.2584328433418439</v>
      </c>
      <c r="EZ166">
        <v>4.4857843433266069</v>
      </c>
      <c r="FA166">
        <v>3.7249931247206205</v>
      </c>
      <c r="FB166">
        <v>4.0857466946490426</v>
      </c>
      <c r="FC166">
        <v>2.7287719921884537</v>
      </c>
      <c r="FD166">
        <v>2.9884011016300502</v>
      </c>
      <c r="FE166">
        <v>3.2812544428447046</v>
      </c>
      <c r="FF166">
        <v>2.9026174532078537</v>
      </c>
      <c r="FG166">
        <v>4.3390236558574378</v>
      </c>
      <c r="FH166">
        <v>2.7682495850231859</v>
      </c>
      <c r="FI166">
        <v>3.4805929799715356</v>
      </c>
      <c r="FJ166">
        <v>4.295195326300246</v>
      </c>
      <c r="FK166">
        <v>5.0519940476296199</v>
      </c>
      <c r="FL166">
        <v>4.617797897804099</v>
      </c>
      <c r="FM166">
        <v>4.4797412643289496</v>
      </c>
      <c r="FN166">
        <v>4.3113316182674826</v>
      </c>
      <c r="FO166">
        <v>3.3886898417971638</v>
      </c>
      <c r="FP166">
        <v>4.615535898810041</v>
      </c>
      <c r="FQ166">
        <v>3.6872826279733908</v>
      </c>
      <c r="FR166">
        <v>2.8060283695456105</v>
      </c>
      <c r="FS166">
        <v>3.3243088379632422</v>
      </c>
      <c r="FT166">
        <v>2.4389337394778532</v>
      </c>
      <c r="FU166">
        <v>4.1909449620205006</v>
      </c>
      <c r="FV166">
        <v>3.3943891147831451</v>
      </c>
      <c r="FW166">
        <v>3.843576757009739</v>
      </c>
      <c r="FX166">
        <v>3.0700495332691751</v>
      </c>
      <c r="FY166">
        <v>4.5826824337744334</v>
      </c>
      <c r="FZ166">
        <v>4.5854112371919804</v>
      </c>
      <c r="GA166">
        <v>4.6371572097305611</v>
      </c>
      <c r="GB166">
        <v>3.4727736902895279</v>
      </c>
      <c r="GC166">
        <v>3.9122795829226051</v>
      </c>
      <c r="GD166">
        <v>2.7869390302844006</v>
      </c>
      <c r="GE166">
        <v>4.8855116650666872</v>
      </c>
      <c r="GF166">
        <v>5.4206437828451586</v>
      </c>
      <c r="GG166">
        <v>2.5182710432811257</v>
      </c>
      <c r="GH166">
        <v>4.5385188868083794</v>
      </c>
      <c r="GI166">
        <v>3.8179995631787107</v>
      </c>
      <c r="GJ166">
        <v>2.9170822908086742</v>
      </c>
      <c r="GK166">
        <v>4.6750840304172252</v>
      </c>
      <c r="GL166">
        <v>3.3030412731428123</v>
      </c>
      <c r="GM166">
        <v>3.8337210560971471</v>
      </c>
      <c r="GN166">
        <v>3.4893534126727537</v>
      </c>
      <c r="GO166">
        <v>3.3935437946481839</v>
      </c>
      <c r="GP166">
        <v>3.5013778185609987</v>
      </c>
      <c r="GQ166">
        <v>3.8898750942822753</v>
      </c>
      <c r="GR166">
        <v>4.3463451329139167</v>
      </c>
      <c r="GS166">
        <v>4.7355913717299831</v>
      </c>
      <c r="GT166">
        <v>5.1166410213767826</v>
      </c>
      <c r="GU166">
        <v>2.6354747326701919</v>
      </c>
      <c r="GV166">
        <v>3.5506942527924217</v>
      </c>
      <c r="GW166">
        <v>3.8470706816647193</v>
      </c>
      <c r="GX166">
        <v>3.2374359832026856</v>
      </c>
      <c r="GY166">
        <v>2.5779684830709617</v>
      </c>
      <c r="GZ166">
        <v>4.074162071951422</v>
      </c>
      <c r="HA166">
        <v>4.584189892380369</v>
      </c>
      <c r="HB166">
        <v>3.6903223365130264</v>
      </c>
      <c r="HC166">
        <v>5.5251386266271627</v>
      </c>
      <c r="HD166">
        <v>2.6984581364911162</v>
      </c>
      <c r="HE166">
        <v>4.0051151926810649</v>
      </c>
      <c r="HF166">
        <v>4.2025218899407442</v>
      </c>
      <c r="HG166">
        <v>3.5734965777459342</v>
      </c>
      <c r="HH166">
        <v>5.9592373713462798</v>
      </c>
      <c r="HI166">
        <v>2.7250303600382995</v>
      </c>
      <c r="HJ166">
        <v>4.3683157994472115</v>
      </c>
      <c r="HK166">
        <v>2.2955273157839904</v>
      </c>
      <c r="HL166">
        <v>5.1079965873159914</v>
      </c>
      <c r="HM166">
        <v>3.9599982532697626</v>
      </c>
      <c r="HN166">
        <v>4.0512381620989224</v>
      </c>
      <c r="HO166">
        <v>4.4149179794458728</v>
      </c>
      <c r="HP166">
        <v>3.640632879670926</v>
      </c>
      <c r="HQ166">
        <v>3.2562728982236924</v>
      </c>
      <c r="HR166">
        <v>5.4527852868244162</v>
      </c>
      <c r="HS166">
        <v>4.2166344616090248</v>
      </c>
      <c r="HT166">
        <v>3.6808941925424308</v>
      </c>
      <c r="HU166">
        <v>4.1500112987883746</v>
      </c>
      <c r="HV166">
        <v>4.7878233784048652</v>
      </c>
      <c r="HW166">
        <v>3.1358762102499136</v>
      </c>
      <c r="HX166">
        <v>4.3114330180041849</v>
      </c>
      <c r="HY166">
        <v>1.4030118901848989</v>
      </c>
      <c r="HZ166">
        <v>5.2872005102661088</v>
      </c>
      <c r="IA166">
        <v>3.4668119491591778</v>
      </c>
      <c r="IB166">
        <v>5.3795746324653706</v>
      </c>
      <c r="IC166">
        <v>2.6782445355830786</v>
      </c>
      <c r="ID166">
        <v>4.2543390637746592</v>
      </c>
      <c r="IE166">
        <v>4.573963300558245</v>
      </c>
      <c r="IF166">
        <v>4.4024538148474095</v>
      </c>
      <c r="IG166">
        <v>4.6039875195955444</v>
      </c>
      <c r="IH166">
        <v>4.7980722931415629</v>
      </c>
      <c r="II166">
        <v>4.1942793931351661</v>
      </c>
      <c r="IJ166">
        <v>3.8369711491914362</v>
      </c>
      <c r="IK166">
        <v>3.9228103883493346</v>
      </c>
      <c r="IL166">
        <v>4.8987341921621717</v>
      </c>
      <c r="IM166">
        <v>3.0233599559077344</v>
      </c>
      <c r="IN166">
        <v>3.0923830040100344</v>
      </c>
      <c r="IO166">
        <v>3.831193514711364</v>
      </c>
      <c r="IP166">
        <v>3.3119850492738707</v>
      </c>
      <c r="IQ166">
        <v>5.0236207262058494</v>
      </c>
      <c r="IR166">
        <v>2.039967493677858</v>
      </c>
    </row>
    <row r="167" spans="1:252" x14ac:dyDescent="0.35">
      <c r="A167" s="3">
        <v>50206</v>
      </c>
      <c r="B167">
        <v>3.403612722171304</v>
      </c>
      <c r="C167">
        <v>4.2178628683091635</v>
      </c>
      <c r="D167">
        <v>4.4286466958926152</v>
      </c>
      <c r="E167">
        <v>4.4578236458449876</v>
      </c>
      <c r="F167">
        <v>3.6689997390736049</v>
      </c>
      <c r="G167">
        <v>2.9905623117506099</v>
      </c>
      <c r="H167">
        <v>4.0173656191271396</v>
      </c>
      <c r="I167">
        <v>3.3955391374377419</v>
      </c>
      <c r="J167">
        <v>4.2043342694087871</v>
      </c>
      <c r="K167">
        <v>4.7846906038274177</v>
      </c>
      <c r="L167">
        <v>3.3096386308400203</v>
      </c>
      <c r="M167">
        <v>3.7948231849154297</v>
      </c>
      <c r="N167">
        <v>4.2510256705292564</v>
      </c>
      <c r="O167">
        <v>4.9512416950312677</v>
      </c>
      <c r="P167">
        <v>5.0092743400928859</v>
      </c>
      <c r="Q167">
        <v>3.6502620268901143</v>
      </c>
      <c r="R167">
        <v>3.4567997135431989</v>
      </c>
      <c r="S167">
        <v>4.7749236961908545</v>
      </c>
      <c r="T167">
        <v>3.0949142905295477</v>
      </c>
      <c r="U167">
        <v>4.1224434011028404</v>
      </c>
      <c r="V167">
        <v>5.3211246158267542</v>
      </c>
      <c r="W167">
        <v>4.2284702002382195</v>
      </c>
      <c r="X167">
        <v>3.8444595756541386</v>
      </c>
      <c r="Y167">
        <v>3.2199591614767376</v>
      </c>
      <c r="Z167">
        <v>3.7590032359405119</v>
      </c>
      <c r="AA167">
        <v>2.6004797709783856</v>
      </c>
      <c r="AB167">
        <v>4.3115400829759425</v>
      </c>
      <c r="AC167">
        <v>3.8940999036219908</v>
      </c>
      <c r="AD167">
        <v>4.3845730708265309</v>
      </c>
      <c r="AE167">
        <v>3.7902299343831305</v>
      </c>
      <c r="AF167">
        <v>3.2510535625902039</v>
      </c>
      <c r="AG167">
        <v>2.7244171806643092</v>
      </c>
      <c r="AH167">
        <v>3.2661564114140949</v>
      </c>
      <c r="AI167">
        <v>3.4788050561238184</v>
      </c>
      <c r="AJ167">
        <v>3.6716729525252396</v>
      </c>
      <c r="AK167">
        <v>4.115568353540513</v>
      </c>
      <c r="AL167">
        <v>4.1950391237400941</v>
      </c>
      <c r="AM167">
        <v>3.3306426666492701</v>
      </c>
      <c r="AN167">
        <v>3.8569790295272224</v>
      </c>
      <c r="AO167">
        <v>4.0879824164492167</v>
      </c>
      <c r="AP167">
        <v>3.5500106009750376</v>
      </c>
      <c r="AQ167">
        <v>3.7807913183185602</v>
      </c>
      <c r="AR167">
        <v>4.2800211950963272</v>
      </c>
      <c r="AS167">
        <v>3.3388590082622027</v>
      </c>
      <c r="AT167">
        <v>3.5364425568145026</v>
      </c>
      <c r="AU167">
        <v>3.6696644477566758</v>
      </c>
      <c r="AV167">
        <v>4.6439054271943441</v>
      </c>
      <c r="AW167">
        <v>3.9860213465566861</v>
      </c>
      <c r="AX167">
        <v>3.6738121824012993</v>
      </c>
      <c r="AY167">
        <v>4.5942973336209274</v>
      </c>
      <c r="AZ167">
        <v>4.7142186627197242</v>
      </c>
      <c r="BA167">
        <v>3.0628411907403388</v>
      </c>
      <c r="BB167">
        <v>4.0786783729256486</v>
      </c>
      <c r="BC167">
        <v>3.3649156950794872</v>
      </c>
      <c r="BD167">
        <v>4.4152287041004499</v>
      </c>
      <c r="BE167">
        <v>3.2030418181410276</v>
      </c>
      <c r="BF167">
        <v>5.2917748536049452</v>
      </c>
      <c r="BG167">
        <v>3.1861362348858191</v>
      </c>
      <c r="BH167">
        <v>3.959964154012074</v>
      </c>
      <c r="BI167">
        <v>4.0940743714363341</v>
      </c>
      <c r="BJ167">
        <v>2.3540952802436825</v>
      </c>
      <c r="BK167">
        <v>2.5598551489074004</v>
      </c>
      <c r="BL167">
        <v>4.8783412063781819</v>
      </c>
      <c r="BM167">
        <v>5.3567562440959389</v>
      </c>
      <c r="BN167">
        <v>4.1056333451224747</v>
      </c>
      <c r="BO167">
        <v>4.4982568746520819</v>
      </c>
      <c r="BP167">
        <v>4.6155184173813337</v>
      </c>
      <c r="BQ167">
        <v>3.0234519279738441</v>
      </c>
      <c r="BR167">
        <v>4.5891910213688254</v>
      </c>
      <c r="BS167">
        <v>3.7277307222449418</v>
      </c>
      <c r="BT167">
        <v>4.5283309511552003</v>
      </c>
      <c r="BU167">
        <v>3.8932624607933186</v>
      </c>
      <c r="BV167">
        <v>3.5065488341948066</v>
      </c>
      <c r="BW167">
        <v>3.2589963325788429</v>
      </c>
      <c r="BX167">
        <v>4.0603776437641654</v>
      </c>
      <c r="BY167">
        <v>6.1823078965533718</v>
      </c>
      <c r="BZ167">
        <v>3.4332027170316022</v>
      </c>
      <c r="CA167">
        <v>3.6523592187317346</v>
      </c>
      <c r="CB167">
        <v>3.5662817233129092</v>
      </c>
      <c r="CC167">
        <v>3.8733017166510373</v>
      </c>
      <c r="CD167">
        <v>2.2743362154818962</v>
      </c>
      <c r="CE167">
        <v>4.01150334194993</v>
      </c>
      <c r="CF167">
        <v>5.4760711341309358</v>
      </c>
      <c r="CG167">
        <v>4.0701158705474434</v>
      </c>
      <c r="CH167">
        <v>3.8439221412084743</v>
      </c>
      <c r="CI167">
        <v>3.9232818286537898</v>
      </c>
      <c r="CJ167">
        <v>3.5887490611655579</v>
      </c>
      <c r="CK167">
        <v>3.8235200994134475</v>
      </c>
      <c r="CL167">
        <v>4.9832931594306631</v>
      </c>
      <c r="CM167">
        <v>2.2771766503087165</v>
      </c>
      <c r="CN167">
        <v>3.3754927431311725</v>
      </c>
      <c r="CO167">
        <v>3.52245926288944</v>
      </c>
      <c r="CP167">
        <v>3.6497804469573984</v>
      </c>
      <c r="CQ167">
        <v>2.4093289030065206</v>
      </c>
      <c r="CR167">
        <v>4.2809913233206496</v>
      </c>
      <c r="CS167">
        <v>3.2628347592678471</v>
      </c>
      <c r="CT167">
        <v>3.9869998999724325</v>
      </c>
      <c r="CU167">
        <v>3.8985574372325442</v>
      </c>
      <c r="CV167">
        <v>4.1716537377783602</v>
      </c>
      <c r="CW167">
        <v>2.8250890185938262</v>
      </c>
      <c r="CX167">
        <v>4.586519765609391</v>
      </c>
      <c r="CY167">
        <v>3.6674133627154752</v>
      </c>
      <c r="CZ167">
        <v>4.3605545908873831</v>
      </c>
      <c r="DA167">
        <v>3.6265017522841281</v>
      </c>
      <c r="DB167">
        <v>3.33857833565115</v>
      </c>
      <c r="DC167">
        <v>4.4606034664085232</v>
      </c>
      <c r="DD167">
        <v>3.913192052343359</v>
      </c>
      <c r="DE167">
        <v>2.5692931073972045</v>
      </c>
      <c r="DF167">
        <v>3.4726785230823145</v>
      </c>
      <c r="DG167">
        <v>3.0692166054425325</v>
      </c>
      <c r="DH167">
        <v>3.9191403933156459</v>
      </c>
      <c r="DI167">
        <v>3.7111134645533284</v>
      </c>
      <c r="DJ167">
        <v>3.9139346822760017</v>
      </c>
      <c r="DK167">
        <v>3.3351522768421979</v>
      </c>
      <c r="DL167">
        <v>3.3289452809791937</v>
      </c>
      <c r="DM167">
        <v>3.29274062402243</v>
      </c>
      <c r="DN167">
        <v>3.7191882561359058</v>
      </c>
      <c r="DO167">
        <v>3.3030877047932923</v>
      </c>
      <c r="DP167">
        <v>3.3137574892065906</v>
      </c>
      <c r="DQ167">
        <v>4.5833995534809633</v>
      </c>
      <c r="DR167">
        <v>3.8582547069032378</v>
      </c>
      <c r="DS167">
        <v>4.5525399226792249</v>
      </c>
      <c r="DT167">
        <v>4.497171393664706</v>
      </c>
      <c r="DU167">
        <v>3.1919394036716353</v>
      </c>
      <c r="DV167">
        <v>4.2497486049014448</v>
      </c>
      <c r="DW167">
        <v>4.0785736791858662</v>
      </c>
      <c r="DX167">
        <v>3.0622580284909007</v>
      </c>
      <c r="DY167">
        <v>3.3486203545123621</v>
      </c>
      <c r="DZ167">
        <v>3.2992123212440778</v>
      </c>
      <c r="EA167">
        <v>3.9469182779145844</v>
      </c>
      <c r="EB167">
        <v>3.8248690227329036</v>
      </c>
      <c r="EC167">
        <v>3.8784313696492148</v>
      </c>
      <c r="ED167">
        <v>2.5869231421848422</v>
      </c>
      <c r="EE167">
        <v>4.1190450254760513</v>
      </c>
      <c r="EF167">
        <v>3.2425706514999764</v>
      </c>
      <c r="EG167">
        <v>3.8810693592160943</v>
      </c>
      <c r="EH167">
        <v>3.1567480149004217</v>
      </c>
      <c r="EI167">
        <v>3.5665484441042601</v>
      </c>
      <c r="EJ167">
        <v>5.3087923660912351</v>
      </c>
      <c r="EK167">
        <v>2.3874599133609831</v>
      </c>
      <c r="EL167">
        <v>3.5755564794725445</v>
      </c>
      <c r="EM167">
        <v>4.104460960464495</v>
      </c>
      <c r="EN167">
        <v>4.0645668524772756</v>
      </c>
      <c r="EO167">
        <v>3.9182988072698048</v>
      </c>
      <c r="EP167">
        <v>3.8656353201873874</v>
      </c>
      <c r="EQ167">
        <v>1.5347223465968332</v>
      </c>
      <c r="ER167">
        <v>3.5797312495841647</v>
      </c>
      <c r="ES167">
        <v>2.3009549207645139</v>
      </c>
      <c r="ET167">
        <v>3.1114930553874345</v>
      </c>
      <c r="EU167">
        <v>3.0023512828457788</v>
      </c>
      <c r="EV167">
        <v>3.640404821302063</v>
      </c>
      <c r="EW167">
        <v>4.8496533603830727</v>
      </c>
      <c r="EX167">
        <v>3.9360025396202172</v>
      </c>
      <c r="EY167">
        <v>2.6307971764021505</v>
      </c>
      <c r="EZ167">
        <v>4.3413337666473124</v>
      </c>
      <c r="FA167">
        <v>3.9859942165749276</v>
      </c>
      <c r="FB167">
        <v>4.3531024170200876</v>
      </c>
      <c r="FC167">
        <v>2.7825143400849117</v>
      </c>
      <c r="FD167">
        <v>2.9510481458563582</v>
      </c>
      <c r="FE167">
        <v>3.3737629246587648</v>
      </c>
      <c r="FF167">
        <v>2.8667403423809561</v>
      </c>
      <c r="FG167">
        <v>4.1970677188203132</v>
      </c>
      <c r="FH167">
        <v>2.5253649317630136</v>
      </c>
      <c r="FI167">
        <v>3.2897568876916909</v>
      </c>
      <c r="FJ167">
        <v>4.2118498593613216</v>
      </c>
      <c r="FK167">
        <v>4.5531114421275207</v>
      </c>
      <c r="FL167">
        <v>4.5524180548685651</v>
      </c>
      <c r="FM167">
        <v>4.5823116541622984</v>
      </c>
      <c r="FN167">
        <v>4.558371560827494</v>
      </c>
      <c r="FO167">
        <v>3.4190190194454542</v>
      </c>
      <c r="FP167">
        <v>4.5843933534478563</v>
      </c>
      <c r="FQ167">
        <v>3.5608383260991623</v>
      </c>
      <c r="FR167">
        <v>3.3004657891556057</v>
      </c>
      <c r="FS167">
        <v>3.1753401479761179</v>
      </c>
      <c r="FT167">
        <v>2.572148508835562</v>
      </c>
      <c r="FU167">
        <v>3.7231765757017006</v>
      </c>
      <c r="FV167">
        <v>3.1787634227452899</v>
      </c>
      <c r="FW167">
        <v>3.826091069255813</v>
      </c>
      <c r="FX167">
        <v>3.3941883613362913</v>
      </c>
      <c r="FY167">
        <v>3.8378411427384287</v>
      </c>
      <c r="FZ167">
        <v>4.4635788457979562</v>
      </c>
      <c r="GA167">
        <v>4.3343479252940256</v>
      </c>
      <c r="GB167">
        <v>3.4779369511773717</v>
      </c>
      <c r="GC167">
        <v>3.4580417511411183</v>
      </c>
      <c r="GD167">
        <v>2.802075473495111</v>
      </c>
      <c r="GE167">
        <v>4.318167347861972</v>
      </c>
      <c r="GF167">
        <v>5.4813517264694553</v>
      </c>
      <c r="GG167">
        <v>2.1278187015779304</v>
      </c>
      <c r="GH167">
        <v>4.2637467041111314</v>
      </c>
      <c r="GI167">
        <v>3.8192837087832543</v>
      </c>
      <c r="GJ167">
        <v>2.7875020442204059</v>
      </c>
      <c r="GK167">
        <v>4.5175368613804698</v>
      </c>
      <c r="GL167">
        <v>3.4970720937822914</v>
      </c>
      <c r="GM167">
        <v>4.0106260360576567</v>
      </c>
      <c r="GN167">
        <v>3.6563423091881662</v>
      </c>
      <c r="GO167">
        <v>3.6557298204904223</v>
      </c>
      <c r="GP167">
        <v>3.5258262496264932</v>
      </c>
      <c r="GQ167">
        <v>3.6962990449232271</v>
      </c>
      <c r="GR167">
        <v>4.7108672580926756</v>
      </c>
      <c r="GS167">
        <v>5.0567235235471806</v>
      </c>
      <c r="GT167">
        <v>4.8466355423526863</v>
      </c>
      <c r="GU167">
        <v>2.7533421633085875</v>
      </c>
      <c r="GV167">
        <v>3.6367400306009543</v>
      </c>
      <c r="GW167">
        <v>3.5471560950472787</v>
      </c>
      <c r="GX167">
        <v>2.8603892959815149</v>
      </c>
      <c r="GY167">
        <v>2.666636779017352</v>
      </c>
      <c r="GZ167">
        <v>4.3949108427298205</v>
      </c>
      <c r="HA167">
        <v>4.470472880626474</v>
      </c>
      <c r="HB167">
        <v>3.6672944726318777</v>
      </c>
      <c r="HC167">
        <v>5.5609788485734173</v>
      </c>
      <c r="HD167">
        <v>2.6918030547063263</v>
      </c>
      <c r="HE167">
        <v>3.553539835305727</v>
      </c>
      <c r="HF167">
        <v>4.3636680415120876</v>
      </c>
      <c r="HG167">
        <v>3.5435850360101062</v>
      </c>
      <c r="HH167">
        <v>6.0400997178103903</v>
      </c>
      <c r="HI167">
        <v>2.6102758353757562</v>
      </c>
      <c r="HJ167">
        <v>3.9767066202540593</v>
      </c>
      <c r="HK167">
        <v>2.3392761511999325</v>
      </c>
      <c r="HL167">
        <v>5.0130506131847206</v>
      </c>
      <c r="HM167">
        <v>3.9541475161525037</v>
      </c>
      <c r="HN167">
        <v>4.0126486091791893</v>
      </c>
      <c r="HO167">
        <v>4.521623617576064</v>
      </c>
      <c r="HP167">
        <v>3.6731262734133274</v>
      </c>
      <c r="HQ167">
        <v>3.0554092748786204</v>
      </c>
      <c r="HR167">
        <v>5.3331338148181739</v>
      </c>
      <c r="HS167">
        <v>4.4260553495562602</v>
      </c>
      <c r="HT167">
        <v>3.5989560325642804</v>
      </c>
      <c r="HU167">
        <v>3.5076680686602844</v>
      </c>
      <c r="HV167">
        <v>4.9401114164725799</v>
      </c>
      <c r="HW167">
        <v>3.2568807149242973</v>
      </c>
      <c r="HX167">
        <v>3.8244530497785281</v>
      </c>
      <c r="HY167">
        <v>1.6718456948954961</v>
      </c>
      <c r="HZ167">
        <v>4.934312287326839</v>
      </c>
      <c r="IA167">
        <v>3.6652776791536432</v>
      </c>
      <c r="IB167">
        <v>5.5765794715898105</v>
      </c>
      <c r="IC167">
        <v>2.7707523870276511</v>
      </c>
      <c r="ID167">
        <v>4.3226375373222359</v>
      </c>
      <c r="IE167">
        <v>4.9735555865812131</v>
      </c>
      <c r="IF167">
        <v>4.0380869893755911</v>
      </c>
      <c r="IG167">
        <v>4.1528014599890861</v>
      </c>
      <c r="IH167">
        <v>5.2481124601478859</v>
      </c>
      <c r="II167">
        <v>4.2744887083000682</v>
      </c>
      <c r="IJ167">
        <v>4.1152859616506694</v>
      </c>
      <c r="IK167">
        <v>4.0880513569596006</v>
      </c>
      <c r="IL167">
        <v>4.8537548618677953</v>
      </c>
      <c r="IM167">
        <v>2.8679148266934655</v>
      </c>
      <c r="IN167">
        <v>3.2462788694094171</v>
      </c>
      <c r="IO167">
        <v>3.7565730938987008</v>
      </c>
      <c r="IP167">
        <v>3.2118248071524933</v>
      </c>
      <c r="IQ167">
        <v>5.225601744125199</v>
      </c>
      <c r="IR167">
        <v>1.8607993659991713</v>
      </c>
    </row>
    <row r="168" spans="1:252" x14ac:dyDescent="0.35">
      <c r="A168" s="3">
        <v>50207</v>
      </c>
      <c r="B168">
        <v>3.403612722171304</v>
      </c>
      <c r="C168">
        <v>4.5830556970088425</v>
      </c>
      <c r="D168">
        <v>4.260258476061062</v>
      </c>
      <c r="E168">
        <v>4.7842002491837832</v>
      </c>
      <c r="F168">
        <v>3.6856636175821249</v>
      </c>
      <c r="G168">
        <v>3.3684024378542374</v>
      </c>
      <c r="H168">
        <v>4.1603771715658731</v>
      </c>
      <c r="I168">
        <v>3.2604268465952622</v>
      </c>
      <c r="J168">
        <v>4.5268657360843951</v>
      </c>
      <c r="K168">
        <v>4.6409524145417285</v>
      </c>
      <c r="L168">
        <v>3.2677201439214345</v>
      </c>
      <c r="M168">
        <v>3.7450053673435266</v>
      </c>
      <c r="N168">
        <v>3.8463500816076128</v>
      </c>
      <c r="O168">
        <v>5.0256715366788978</v>
      </c>
      <c r="P168">
        <v>4.9234962447387103</v>
      </c>
      <c r="Q168">
        <v>3.6133436548645514</v>
      </c>
      <c r="R168">
        <v>4.2752966752237862</v>
      </c>
      <c r="S168">
        <v>3.9414359782168247</v>
      </c>
      <c r="T168">
        <v>3.4954203049032686</v>
      </c>
      <c r="U168">
        <v>3.935059259331104</v>
      </c>
      <c r="V168">
        <v>5.2809972728262249</v>
      </c>
      <c r="W168">
        <v>4.258536879347214</v>
      </c>
      <c r="X168">
        <v>3.7759816730119025</v>
      </c>
      <c r="Y168">
        <v>3.1817360405828601</v>
      </c>
      <c r="Z168">
        <v>3.5363285024784377</v>
      </c>
      <c r="AA168">
        <v>2.1419785147931449</v>
      </c>
      <c r="AB168">
        <v>4.1871051657181031</v>
      </c>
      <c r="AC168">
        <v>4.1122694611388511</v>
      </c>
      <c r="AD168">
        <v>4.6307040745941483</v>
      </c>
      <c r="AE168">
        <v>3.4715124376159761</v>
      </c>
      <c r="AF168">
        <v>3.1039317458482025</v>
      </c>
      <c r="AG168">
        <v>2.7110943347450571</v>
      </c>
      <c r="AH168">
        <v>3.2420044597902735</v>
      </c>
      <c r="AI168">
        <v>3.7180085040622837</v>
      </c>
      <c r="AJ168">
        <v>3.6921101849195348</v>
      </c>
      <c r="AK168">
        <v>4.4771222584735328</v>
      </c>
      <c r="AL168">
        <v>4.2796779861306895</v>
      </c>
      <c r="AM168">
        <v>3.2242303513730959</v>
      </c>
      <c r="AN168">
        <v>4.2682561707112878</v>
      </c>
      <c r="AO168">
        <v>3.8753229828639904</v>
      </c>
      <c r="AP168">
        <v>3.4766936004250226</v>
      </c>
      <c r="AQ168">
        <v>3.7304909063335145</v>
      </c>
      <c r="AR168">
        <v>4.0257015000786964</v>
      </c>
      <c r="AS168">
        <v>3.300374006203298</v>
      </c>
      <c r="AT168">
        <v>3.834669379812913</v>
      </c>
      <c r="AU168">
        <v>3.4411984967554057</v>
      </c>
      <c r="AV168">
        <v>3.9976467602272208</v>
      </c>
      <c r="AW168">
        <v>3.7142134824099462</v>
      </c>
      <c r="AX168">
        <v>3.8083428997180402</v>
      </c>
      <c r="AY168">
        <v>4.4539453380452034</v>
      </c>
      <c r="AZ168">
        <v>4.1893019867959138</v>
      </c>
      <c r="BA168">
        <v>3.0004778862558585</v>
      </c>
      <c r="BB168">
        <v>4.2793256599877658</v>
      </c>
      <c r="BC168">
        <v>3.2389029291293929</v>
      </c>
      <c r="BD168">
        <v>4.4188824653874903</v>
      </c>
      <c r="BE168">
        <v>3.4683550329665613</v>
      </c>
      <c r="BF168">
        <v>5.452340256997223</v>
      </c>
      <c r="BG168">
        <v>3.2892016686890391</v>
      </c>
      <c r="BH168">
        <v>4.0506245633561049</v>
      </c>
      <c r="BI168">
        <v>3.6578884283528321</v>
      </c>
      <c r="BJ168">
        <v>2.3563048774467572</v>
      </c>
      <c r="BK168">
        <v>2.2159446702990895</v>
      </c>
      <c r="BL168">
        <v>4.5608644959279792</v>
      </c>
      <c r="BM168">
        <v>5.4384390557441185</v>
      </c>
      <c r="BN168">
        <v>3.6114727166497049</v>
      </c>
      <c r="BO168">
        <v>4.4913806312133744</v>
      </c>
      <c r="BP168">
        <v>4.3327053627551324</v>
      </c>
      <c r="BQ168">
        <v>2.780283851233337</v>
      </c>
      <c r="BR168">
        <v>4.4943861371282576</v>
      </c>
      <c r="BS168">
        <v>3.8361604528176372</v>
      </c>
      <c r="BT168">
        <v>4.7665628527195496</v>
      </c>
      <c r="BU168">
        <v>3.7134112585762762</v>
      </c>
      <c r="BV168">
        <v>3.3631028593893171</v>
      </c>
      <c r="BW168">
        <v>2.9970678134531821</v>
      </c>
      <c r="BX168">
        <v>3.9275099623590699</v>
      </c>
      <c r="BY168">
        <v>5.9501552775711746</v>
      </c>
      <c r="BZ168">
        <v>3.1809133705865626</v>
      </c>
      <c r="CA168">
        <v>3.5288593938460222</v>
      </c>
      <c r="CB168">
        <v>3.7683844096892791</v>
      </c>
      <c r="CC168">
        <v>3.8143425773293775</v>
      </c>
      <c r="CD168">
        <v>2.3113821086740325</v>
      </c>
      <c r="CE168">
        <v>3.3444278658113271</v>
      </c>
      <c r="CF168">
        <v>5.2371285994117986</v>
      </c>
      <c r="CG168">
        <v>4.1860304480178465</v>
      </c>
      <c r="CH168">
        <v>4.0302302876201175</v>
      </c>
      <c r="CI168">
        <v>3.9926776809369544</v>
      </c>
      <c r="CJ168">
        <v>3.8804991709752712</v>
      </c>
      <c r="CK168">
        <v>4.1001539217872454</v>
      </c>
      <c r="CL168">
        <v>5.0749003607101519</v>
      </c>
      <c r="CM168">
        <v>2.1630430765542732</v>
      </c>
      <c r="CN168">
        <v>2.6405965926812636</v>
      </c>
      <c r="CO168">
        <v>3.7503765674177885</v>
      </c>
      <c r="CP168">
        <v>2.9530146449374035</v>
      </c>
      <c r="CQ168">
        <v>2.1319952129201458</v>
      </c>
      <c r="CR168">
        <v>3.9365646011630187</v>
      </c>
      <c r="CS168">
        <v>3.6275963385952119</v>
      </c>
      <c r="CT168">
        <v>4.3428862046824106</v>
      </c>
      <c r="CU168">
        <v>4.1076693089088296</v>
      </c>
      <c r="CV168">
        <v>4.1536902551683843</v>
      </c>
      <c r="CW168">
        <v>2.9736078571235085</v>
      </c>
      <c r="CX168">
        <v>4.5456072900556528</v>
      </c>
      <c r="CY168">
        <v>2.9539462680193513</v>
      </c>
      <c r="CZ168">
        <v>4.8222767496398005</v>
      </c>
      <c r="DA168">
        <v>3.9820786080093047</v>
      </c>
      <c r="DB168">
        <v>3.6227808480116082</v>
      </c>
      <c r="DC168">
        <v>4.4773628497958669</v>
      </c>
      <c r="DD168">
        <v>3.915157952288979</v>
      </c>
      <c r="DE168">
        <v>3.0764878102709252</v>
      </c>
      <c r="DF168">
        <v>3.1461115693752117</v>
      </c>
      <c r="DG168">
        <v>3.2307581822263853</v>
      </c>
      <c r="DH168">
        <v>3.6989512263593411</v>
      </c>
      <c r="DI168">
        <v>3.7582823965101979</v>
      </c>
      <c r="DJ168">
        <v>3.7131519908024577</v>
      </c>
      <c r="DK168">
        <v>3.1008915431158695</v>
      </c>
      <c r="DL168">
        <v>3.1918737875097403</v>
      </c>
      <c r="DM168">
        <v>3.2808610171859431</v>
      </c>
      <c r="DN168">
        <v>3.8833791392492332</v>
      </c>
      <c r="DO168">
        <v>3.4079722669036419</v>
      </c>
      <c r="DP168">
        <v>2.8785356359597611</v>
      </c>
      <c r="DQ168">
        <v>4.5106082651512018</v>
      </c>
      <c r="DR168">
        <v>4.1981502686734169</v>
      </c>
      <c r="DS168">
        <v>4.2855494561862368</v>
      </c>
      <c r="DT168">
        <v>4.3918620334242862</v>
      </c>
      <c r="DU168">
        <v>3.4630057494335582</v>
      </c>
      <c r="DV168">
        <v>3.996858355454413</v>
      </c>
      <c r="DW168">
        <v>3.9956900021588835</v>
      </c>
      <c r="DX168">
        <v>3.1784444001915535</v>
      </c>
      <c r="DY168">
        <v>3.4282450740974415</v>
      </c>
      <c r="DZ168">
        <v>3.2358150600009212</v>
      </c>
      <c r="EA168">
        <v>3.4535702626371587</v>
      </c>
      <c r="EB168">
        <v>3.4413333731454503</v>
      </c>
      <c r="EC168">
        <v>3.8916354052341107</v>
      </c>
      <c r="ED168">
        <v>2.6237719396009309</v>
      </c>
      <c r="EE168">
        <v>4.1764594121788017</v>
      </c>
      <c r="EF168">
        <v>3.4351173170670362</v>
      </c>
      <c r="EG168">
        <v>3.8794948852284685</v>
      </c>
      <c r="EH168">
        <v>2.8651403277324641</v>
      </c>
      <c r="EI168">
        <v>3.8402518076276295</v>
      </c>
      <c r="EJ168">
        <v>5.2993649574214272</v>
      </c>
      <c r="EK168">
        <v>2.28413049184807</v>
      </c>
      <c r="EL168">
        <v>4.0226000055874271</v>
      </c>
      <c r="EM168">
        <v>3.9434019764172095</v>
      </c>
      <c r="EN168">
        <v>4.1471037773097645</v>
      </c>
      <c r="EO168">
        <v>3.7239774237892487</v>
      </c>
      <c r="EP168">
        <v>4.2360185065973344</v>
      </c>
      <c r="EQ168">
        <v>1.7345662569170033</v>
      </c>
      <c r="ER168">
        <v>3.6941831484513807</v>
      </c>
      <c r="ES168">
        <v>1.8399280786495049</v>
      </c>
      <c r="ET168">
        <v>3.307237778496626</v>
      </c>
      <c r="EU168">
        <v>2.9415561419110814</v>
      </c>
      <c r="EV168">
        <v>3.6526990753101676</v>
      </c>
      <c r="EW168">
        <v>5.1699846898260287</v>
      </c>
      <c r="EX168">
        <v>4.3443188109770876</v>
      </c>
      <c r="EY168">
        <v>3.5539141197358481</v>
      </c>
      <c r="EZ168">
        <v>4.5816832285188642</v>
      </c>
      <c r="FA168">
        <v>4.1525689713968958</v>
      </c>
      <c r="FB168">
        <v>4.9518936695783511</v>
      </c>
      <c r="FC168">
        <v>2.8107691607476859</v>
      </c>
      <c r="FD168">
        <v>2.7704885983510166</v>
      </c>
      <c r="FE168">
        <v>3.5007138124033128</v>
      </c>
      <c r="FF168">
        <v>3.430196578428157</v>
      </c>
      <c r="FG168">
        <v>4.4841607960180996</v>
      </c>
      <c r="FH168">
        <v>2.3190421707687912</v>
      </c>
      <c r="FI168">
        <v>3.2094392795335129</v>
      </c>
      <c r="FJ168">
        <v>4.0881029074984996</v>
      </c>
      <c r="FK168">
        <v>4.6889121146212878</v>
      </c>
      <c r="FL168">
        <v>4.2053632655300719</v>
      </c>
      <c r="FM168">
        <v>5.0378091767922033</v>
      </c>
      <c r="FN168">
        <v>4.6215177775587248</v>
      </c>
      <c r="FO168">
        <v>3.1646318048344404</v>
      </c>
      <c r="FP168">
        <v>4.3734767194370496</v>
      </c>
      <c r="FQ168">
        <v>3.634873765831852</v>
      </c>
      <c r="FR168">
        <v>3.4777737185620761</v>
      </c>
      <c r="FS168">
        <v>2.6942235074461318</v>
      </c>
      <c r="FT168">
        <v>2.8607239365721862</v>
      </c>
      <c r="FU168">
        <v>3.6327304053716696</v>
      </c>
      <c r="FV168">
        <v>2.9303056575744622</v>
      </c>
      <c r="FW168">
        <v>3.6259437090179607</v>
      </c>
      <c r="FX168">
        <v>3.4337116520725424</v>
      </c>
      <c r="FY168">
        <v>3.6102180080159734</v>
      </c>
      <c r="FZ168">
        <v>4.346344977255308</v>
      </c>
      <c r="GA168">
        <v>5.0847790826460457</v>
      </c>
      <c r="GB168">
        <v>3.6192560246499705</v>
      </c>
      <c r="GC168">
        <v>3.1890111304548712</v>
      </c>
      <c r="GD168">
        <v>2.4693324546427333</v>
      </c>
      <c r="GE168">
        <v>4.5474534468913852</v>
      </c>
      <c r="GF168">
        <v>5.0570680301686455</v>
      </c>
      <c r="GG168">
        <v>2.2556054319844492</v>
      </c>
      <c r="GH168">
        <v>4.174569267504066</v>
      </c>
      <c r="GI168">
        <v>3.8121526535815589</v>
      </c>
      <c r="GJ168">
        <v>2.3370547389010405</v>
      </c>
      <c r="GK168">
        <v>4.4266013299885678</v>
      </c>
      <c r="GL168">
        <v>3.5801993125167182</v>
      </c>
      <c r="GM168">
        <v>3.9687201490675292</v>
      </c>
      <c r="GN168">
        <v>3.6027444486221292</v>
      </c>
      <c r="GO168">
        <v>3.5026043397172972</v>
      </c>
      <c r="GP168">
        <v>2.8364454421687331</v>
      </c>
      <c r="GQ168">
        <v>3.2128230834879306</v>
      </c>
      <c r="GR168">
        <v>4.359494686765057</v>
      </c>
      <c r="GS168">
        <v>4.8855268976629755</v>
      </c>
      <c r="GT168">
        <v>5.2253865890912472</v>
      </c>
      <c r="GU168">
        <v>2.679283290379983</v>
      </c>
      <c r="GV168">
        <v>3.4895287666998307</v>
      </c>
      <c r="GW168">
        <v>3.8524686392277876</v>
      </c>
      <c r="GX168">
        <v>2.8062776844513748</v>
      </c>
      <c r="GY168">
        <v>2.8161873370519559</v>
      </c>
      <c r="GZ168">
        <v>4.453053446025228</v>
      </c>
      <c r="HA168">
        <v>3.6966541944144571</v>
      </c>
      <c r="HB168">
        <v>3.2808082608210301</v>
      </c>
      <c r="HC168">
        <v>5.2480250259184382</v>
      </c>
      <c r="HD168">
        <v>3.3603319422412978</v>
      </c>
      <c r="HE168">
        <v>3.513971178501309</v>
      </c>
      <c r="HF168">
        <v>4.7367333851102522</v>
      </c>
      <c r="HG168">
        <v>3.4303129770542653</v>
      </c>
      <c r="HH168">
        <v>6.6098391878169886</v>
      </c>
      <c r="HI168">
        <v>2.2975468298323509</v>
      </c>
      <c r="HJ168">
        <v>4.1186367845821872</v>
      </c>
      <c r="HK168">
        <v>2.4366500595156202</v>
      </c>
      <c r="HL168">
        <v>4.8750250319947206</v>
      </c>
      <c r="HM168">
        <v>3.7958167843548329</v>
      </c>
      <c r="HN168">
        <v>3.6922737245928809</v>
      </c>
      <c r="HO168">
        <v>4.6454930708288327</v>
      </c>
      <c r="HP168">
        <v>3.9989074773702993</v>
      </c>
      <c r="HQ168">
        <v>3.2999016890268882</v>
      </c>
      <c r="HR168">
        <v>5.26515694811894</v>
      </c>
      <c r="HS168">
        <v>4.0913975508397069</v>
      </c>
      <c r="HT168">
        <v>3.7663423297963634</v>
      </c>
      <c r="HU168">
        <v>3.6230253231958001</v>
      </c>
      <c r="HV168">
        <v>4.7710385115312546</v>
      </c>
      <c r="HW168">
        <v>3.5011296401801464</v>
      </c>
      <c r="HX168">
        <v>3.5426458634330826</v>
      </c>
      <c r="HY168">
        <v>1.5108527888275198</v>
      </c>
      <c r="HZ168">
        <v>5.3188996779026159</v>
      </c>
      <c r="IA168">
        <v>4.1076711144176574</v>
      </c>
      <c r="IB168">
        <v>5.8225156160573572</v>
      </c>
      <c r="IC168">
        <v>2.8189477246771859</v>
      </c>
      <c r="ID168">
        <v>4.4362479392434633</v>
      </c>
      <c r="IE168">
        <v>4.9409243198425097</v>
      </c>
      <c r="IF168">
        <v>3.8867422827048363</v>
      </c>
      <c r="IG168">
        <v>3.9823455906932557</v>
      </c>
      <c r="IH168">
        <v>5.2660867941364264</v>
      </c>
      <c r="II168">
        <v>4.0949901272901386</v>
      </c>
      <c r="IJ168">
        <v>4.5986583775136705</v>
      </c>
      <c r="IK168">
        <v>4.550644019897387</v>
      </c>
      <c r="IL168">
        <v>4.8253365122875556</v>
      </c>
      <c r="IM168">
        <v>2.7810964329506098</v>
      </c>
      <c r="IN168">
        <v>3.0269918565491314</v>
      </c>
      <c r="IO168">
        <v>3.6644673096627609</v>
      </c>
      <c r="IP168">
        <v>3.7018826243257008</v>
      </c>
      <c r="IQ168">
        <v>5.0976835568527568</v>
      </c>
      <c r="IR168">
        <v>1.4760519965688541</v>
      </c>
    </row>
    <row r="169" spans="1:252" x14ac:dyDescent="0.35">
      <c r="A169" s="3">
        <v>50208</v>
      </c>
      <c r="B169">
        <v>3.403612722171304</v>
      </c>
      <c r="C169">
        <v>4.7473929555230461</v>
      </c>
      <c r="D169">
        <v>4.5695776204952372</v>
      </c>
      <c r="E169">
        <v>4.7802329317610122</v>
      </c>
      <c r="F169">
        <v>3.8877462074127322</v>
      </c>
      <c r="G169">
        <v>3.449109068643581</v>
      </c>
      <c r="H169">
        <v>4.1308959429355552</v>
      </c>
      <c r="I169">
        <v>3.4452344255110647</v>
      </c>
      <c r="J169">
        <v>4.6951339733464748</v>
      </c>
      <c r="K169">
        <v>4.5563306369725014</v>
      </c>
      <c r="L169">
        <v>3.6071596731024873</v>
      </c>
      <c r="M169">
        <v>3.659510860479624</v>
      </c>
      <c r="N169">
        <v>4.003037420043424</v>
      </c>
      <c r="O169">
        <v>5.3732593906237645</v>
      </c>
      <c r="P169">
        <v>4.9768558692892206</v>
      </c>
      <c r="Q169">
        <v>3.1525582725539087</v>
      </c>
      <c r="R169">
        <v>3.9166921070689362</v>
      </c>
      <c r="S169">
        <v>3.873275604661774</v>
      </c>
      <c r="T169">
        <v>3.6915937294906374</v>
      </c>
      <c r="U169">
        <v>3.7149193555225417</v>
      </c>
      <c r="V169">
        <v>4.8239220748090377</v>
      </c>
      <c r="W169">
        <v>4.3975622324707411</v>
      </c>
      <c r="X169">
        <v>3.2366095877208854</v>
      </c>
      <c r="Y169">
        <v>2.980327798546059</v>
      </c>
      <c r="Z169">
        <v>3.536120870822494</v>
      </c>
      <c r="AA169">
        <v>1.9215150207414728</v>
      </c>
      <c r="AB169">
        <v>4.1009021090444708</v>
      </c>
      <c r="AC169">
        <v>4.4042944812875469</v>
      </c>
      <c r="AD169">
        <v>5.0759790476007893</v>
      </c>
      <c r="AE169">
        <v>3.4994665125164475</v>
      </c>
      <c r="AF169">
        <v>3.0778112174329437</v>
      </c>
      <c r="AG169">
        <v>2.9839062878680491</v>
      </c>
      <c r="AH169">
        <v>3.4865906071021495</v>
      </c>
      <c r="AI169">
        <v>3.2843109720973658</v>
      </c>
      <c r="AJ169">
        <v>3.5703881322716771</v>
      </c>
      <c r="AK169">
        <v>4.9345734306819606</v>
      </c>
      <c r="AL169">
        <v>4.6356622121251725</v>
      </c>
      <c r="AM169">
        <v>3.3712091061549745</v>
      </c>
      <c r="AN169">
        <v>4.5252494911927652</v>
      </c>
      <c r="AO169">
        <v>3.8475588351329484</v>
      </c>
      <c r="AP169">
        <v>3.60403267458992</v>
      </c>
      <c r="AQ169">
        <v>3.5398071487627085</v>
      </c>
      <c r="AR169">
        <v>4.2295135777247381</v>
      </c>
      <c r="AS169">
        <v>3.2775123624281157</v>
      </c>
      <c r="AT169">
        <v>4.015388557329346</v>
      </c>
      <c r="AU169">
        <v>3.5322140192217693</v>
      </c>
      <c r="AV169">
        <v>3.7316678626884427</v>
      </c>
      <c r="AW169">
        <v>3.7901819370425969</v>
      </c>
      <c r="AX169">
        <v>4.0088541589238034</v>
      </c>
      <c r="AY169">
        <v>4.7301205550465415</v>
      </c>
      <c r="AZ169">
        <v>4.0213939354871373</v>
      </c>
      <c r="BA169">
        <v>3.2636277101243816</v>
      </c>
      <c r="BB169">
        <v>4.1747984386470014</v>
      </c>
      <c r="BC169">
        <v>3.5809910954006337</v>
      </c>
      <c r="BD169">
        <v>4.1940737885194137</v>
      </c>
      <c r="BE169">
        <v>3.0535312516448871</v>
      </c>
      <c r="BF169">
        <v>4.9492733482908529</v>
      </c>
      <c r="BG169">
        <v>3.4160569392288238</v>
      </c>
      <c r="BH169">
        <v>4.4699509731734786</v>
      </c>
      <c r="BI169">
        <v>3.4705957614167207</v>
      </c>
      <c r="BJ169">
        <v>2.3753582252402339</v>
      </c>
      <c r="BK169">
        <v>2.2795780379045056</v>
      </c>
      <c r="BL169">
        <v>4.5101448106205551</v>
      </c>
      <c r="BM169">
        <v>5.6716746746118254</v>
      </c>
      <c r="BN169">
        <v>3.5835887740644097</v>
      </c>
      <c r="BO169">
        <v>4.422753818899035</v>
      </c>
      <c r="BP169">
        <v>4.8546978312546525</v>
      </c>
      <c r="BQ169">
        <v>2.7358478391576004</v>
      </c>
      <c r="BR169">
        <v>4.2711024043522983</v>
      </c>
      <c r="BS169">
        <v>3.9396032859745453</v>
      </c>
      <c r="BT169">
        <v>4.5006470346418883</v>
      </c>
      <c r="BU169">
        <v>4.1571409192764621</v>
      </c>
      <c r="BV169">
        <v>3.0431909093561273</v>
      </c>
      <c r="BW169">
        <v>2.7857553820609282</v>
      </c>
      <c r="BX169">
        <v>3.6244069822460081</v>
      </c>
      <c r="BY169">
        <v>5.6351255792098618</v>
      </c>
      <c r="BZ169">
        <v>3.1113082572731607</v>
      </c>
      <c r="CA169">
        <v>3.5925215861237159</v>
      </c>
      <c r="CB169">
        <v>3.9371817283496062</v>
      </c>
      <c r="CC169">
        <v>3.70466406715353</v>
      </c>
      <c r="CD169">
        <v>2.2214174228163079</v>
      </c>
      <c r="CE169">
        <v>3.1804882575295443</v>
      </c>
      <c r="CF169">
        <v>5.515888915080863</v>
      </c>
      <c r="CG169">
        <v>4.3538337261622715</v>
      </c>
      <c r="CH169">
        <v>3.99864992616825</v>
      </c>
      <c r="CI169">
        <v>3.652988809394619</v>
      </c>
      <c r="CJ169">
        <v>4.2438395516900629</v>
      </c>
      <c r="CK169">
        <v>3.8298266292870249</v>
      </c>
      <c r="CL169">
        <v>5.3228659885614711</v>
      </c>
      <c r="CM169">
        <v>2.3039933648434427</v>
      </c>
      <c r="CN169">
        <v>2.994296109129539</v>
      </c>
      <c r="CO169">
        <v>3.9517488963743386</v>
      </c>
      <c r="CP169">
        <v>2.5948645658506435</v>
      </c>
      <c r="CQ169">
        <v>2.3637562159193268</v>
      </c>
      <c r="CR169">
        <v>3.9838934810023816</v>
      </c>
      <c r="CS169">
        <v>3.6513703300327109</v>
      </c>
      <c r="CT169">
        <v>4.4005045622615375</v>
      </c>
      <c r="CU169">
        <v>3.6262397120882941</v>
      </c>
      <c r="CV169">
        <v>4.2401904207245611</v>
      </c>
      <c r="CW169">
        <v>2.5780729092703401</v>
      </c>
      <c r="CX169">
        <v>4.5914108245314775</v>
      </c>
      <c r="CY169">
        <v>2.9838144029132403</v>
      </c>
      <c r="CZ169">
        <v>4.8781676216814827</v>
      </c>
      <c r="DA169">
        <v>3.7227802148795224</v>
      </c>
      <c r="DB169">
        <v>3.9494541081216989</v>
      </c>
      <c r="DC169">
        <v>4.4240723588133974</v>
      </c>
      <c r="DD169">
        <v>3.8578088598595204</v>
      </c>
      <c r="DE169">
        <v>3.2334226241018258</v>
      </c>
      <c r="DF169">
        <v>3.2165492001791827</v>
      </c>
      <c r="DG169">
        <v>3.4246546546669792</v>
      </c>
      <c r="DH169">
        <v>4.1840246784285693</v>
      </c>
      <c r="DI169">
        <v>4.1522987617792007</v>
      </c>
      <c r="DJ169">
        <v>3.7546217057937117</v>
      </c>
      <c r="DK169">
        <v>3.1490654126156032</v>
      </c>
      <c r="DL169">
        <v>2.9574916179550805</v>
      </c>
      <c r="DM169">
        <v>3.2408130953457466</v>
      </c>
      <c r="DN169">
        <v>4.1496473003876533</v>
      </c>
      <c r="DO169">
        <v>3.0666433518380698</v>
      </c>
      <c r="DP169">
        <v>2.7681772790389254</v>
      </c>
      <c r="DQ169">
        <v>4.4740693527780193</v>
      </c>
      <c r="DR169">
        <v>3.8090640292525118</v>
      </c>
      <c r="DS169">
        <v>4.2183136758869697</v>
      </c>
      <c r="DT169">
        <v>3.8696857395407021</v>
      </c>
      <c r="DU169">
        <v>2.669443673232903</v>
      </c>
      <c r="DV169">
        <v>3.6067307250668894</v>
      </c>
      <c r="DW169">
        <v>4.0909131277677195</v>
      </c>
      <c r="DX169">
        <v>3.1243613040308196</v>
      </c>
      <c r="DY169">
        <v>3.8664222103751174</v>
      </c>
      <c r="DZ169">
        <v>3.3462511295939126</v>
      </c>
      <c r="EA169">
        <v>4.2219423866762673</v>
      </c>
      <c r="EB169">
        <v>3.4947010265225567</v>
      </c>
      <c r="EC169">
        <v>3.6875428202323555</v>
      </c>
      <c r="ED169">
        <v>2.5115450216682969</v>
      </c>
      <c r="EE169">
        <v>4.0016007343989708</v>
      </c>
      <c r="EF169">
        <v>3.4360524744610981</v>
      </c>
      <c r="EG169">
        <v>3.8357554291330813</v>
      </c>
      <c r="EH169">
        <v>2.831348225819978</v>
      </c>
      <c r="EI169">
        <v>3.5970544863698666</v>
      </c>
      <c r="EJ169">
        <v>5.2979151643801545</v>
      </c>
      <c r="EK169">
        <v>2.6069152583965041</v>
      </c>
      <c r="EL169">
        <v>3.8483407724064138</v>
      </c>
      <c r="EM169">
        <v>3.8649831676945956</v>
      </c>
      <c r="EN169">
        <v>4.072221554048328</v>
      </c>
      <c r="EO169">
        <v>4.2749076933637262</v>
      </c>
      <c r="EP169">
        <v>4.691021592836675</v>
      </c>
      <c r="EQ169">
        <v>1.5154545161486073</v>
      </c>
      <c r="ER169">
        <v>3.5591977638094154</v>
      </c>
      <c r="ES169">
        <v>1.8682627365901203</v>
      </c>
      <c r="ET169">
        <v>3.2469515242800178</v>
      </c>
      <c r="EU169">
        <v>2.9914654593967995</v>
      </c>
      <c r="EV169">
        <v>3.4488980319481661</v>
      </c>
      <c r="EW169">
        <v>5.0582507427793582</v>
      </c>
      <c r="EX169">
        <v>3.9785887648301244</v>
      </c>
      <c r="EY169">
        <v>3.5486935092960317</v>
      </c>
      <c r="EZ169">
        <v>4.6569594092749584</v>
      </c>
      <c r="FA169">
        <v>3.9666084854618959</v>
      </c>
      <c r="FB169">
        <v>4.5511705921027872</v>
      </c>
      <c r="FC169">
        <v>3.0145202382907672</v>
      </c>
      <c r="FD169">
        <v>2.9146570582036451</v>
      </c>
      <c r="FE169">
        <v>3.6113917532780109</v>
      </c>
      <c r="FF169">
        <v>3.5132264949701115</v>
      </c>
      <c r="FG169">
        <v>4.3298996794040656</v>
      </c>
      <c r="FH169">
        <v>2.8279889110479863</v>
      </c>
      <c r="FI169">
        <v>3.4526363243074605</v>
      </c>
      <c r="FJ169">
        <v>4.4006814618969985</v>
      </c>
      <c r="FK169">
        <v>4.9830088201974023</v>
      </c>
      <c r="FL169">
        <v>3.9009320439316753</v>
      </c>
      <c r="FM169">
        <v>5.3214398391354187</v>
      </c>
      <c r="FN169">
        <v>4.9584542105688501</v>
      </c>
      <c r="FO169">
        <v>2.9991605929746998</v>
      </c>
      <c r="FP169">
        <v>4.1751306068199252</v>
      </c>
      <c r="FQ169">
        <v>3.5667273874338612</v>
      </c>
      <c r="FR169">
        <v>3.9045856985164145</v>
      </c>
      <c r="FS169">
        <v>2.6323487767635272</v>
      </c>
      <c r="FT169">
        <v>2.4549579228118823</v>
      </c>
      <c r="FU169">
        <v>3.5677043482994066</v>
      </c>
      <c r="FV169">
        <v>2.7010076469841322</v>
      </c>
      <c r="FW169">
        <v>3.5714931703673862</v>
      </c>
      <c r="FX169">
        <v>3.3639005605261088</v>
      </c>
      <c r="FY169">
        <v>3.354809312675112</v>
      </c>
      <c r="FZ169">
        <v>4.0512967295915994</v>
      </c>
      <c r="GA169">
        <v>5.4404408012647929</v>
      </c>
      <c r="GB169">
        <v>3.612991424840807</v>
      </c>
      <c r="GC169">
        <v>3.0374484575627809</v>
      </c>
      <c r="GD169">
        <v>2.4367775924450532</v>
      </c>
      <c r="GE169">
        <v>4.6855688062774465</v>
      </c>
      <c r="GF169">
        <v>5.4289437753930407</v>
      </c>
      <c r="GG169">
        <v>2.3807373143786816</v>
      </c>
      <c r="GH169">
        <v>4.0926422967675249</v>
      </c>
      <c r="GI169">
        <v>4.1293807657627131</v>
      </c>
      <c r="GJ169">
        <v>2.8224033558949246</v>
      </c>
      <c r="GK169">
        <v>4.2257325408273081</v>
      </c>
      <c r="GL169">
        <v>3.5256532513046932</v>
      </c>
      <c r="GM169">
        <v>3.5175430865368456</v>
      </c>
      <c r="GN169">
        <v>3.3018289390999596</v>
      </c>
      <c r="GO169">
        <v>4.0459809733380379</v>
      </c>
      <c r="GP169">
        <v>2.5093781185928825</v>
      </c>
      <c r="GQ169">
        <v>3.2893519307275603</v>
      </c>
      <c r="GR169">
        <v>4.4772739129329571</v>
      </c>
      <c r="GS169">
        <v>4.6448398778789937</v>
      </c>
      <c r="GT169">
        <v>5.2334801252388727</v>
      </c>
      <c r="GU169">
        <v>2.2100111473024588</v>
      </c>
      <c r="GV169">
        <v>3.5842031330351936</v>
      </c>
      <c r="GW169">
        <v>3.6304234770905612</v>
      </c>
      <c r="GX169">
        <v>2.4782582617480444</v>
      </c>
      <c r="GY169">
        <v>2.8243824075677697</v>
      </c>
      <c r="GZ169">
        <v>4.2616488876077092</v>
      </c>
      <c r="HA169">
        <v>3.4237389760421681</v>
      </c>
      <c r="HB169">
        <v>3.0843987366200589</v>
      </c>
      <c r="HC169">
        <v>5.354287577155568</v>
      </c>
      <c r="HD169">
        <v>3.6319817702315214</v>
      </c>
      <c r="HE169">
        <v>4.0580523740046024</v>
      </c>
      <c r="HF169">
        <v>4.7982198563306238</v>
      </c>
      <c r="HG169">
        <v>3.111493417245236</v>
      </c>
      <c r="HH169">
        <v>6.3752642363348544</v>
      </c>
      <c r="HI169">
        <v>2.5521624245923236</v>
      </c>
      <c r="HJ169">
        <v>4.4559725695888801</v>
      </c>
      <c r="HK169">
        <v>2.6366982111769248</v>
      </c>
      <c r="HL169">
        <v>4.9633434500148867</v>
      </c>
      <c r="HM169">
        <v>4.0183727028947906</v>
      </c>
      <c r="HN169">
        <v>3.7128164650912834</v>
      </c>
      <c r="HO169">
        <v>4.8461521102630236</v>
      </c>
      <c r="HP169">
        <v>3.3562234169608325</v>
      </c>
      <c r="HQ169">
        <v>3.6130650796801858</v>
      </c>
      <c r="HR169">
        <v>5.5372171940554002</v>
      </c>
      <c r="HS169">
        <v>4.0593609495192258</v>
      </c>
      <c r="HT169">
        <v>3.7798011023166094</v>
      </c>
      <c r="HU169">
        <v>3.612432076033488</v>
      </c>
      <c r="HV169">
        <v>4.4268254626658132</v>
      </c>
      <c r="HW169">
        <v>3.5911127513818242</v>
      </c>
      <c r="HX169">
        <v>3.3664621270479325</v>
      </c>
      <c r="HY169">
        <v>1.9505226372048552</v>
      </c>
      <c r="HZ169">
        <v>5.1078102236326339</v>
      </c>
      <c r="IA169">
        <v>4.1970717946067237</v>
      </c>
      <c r="IB169">
        <v>5.5386890865232408</v>
      </c>
      <c r="IC169">
        <v>3.1971230300191178</v>
      </c>
      <c r="ID169">
        <v>4.2859410556570294</v>
      </c>
      <c r="IE169">
        <v>5.1817661227687264</v>
      </c>
      <c r="IF169">
        <v>3.6547171402711003</v>
      </c>
      <c r="IG169">
        <v>4.3140480565792974</v>
      </c>
      <c r="IH169">
        <v>5.0507324653557628</v>
      </c>
      <c r="II169">
        <v>3.8225766623694302</v>
      </c>
      <c r="IJ169">
        <v>4.4630614767107248</v>
      </c>
      <c r="IK169">
        <v>4.5807545560081611</v>
      </c>
      <c r="IL169">
        <v>5.1202253588046727</v>
      </c>
      <c r="IM169">
        <v>3.2128930633394934</v>
      </c>
      <c r="IN169">
        <v>2.7189700044903811</v>
      </c>
      <c r="IO169">
        <v>3.6611614232059764</v>
      </c>
      <c r="IP169">
        <v>3.8419136408163235</v>
      </c>
      <c r="IQ169">
        <v>5.1694352794351985</v>
      </c>
      <c r="IR169">
        <v>1.2850167281141762</v>
      </c>
    </row>
    <row r="170" spans="1:252" x14ac:dyDescent="0.35">
      <c r="A170" s="3">
        <v>50209</v>
      </c>
      <c r="B170">
        <v>3.403612722171304</v>
      </c>
      <c r="C170">
        <v>4.339264237727499</v>
      </c>
      <c r="D170">
        <v>4.2409030037164079</v>
      </c>
      <c r="E170">
        <v>5.5661355610386938</v>
      </c>
      <c r="F170">
        <v>4.2710069382948976</v>
      </c>
      <c r="G170">
        <v>3.5028192788326442</v>
      </c>
      <c r="H170">
        <v>3.6820072708189682</v>
      </c>
      <c r="I170">
        <v>4.0875352429503051</v>
      </c>
      <c r="J170">
        <v>4.8368053502323836</v>
      </c>
      <c r="K170">
        <v>4.4419799917170275</v>
      </c>
      <c r="L170">
        <v>4.1240151263514262</v>
      </c>
      <c r="M170">
        <v>3.7001854693879119</v>
      </c>
      <c r="N170">
        <v>3.9877438600896609</v>
      </c>
      <c r="O170">
        <v>5.0233204697084837</v>
      </c>
      <c r="P170">
        <v>5.4337424981386784</v>
      </c>
      <c r="Q170">
        <v>2.9381908718669445</v>
      </c>
      <c r="R170">
        <v>3.9292897432809872</v>
      </c>
      <c r="S170">
        <v>3.7611942759463086</v>
      </c>
      <c r="T170">
        <v>4.1239354092836882</v>
      </c>
      <c r="U170">
        <v>3.8790428721219383</v>
      </c>
      <c r="V170">
        <v>4.3916318582022491</v>
      </c>
      <c r="W170">
        <v>4.0218318493146823</v>
      </c>
      <c r="X170">
        <v>3.2853161455557744</v>
      </c>
      <c r="Y170">
        <v>2.6700651830156361</v>
      </c>
      <c r="Z170">
        <v>3.2942679951928855</v>
      </c>
      <c r="AA170">
        <v>1.970579217676887</v>
      </c>
      <c r="AB170">
        <v>4.1123787294379852</v>
      </c>
      <c r="AC170">
        <v>4.3353371756171271</v>
      </c>
      <c r="AD170">
        <v>4.8413981177328704</v>
      </c>
      <c r="AE170">
        <v>4.0144808090523201</v>
      </c>
      <c r="AF170">
        <v>2.9877785564496784</v>
      </c>
      <c r="AG170">
        <v>3.6561939212085908</v>
      </c>
      <c r="AH170">
        <v>4.0926037347281454</v>
      </c>
      <c r="AI170">
        <v>3.2193213689046551</v>
      </c>
      <c r="AJ170">
        <v>3.6780114643705257</v>
      </c>
      <c r="AK170">
        <v>4.9201023549833609</v>
      </c>
      <c r="AL170">
        <v>4.6765142886962874</v>
      </c>
      <c r="AM170">
        <v>3.7383707650358882</v>
      </c>
      <c r="AN170">
        <v>4.5536793021865041</v>
      </c>
      <c r="AO170">
        <v>3.8568277795919257</v>
      </c>
      <c r="AP170">
        <v>3.5450279232653026</v>
      </c>
      <c r="AQ170">
        <v>3.9191977600379864</v>
      </c>
      <c r="AR170">
        <v>3.9307471252766102</v>
      </c>
      <c r="AS170">
        <v>3.0007839344084228</v>
      </c>
      <c r="AT170">
        <v>4.3607474839811262</v>
      </c>
      <c r="AU170">
        <v>3.4268096785589979</v>
      </c>
      <c r="AV170">
        <v>3.6922781611047397</v>
      </c>
      <c r="AW170">
        <v>3.7507779617839567</v>
      </c>
      <c r="AX170">
        <v>4.4831278281030098</v>
      </c>
      <c r="AY170">
        <v>4.9899149849305413</v>
      </c>
      <c r="AZ170">
        <v>4.0949067546767912</v>
      </c>
      <c r="BA170">
        <v>3.0345328760909283</v>
      </c>
      <c r="BB170">
        <v>4.2630929576233481</v>
      </c>
      <c r="BC170">
        <v>3.9856557381585431</v>
      </c>
      <c r="BD170">
        <v>4.2210798583943916</v>
      </c>
      <c r="BE170">
        <v>3.1148072248322363</v>
      </c>
      <c r="BF170">
        <v>4.7568752702167032</v>
      </c>
      <c r="BG170">
        <v>3.328013077797296</v>
      </c>
      <c r="BH170">
        <v>4.3059960990054735</v>
      </c>
      <c r="BI170">
        <v>3.6745309908444908</v>
      </c>
      <c r="BJ170">
        <v>2.3044227971162381</v>
      </c>
      <c r="BK170">
        <v>2.0656867863643371</v>
      </c>
      <c r="BL170">
        <v>4.619381003833344</v>
      </c>
      <c r="BM170">
        <v>6.2755601030310908</v>
      </c>
      <c r="BN170">
        <v>3.4546246684365216</v>
      </c>
      <c r="BO170">
        <v>3.9725487470259178</v>
      </c>
      <c r="BP170">
        <v>5.0942874996070833</v>
      </c>
      <c r="BQ170">
        <v>3.0782528205012474</v>
      </c>
      <c r="BR170">
        <v>4.3894457477823003</v>
      </c>
      <c r="BS170">
        <v>3.520422503867441</v>
      </c>
      <c r="BT170">
        <v>4.5917641907355335</v>
      </c>
      <c r="BU170">
        <v>4.234235023404195</v>
      </c>
      <c r="BV170">
        <v>3.0595854200510906</v>
      </c>
      <c r="BW170">
        <v>2.4751475607435292</v>
      </c>
      <c r="BX170">
        <v>3.0100594349199952</v>
      </c>
      <c r="BY170">
        <v>5.824244522034391</v>
      </c>
      <c r="BZ170">
        <v>2.6435596028571102</v>
      </c>
      <c r="CA170">
        <v>3.681526834904616</v>
      </c>
      <c r="CB170">
        <v>3.204685472147526</v>
      </c>
      <c r="CC170">
        <v>3.6722248717354145</v>
      </c>
      <c r="CD170">
        <v>1.6644641004381096</v>
      </c>
      <c r="CE170">
        <v>3.745306610493389</v>
      </c>
      <c r="CF170">
        <v>5.756555197367681</v>
      </c>
      <c r="CG170">
        <v>4.7869491870509746</v>
      </c>
      <c r="CH170">
        <v>3.8538458642224187</v>
      </c>
      <c r="CI170">
        <v>3.3235382530522517</v>
      </c>
      <c r="CJ170">
        <v>4.0982634337783894</v>
      </c>
      <c r="CK170">
        <v>3.7795838265698483</v>
      </c>
      <c r="CL170">
        <v>5.2539295590062212</v>
      </c>
      <c r="CM170">
        <v>2.7450422657558846</v>
      </c>
      <c r="CN170">
        <v>2.5353021458658072</v>
      </c>
      <c r="CO170">
        <v>4.3347331828207993</v>
      </c>
      <c r="CP170">
        <v>2.2810811151278712</v>
      </c>
      <c r="CQ170">
        <v>2.0941557833505016</v>
      </c>
      <c r="CR170">
        <v>3.8400040307038483</v>
      </c>
      <c r="CS170">
        <v>4.0531274526158292</v>
      </c>
      <c r="CT170">
        <v>4.5429529006183689</v>
      </c>
      <c r="CU170">
        <v>3.6362646858161463</v>
      </c>
      <c r="CV170">
        <v>4.4020967540993361</v>
      </c>
      <c r="CW170">
        <v>2.5282545046808189</v>
      </c>
      <c r="CX170">
        <v>4.4188843966223565</v>
      </c>
      <c r="CY170">
        <v>2.8984363430242173</v>
      </c>
      <c r="CZ170">
        <v>5.0219172948064452</v>
      </c>
      <c r="DA170">
        <v>3.8119322921642298</v>
      </c>
      <c r="DB170">
        <v>4.0835140396442124</v>
      </c>
      <c r="DC170">
        <v>4.2198105437585678</v>
      </c>
      <c r="DD170">
        <v>3.8021733573243095</v>
      </c>
      <c r="DE170">
        <v>3.927956011012308</v>
      </c>
      <c r="DF170">
        <v>3.0354884788761889</v>
      </c>
      <c r="DG170">
        <v>3.5957641200823316</v>
      </c>
      <c r="DH170">
        <v>4.4406084468074365</v>
      </c>
      <c r="DI170">
        <v>4.3586457641552467</v>
      </c>
      <c r="DJ170">
        <v>3.6667714309066541</v>
      </c>
      <c r="DK170">
        <v>2.8942453841597642</v>
      </c>
      <c r="DL170">
        <v>2.7756624499709814</v>
      </c>
      <c r="DM170">
        <v>3.5633677054542057</v>
      </c>
      <c r="DN170">
        <v>4.0805842196722564</v>
      </c>
      <c r="DO170">
        <v>3.4734861929144074</v>
      </c>
      <c r="DP170">
        <v>2.4976136144801462</v>
      </c>
      <c r="DQ170">
        <v>4.7217199571158366</v>
      </c>
      <c r="DR170">
        <v>3.9356151573016791</v>
      </c>
      <c r="DS170">
        <v>4.7494629407106377</v>
      </c>
      <c r="DT170">
        <v>3.9860173491033253</v>
      </c>
      <c r="DU170">
        <v>2.6549206993625538</v>
      </c>
      <c r="DV170">
        <v>3.9386864586176049</v>
      </c>
      <c r="DW170">
        <v>3.7665565955133946</v>
      </c>
      <c r="DX170">
        <v>3.2848792207928343</v>
      </c>
      <c r="DY170">
        <v>3.5073855068501696</v>
      </c>
      <c r="DZ170">
        <v>3.2683007231070014</v>
      </c>
      <c r="EA170">
        <v>4.2679326596508682</v>
      </c>
      <c r="EB170">
        <v>3.492460912232195</v>
      </c>
      <c r="EC170">
        <v>4.1056926579212947</v>
      </c>
      <c r="ED170">
        <v>2.7094950758800413</v>
      </c>
      <c r="EE170">
        <v>4.7215491053828345</v>
      </c>
      <c r="EF170">
        <v>3.4990352403781442</v>
      </c>
      <c r="EG170">
        <v>3.673850654284621</v>
      </c>
      <c r="EH170">
        <v>2.8775612777130686</v>
      </c>
      <c r="EI170">
        <v>3.1478034621607707</v>
      </c>
      <c r="EJ170">
        <v>5.3293879273351958</v>
      </c>
      <c r="EK170">
        <v>3.1712244556185083</v>
      </c>
      <c r="EL170">
        <v>4.053871528540598</v>
      </c>
      <c r="EM170">
        <v>3.9591735513359509</v>
      </c>
      <c r="EN170">
        <v>4.5347317362787711</v>
      </c>
      <c r="EO170">
        <v>4.1000046962602337</v>
      </c>
      <c r="EP170">
        <v>4.5078959111713077</v>
      </c>
      <c r="EQ170">
        <v>1.3677245864947414</v>
      </c>
      <c r="ER170">
        <v>4.0676125872376874</v>
      </c>
      <c r="ES170">
        <v>2.1825078836427685</v>
      </c>
      <c r="ET170">
        <v>3.5912996499946539</v>
      </c>
      <c r="EU170">
        <v>2.7316651180365912</v>
      </c>
      <c r="EV170">
        <v>3.5262239349651683</v>
      </c>
      <c r="EW170">
        <v>5.1651301779305756</v>
      </c>
      <c r="EX170">
        <v>3.7692132472031794</v>
      </c>
      <c r="EY170">
        <v>3.9324192673231164</v>
      </c>
      <c r="EZ170">
        <v>4.5805784495724096</v>
      </c>
      <c r="FA170">
        <v>3.6746377364574836</v>
      </c>
      <c r="FB170">
        <v>4.2809065028453173</v>
      </c>
      <c r="FC170">
        <v>2.9704296832383754</v>
      </c>
      <c r="FD170">
        <v>2.79345624129125</v>
      </c>
      <c r="FE170">
        <v>3.638297056862088</v>
      </c>
      <c r="FF170">
        <v>3.3786464306773363</v>
      </c>
      <c r="FG170">
        <v>4.3758991713493121</v>
      </c>
      <c r="FH170">
        <v>2.9934511975861109</v>
      </c>
      <c r="FI170">
        <v>3.6999544724997033</v>
      </c>
      <c r="FJ170">
        <v>4.7166996202336211</v>
      </c>
      <c r="FK170">
        <v>4.6384917181357821</v>
      </c>
      <c r="FL170">
        <v>3.4006486391796997</v>
      </c>
      <c r="FM170">
        <v>4.8749758326797741</v>
      </c>
      <c r="FN170">
        <v>4.975728064495331</v>
      </c>
      <c r="FO170">
        <v>3.4484274737361771</v>
      </c>
      <c r="FP170">
        <v>3.7478664132659776</v>
      </c>
      <c r="FQ170">
        <v>3.6160956293670292</v>
      </c>
      <c r="FR170">
        <v>3.7582323869294445</v>
      </c>
      <c r="FS170">
        <v>3.0607692259324422</v>
      </c>
      <c r="FT170">
        <v>2.6905637528142563</v>
      </c>
      <c r="FU170">
        <v>3.4744377251208891</v>
      </c>
      <c r="FV170">
        <v>2.2728122531682504</v>
      </c>
      <c r="FW170">
        <v>3.6318282842328991</v>
      </c>
      <c r="FX170">
        <v>3.6835044989175318</v>
      </c>
      <c r="FY170">
        <v>3.4642734070002033</v>
      </c>
      <c r="FZ170">
        <v>3.7297663962754761</v>
      </c>
      <c r="GA170">
        <v>5.0474329696264366</v>
      </c>
      <c r="GB170">
        <v>3.3037908307718786</v>
      </c>
      <c r="GC170">
        <v>3.4223702545020527</v>
      </c>
      <c r="GD170">
        <v>2.2262649902094855</v>
      </c>
      <c r="GE170">
        <v>4.6211824030968005</v>
      </c>
      <c r="GF170">
        <v>5.2273747453214874</v>
      </c>
      <c r="GG170">
        <v>2.7627521646341209</v>
      </c>
      <c r="GH170">
        <v>4.0150352544927133</v>
      </c>
      <c r="GI170">
        <v>4.3755306303211663</v>
      </c>
      <c r="GJ170">
        <v>3.1746389297455404</v>
      </c>
      <c r="GK170">
        <v>4.3153482370042395</v>
      </c>
      <c r="GL170">
        <v>3.2682840077812898</v>
      </c>
      <c r="GM170">
        <v>3.447085169198453</v>
      </c>
      <c r="GN170">
        <v>3.2776896696386268</v>
      </c>
      <c r="GO170">
        <v>4.2482974359790457</v>
      </c>
      <c r="GP170">
        <v>2.4007248339769265</v>
      </c>
      <c r="GQ170">
        <v>3.1919035807851688</v>
      </c>
      <c r="GR170">
        <v>4.6511651991816834</v>
      </c>
      <c r="GS170">
        <v>4.4323344475457978</v>
      </c>
      <c r="GT170">
        <v>5.2641490302501346</v>
      </c>
      <c r="GU170">
        <v>2.278346530417199</v>
      </c>
      <c r="GV170">
        <v>3.1696735388026971</v>
      </c>
      <c r="GW170">
        <v>3.9111164704886603</v>
      </c>
      <c r="GX170">
        <v>2.5075032640145554</v>
      </c>
      <c r="GY170">
        <v>3.0651843231510214</v>
      </c>
      <c r="GZ170">
        <v>4.0615354023338028</v>
      </c>
      <c r="HA170">
        <v>3.3907479617044984</v>
      </c>
      <c r="HB170">
        <v>3.0705164404014753</v>
      </c>
      <c r="HC170">
        <v>5.4632128506877624</v>
      </c>
      <c r="HD170">
        <v>3.4858729032222806</v>
      </c>
      <c r="HE170">
        <v>3.8058975087899061</v>
      </c>
      <c r="HF170">
        <v>4.6206245223631592</v>
      </c>
      <c r="HG170">
        <v>2.9397331815771444</v>
      </c>
      <c r="HH170">
        <v>6.1381093211396145</v>
      </c>
      <c r="HI170">
        <v>2.3725941865244331</v>
      </c>
      <c r="HJ170">
        <v>4.2201258770189538</v>
      </c>
      <c r="HK170">
        <v>2.4309121016892843</v>
      </c>
      <c r="HL170">
        <v>4.4889754737189875</v>
      </c>
      <c r="HM170">
        <v>4.5026373139407934</v>
      </c>
      <c r="HN170">
        <v>4.2926129915237423</v>
      </c>
      <c r="HO170">
        <v>5.0157674934866625</v>
      </c>
      <c r="HP170">
        <v>3.4357091080731883</v>
      </c>
      <c r="HQ170">
        <v>3.4097604396748316</v>
      </c>
      <c r="HR170">
        <v>5.3011507707588654</v>
      </c>
      <c r="HS170">
        <v>4.4442294345000777</v>
      </c>
      <c r="HT170">
        <v>3.3629630643085671</v>
      </c>
      <c r="HU170">
        <v>3.6646897720128124</v>
      </c>
      <c r="HV170">
        <v>4.6859924023086936</v>
      </c>
      <c r="HW170">
        <v>3.3184526075300909</v>
      </c>
      <c r="HX170">
        <v>3.1933059915367314</v>
      </c>
      <c r="HY170">
        <v>2.388888030325957</v>
      </c>
      <c r="HZ170">
        <v>4.7235783843335737</v>
      </c>
      <c r="IA170">
        <v>3.6130599625369135</v>
      </c>
      <c r="IB170">
        <v>5.1876423993444636</v>
      </c>
      <c r="IC170">
        <v>3.0886156427702569</v>
      </c>
      <c r="ID170">
        <v>4.7557951052456415</v>
      </c>
      <c r="IE170">
        <v>5.6655728487342847</v>
      </c>
      <c r="IF170">
        <v>3.2362253035182582</v>
      </c>
      <c r="IG170">
        <v>4.4499275956189841</v>
      </c>
      <c r="IH170">
        <v>4.767535518669419</v>
      </c>
      <c r="II170">
        <v>3.1970462910861728</v>
      </c>
      <c r="IJ170">
        <v>4.7966445655375916</v>
      </c>
      <c r="IK170">
        <v>4.1127480925047344</v>
      </c>
      <c r="IL170">
        <v>5.3728708399862679</v>
      </c>
      <c r="IM170">
        <v>3.0369498927543539</v>
      </c>
      <c r="IN170">
        <v>2.9201839127079907</v>
      </c>
      <c r="IO170">
        <v>3.8869276575575218</v>
      </c>
      <c r="IP170">
        <v>3.8085681830081399</v>
      </c>
      <c r="IQ170">
        <v>4.8719693646810995</v>
      </c>
      <c r="IR170">
        <v>0.96353762088930106</v>
      </c>
    </row>
    <row r="171" spans="1:252" x14ac:dyDescent="0.35">
      <c r="A171" s="3">
        <v>50210</v>
      </c>
      <c r="B171">
        <v>3.403612722171304</v>
      </c>
      <c r="C171">
        <v>4.4007471897564994</v>
      </c>
      <c r="D171">
        <v>4.2224410887990542</v>
      </c>
      <c r="E171">
        <v>5.4053113160072295</v>
      </c>
      <c r="F171">
        <v>3.9482727377472728</v>
      </c>
      <c r="G171">
        <v>3.6813262566521714</v>
      </c>
      <c r="H171">
        <v>3.8073851949473543</v>
      </c>
      <c r="I171">
        <v>4.1432051223822128</v>
      </c>
      <c r="J171">
        <v>4.4478562293078836</v>
      </c>
      <c r="K171">
        <v>4.3485355851195084</v>
      </c>
      <c r="L171">
        <v>3.9016417706648121</v>
      </c>
      <c r="M171">
        <v>4.0757262388112894</v>
      </c>
      <c r="N171">
        <v>4.1226506825678673</v>
      </c>
      <c r="O171">
        <v>4.7673467839985877</v>
      </c>
      <c r="P171">
        <v>5.0528717969450803</v>
      </c>
      <c r="Q171">
        <v>3.2343297555701898</v>
      </c>
      <c r="R171">
        <v>4.0649650244797302</v>
      </c>
      <c r="S171">
        <v>3.8642443635641701</v>
      </c>
      <c r="T171">
        <v>4.1522283806215485</v>
      </c>
      <c r="U171">
        <v>3.9813512099928388</v>
      </c>
      <c r="V171">
        <v>4.4600714805084181</v>
      </c>
      <c r="W171">
        <v>4.2560455691723451</v>
      </c>
      <c r="X171">
        <v>2.8537914440295706</v>
      </c>
      <c r="Y171">
        <v>2.2787149568213914</v>
      </c>
      <c r="Z171">
        <v>2.9663695618758266</v>
      </c>
      <c r="AA171">
        <v>1.8925368859612228</v>
      </c>
      <c r="AB171">
        <v>4.4242608285150533</v>
      </c>
      <c r="AC171">
        <v>4.4200742520058975</v>
      </c>
      <c r="AD171">
        <v>4.4493189353511617</v>
      </c>
      <c r="AE171">
        <v>4.489267817064591</v>
      </c>
      <c r="AF171">
        <v>2.9207348156074939</v>
      </c>
      <c r="AG171">
        <v>4.2488501956026976</v>
      </c>
      <c r="AH171">
        <v>4.1030239158383335</v>
      </c>
      <c r="AI171">
        <v>3.3575086383973085</v>
      </c>
      <c r="AJ171">
        <v>4.1146710536429545</v>
      </c>
      <c r="AK171">
        <v>5.4246211163502531</v>
      </c>
      <c r="AL171">
        <v>4.5675720673260303</v>
      </c>
      <c r="AM171">
        <v>3.217372546122216</v>
      </c>
      <c r="AN171">
        <v>4.4864142005153367</v>
      </c>
      <c r="AO171">
        <v>3.234734856318342</v>
      </c>
      <c r="AP171">
        <v>3.6295907318062253</v>
      </c>
      <c r="AQ171">
        <v>4.1366765159720797</v>
      </c>
      <c r="AR171">
        <v>3.5949339757083645</v>
      </c>
      <c r="AS171">
        <v>2.5656028836734808</v>
      </c>
      <c r="AT171">
        <v>4.5920583301154254</v>
      </c>
      <c r="AU171">
        <v>3.4925666171546998</v>
      </c>
      <c r="AV171">
        <v>3.4298519425435341</v>
      </c>
      <c r="AW171">
        <v>4.09755845061889</v>
      </c>
      <c r="AX171">
        <v>5.1435733701646926</v>
      </c>
      <c r="AY171">
        <v>4.6230395177267329</v>
      </c>
      <c r="AZ171">
        <v>3.9084504642429141</v>
      </c>
      <c r="BA171">
        <v>2.9037214944111804</v>
      </c>
      <c r="BB171">
        <v>4.652239041708917</v>
      </c>
      <c r="BC171">
        <v>4.0005049600987626</v>
      </c>
      <c r="BD171">
        <v>3.933177971500561</v>
      </c>
      <c r="BE171">
        <v>2.8590969879082269</v>
      </c>
      <c r="BF171">
        <v>4.563033832705516</v>
      </c>
      <c r="BG171">
        <v>2.9461794890750905</v>
      </c>
      <c r="BH171">
        <v>4.4542929064257848</v>
      </c>
      <c r="BI171">
        <v>4.080548466158926</v>
      </c>
      <c r="BJ171">
        <v>2.260025979963407</v>
      </c>
      <c r="BK171">
        <v>2.2849198103428248</v>
      </c>
      <c r="BL171">
        <v>4.4159825597451619</v>
      </c>
      <c r="BM171">
        <v>6.2344356493803872</v>
      </c>
      <c r="BN171">
        <v>3.4689336642916135</v>
      </c>
      <c r="BO171">
        <v>3.782299484859672</v>
      </c>
      <c r="BP171">
        <v>5.1953686224008688</v>
      </c>
      <c r="BQ171">
        <v>3.1309161295827677</v>
      </c>
      <c r="BR171">
        <v>4.2435315480734985</v>
      </c>
      <c r="BS171">
        <v>3.5508349856352166</v>
      </c>
      <c r="BT171">
        <v>4.2733875362524314</v>
      </c>
      <c r="BU171">
        <v>4.3894155051416561</v>
      </c>
      <c r="BV171">
        <v>3.2138240413408798</v>
      </c>
      <c r="BW171">
        <v>2.0839453998391413</v>
      </c>
      <c r="BX171">
        <v>3.1291746822966</v>
      </c>
      <c r="BY171">
        <v>5.5184476548630714</v>
      </c>
      <c r="BZ171">
        <v>2.7689068023195977</v>
      </c>
      <c r="CA171">
        <v>3.6810048149083685</v>
      </c>
      <c r="CB171">
        <v>3.0842535302437977</v>
      </c>
      <c r="CC171">
        <v>3.9548411531891481</v>
      </c>
      <c r="CD171">
        <v>1.8309848440529963</v>
      </c>
      <c r="CE171">
        <v>4.3443720353584796</v>
      </c>
      <c r="CF171">
        <v>5.3900946351647026</v>
      </c>
      <c r="CG171">
        <v>4.7754510534097667</v>
      </c>
      <c r="CH171">
        <v>3.6134652079847824</v>
      </c>
      <c r="CI171">
        <v>3.6823902385838498</v>
      </c>
      <c r="CJ171">
        <v>3.9133502542570251</v>
      </c>
      <c r="CK171">
        <v>3.3903052206445263</v>
      </c>
      <c r="CL171">
        <v>5.447167394689636</v>
      </c>
      <c r="CM171">
        <v>2.8772807983209256</v>
      </c>
      <c r="CN171">
        <v>2.5523201710350887</v>
      </c>
      <c r="CO171">
        <v>4.6366569632516992</v>
      </c>
      <c r="CP171">
        <v>2.6264700722386012</v>
      </c>
      <c r="CQ171">
        <v>2.5624905030406762</v>
      </c>
      <c r="CR171">
        <v>3.8961487860594035</v>
      </c>
      <c r="CS171">
        <v>4.348030749617724</v>
      </c>
      <c r="CT171">
        <v>4.5756554824008191</v>
      </c>
      <c r="CU171">
        <v>3.7799235384804777</v>
      </c>
      <c r="CV171">
        <v>4.4881323922378025</v>
      </c>
      <c r="CW171">
        <v>2.8034254981466797</v>
      </c>
      <c r="CX171">
        <v>5.2158888564374886</v>
      </c>
      <c r="CY171">
        <v>2.7820629799750032</v>
      </c>
      <c r="CZ171">
        <v>4.9358920826915913</v>
      </c>
      <c r="DA171">
        <v>4.0098991303706608</v>
      </c>
      <c r="DB171">
        <v>3.3263059408406206</v>
      </c>
      <c r="DC171">
        <v>4.0898256634799148</v>
      </c>
      <c r="DD171">
        <v>3.5898868639546992</v>
      </c>
      <c r="DE171">
        <v>4.0724820277697029</v>
      </c>
      <c r="DF171">
        <v>2.9050894494012103</v>
      </c>
      <c r="DG171">
        <v>2.9237620706198819</v>
      </c>
      <c r="DH171">
        <v>4.045266214104557</v>
      </c>
      <c r="DI171">
        <v>3.7861050144063824</v>
      </c>
      <c r="DJ171">
        <v>4.2076548139851067</v>
      </c>
      <c r="DK171">
        <v>3.2231798684538644</v>
      </c>
      <c r="DL171">
        <v>2.5744113834867206</v>
      </c>
      <c r="DM171">
        <v>3.3946545177883247</v>
      </c>
      <c r="DN171">
        <v>3.9126772869629782</v>
      </c>
      <c r="DO171">
        <v>3.5687564428466745</v>
      </c>
      <c r="DP171">
        <v>2.2379290986805076</v>
      </c>
      <c r="DQ171">
        <v>4.0013937991053137</v>
      </c>
      <c r="DR171">
        <v>3.9726375024146323</v>
      </c>
      <c r="DS171">
        <v>4.8964492045792678</v>
      </c>
      <c r="DT171">
        <v>3.7835354506988943</v>
      </c>
      <c r="DU171">
        <v>2.3884004650362756</v>
      </c>
      <c r="DV171">
        <v>3.9065431893557316</v>
      </c>
      <c r="DW171">
        <v>4.0717832770727798</v>
      </c>
      <c r="DX171">
        <v>3.6350260952556752</v>
      </c>
      <c r="DY171">
        <v>3.7709818071811942</v>
      </c>
      <c r="DZ171">
        <v>2.9915369803822913</v>
      </c>
      <c r="EA171">
        <v>4.3492351288958186</v>
      </c>
      <c r="EB171">
        <v>3.5567504741041849</v>
      </c>
      <c r="EC171">
        <v>4.5076442117877171</v>
      </c>
      <c r="ED171">
        <v>3.002099893773043</v>
      </c>
      <c r="EE171">
        <v>4.8488406208317238</v>
      </c>
      <c r="EF171">
        <v>3.6555743403026457</v>
      </c>
      <c r="EG171">
        <v>4.0139177576905691</v>
      </c>
      <c r="EH171">
        <v>2.8195806520903588</v>
      </c>
      <c r="EI171">
        <v>3.5104622835261621</v>
      </c>
      <c r="EJ171">
        <v>4.977240002313418</v>
      </c>
      <c r="EK171">
        <v>3.5903675884638351</v>
      </c>
      <c r="EL171">
        <v>4.1760870183793823</v>
      </c>
      <c r="EM171">
        <v>3.9943558056132948</v>
      </c>
      <c r="EN171">
        <v>4.7195428206934231</v>
      </c>
      <c r="EO171">
        <v>3.7230328365443071</v>
      </c>
      <c r="EP171">
        <v>4.4048258736347892</v>
      </c>
      <c r="EQ171">
        <v>1.7473699787967174</v>
      </c>
      <c r="ER171">
        <v>4.0178713494862981</v>
      </c>
      <c r="ES171">
        <v>2.133359908192531</v>
      </c>
      <c r="ET171">
        <v>3.524428267042619</v>
      </c>
      <c r="EU171">
        <v>2.8238136355264216</v>
      </c>
      <c r="EV171">
        <v>3.3257367295123346</v>
      </c>
      <c r="EW171">
        <v>5.2889138888130178</v>
      </c>
      <c r="EX171">
        <v>3.8120863069201758</v>
      </c>
      <c r="EY171">
        <v>4.1207514413888005</v>
      </c>
      <c r="EZ171">
        <v>4.7402640865744443</v>
      </c>
      <c r="FA171">
        <v>3.6398317793989809</v>
      </c>
      <c r="FB171">
        <v>3.8100117627454981</v>
      </c>
      <c r="FC171">
        <v>2.1739324097391886</v>
      </c>
      <c r="FD171">
        <v>2.8595248745888635</v>
      </c>
      <c r="FE171">
        <v>3.6055022241169863</v>
      </c>
      <c r="FF171">
        <v>3.568749958024561</v>
      </c>
      <c r="FG171">
        <v>4.1120130200326539</v>
      </c>
      <c r="FH171">
        <v>3.0673024055220997</v>
      </c>
      <c r="FI171">
        <v>3.368433859293507</v>
      </c>
      <c r="FJ171">
        <v>4.7772673463832742</v>
      </c>
      <c r="FK171">
        <v>4.6961163550529115</v>
      </c>
      <c r="FL171">
        <v>3.7336771742974588</v>
      </c>
      <c r="FM171">
        <v>5.1877857923555908</v>
      </c>
      <c r="FN171">
        <v>5.3386055822519918</v>
      </c>
      <c r="FO171">
        <v>3.6201620506726684</v>
      </c>
      <c r="FP171">
        <v>3.8734462788436357</v>
      </c>
      <c r="FQ171">
        <v>3.5854601754187834</v>
      </c>
      <c r="FR171">
        <v>3.6352166542714239</v>
      </c>
      <c r="FS171">
        <v>2.9727170608246802</v>
      </c>
      <c r="FT171">
        <v>2.5351323194227273</v>
      </c>
      <c r="FU171">
        <v>3.0566375409680746</v>
      </c>
      <c r="FV171">
        <v>2.5555107409406808</v>
      </c>
      <c r="FW171">
        <v>3.9370928520921122</v>
      </c>
      <c r="FX171">
        <v>4.6044974910205836</v>
      </c>
      <c r="FY171">
        <v>3.3600437090969244</v>
      </c>
      <c r="FZ171">
        <v>3.6705071506350713</v>
      </c>
      <c r="GA171">
        <v>4.6713626101072343</v>
      </c>
      <c r="GB171">
        <v>2.8336252068398768</v>
      </c>
      <c r="GC171">
        <v>3.461127755844895</v>
      </c>
      <c r="GD171">
        <v>2.3341701029035198</v>
      </c>
      <c r="GE171">
        <v>5.434179835478286</v>
      </c>
      <c r="GF171">
        <v>5.4703526543424577</v>
      </c>
      <c r="GG171">
        <v>2.6473755383494435</v>
      </c>
      <c r="GH171">
        <v>3.9983154546427411</v>
      </c>
      <c r="GI171">
        <v>4.4572622466113865</v>
      </c>
      <c r="GJ171">
        <v>3.4512965146298975</v>
      </c>
      <c r="GK171">
        <v>3.9700536580958876</v>
      </c>
      <c r="GL171">
        <v>3.3268150225772999</v>
      </c>
      <c r="GM171">
        <v>3.1898484470837127</v>
      </c>
      <c r="GN171">
        <v>3.6589481831040129</v>
      </c>
      <c r="GO171">
        <v>4.0565817809919213</v>
      </c>
      <c r="GP171">
        <v>2.2540015913933051</v>
      </c>
      <c r="GQ171">
        <v>3.2523755080279462</v>
      </c>
      <c r="GR171">
        <v>4.2628982494638947</v>
      </c>
      <c r="GS171">
        <v>4.4464718122641802</v>
      </c>
      <c r="GT171">
        <v>5.1475073028573881</v>
      </c>
      <c r="GU171">
        <v>2.3049737675864774</v>
      </c>
      <c r="GV171">
        <v>2.7792725402694676</v>
      </c>
      <c r="GW171">
        <v>4.1577749907767778</v>
      </c>
      <c r="GX171">
        <v>2.5935395235901719</v>
      </c>
      <c r="GY171">
        <v>3.171446864396545</v>
      </c>
      <c r="GZ171">
        <v>4.0993312078819102</v>
      </c>
      <c r="HA171">
        <v>3.6661381240701911</v>
      </c>
      <c r="HB171">
        <v>3.1845424122041348</v>
      </c>
      <c r="HC171">
        <v>4.8645962591442595</v>
      </c>
      <c r="HD171">
        <v>3.394794412141894</v>
      </c>
      <c r="HE171">
        <v>3.9634269587683377</v>
      </c>
      <c r="HF171">
        <v>4.5974797359528754</v>
      </c>
      <c r="HG171">
        <v>3.177030852723929</v>
      </c>
      <c r="HH171">
        <v>5.7034120317867263</v>
      </c>
      <c r="HI171">
        <v>2.307508098002117</v>
      </c>
      <c r="HJ171">
        <v>4.6399661270693215</v>
      </c>
      <c r="HK171">
        <v>2.5603469138092629</v>
      </c>
      <c r="HL171">
        <v>4.2418541146900299</v>
      </c>
      <c r="HM171">
        <v>4.2373087236457483</v>
      </c>
      <c r="HN171">
        <v>4.3281234254742422</v>
      </c>
      <c r="HO171">
        <v>5.065381175581706</v>
      </c>
      <c r="HP171">
        <v>3.2408435965277089</v>
      </c>
      <c r="HQ171">
        <v>3.2405918831237215</v>
      </c>
      <c r="HR171">
        <v>5.2409253676480061</v>
      </c>
      <c r="HS171">
        <v>4.6701157685118551</v>
      </c>
      <c r="HT171">
        <v>3.4804156392961336</v>
      </c>
      <c r="HU171">
        <v>3.6512326387932856</v>
      </c>
      <c r="HV171">
        <v>4.2763803586365645</v>
      </c>
      <c r="HW171">
        <v>3.4980795852227531</v>
      </c>
      <c r="HX171">
        <v>3.2788796274121759</v>
      </c>
      <c r="HY171">
        <v>2.3940466676015393</v>
      </c>
      <c r="HZ171">
        <v>4.4069812465157536</v>
      </c>
      <c r="IA171">
        <v>3.5774304384286308</v>
      </c>
      <c r="IB171">
        <v>4.9877390361199385</v>
      </c>
      <c r="IC171">
        <v>3.339758389670263</v>
      </c>
      <c r="ID171">
        <v>4.5488564327483374</v>
      </c>
      <c r="IE171">
        <v>5.2616542911000241</v>
      </c>
      <c r="IF171">
        <v>3.7022027768329191</v>
      </c>
      <c r="IG171">
        <v>4.2892513212364412</v>
      </c>
      <c r="IH171">
        <v>4.9534005805105163</v>
      </c>
      <c r="II171">
        <v>2.8207988827498314</v>
      </c>
      <c r="IJ171">
        <v>4.8310508641515257</v>
      </c>
      <c r="IK171">
        <v>3.6631548154338542</v>
      </c>
      <c r="IL171">
        <v>4.4952029794249597</v>
      </c>
      <c r="IM171">
        <v>2.9184060956026396</v>
      </c>
      <c r="IN171">
        <v>3.5335181313743043</v>
      </c>
      <c r="IO171">
        <v>3.6798755225833286</v>
      </c>
      <c r="IP171">
        <v>4.2216709618262405</v>
      </c>
      <c r="IQ171">
        <v>4.9689325675868119</v>
      </c>
      <c r="IR171">
        <v>1.1579757915169351</v>
      </c>
    </row>
    <row r="172" spans="1:252" x14ac:dyDescent="0.35">
      <c r="A172" s="3">
        <v>50211</v>
      </c>
      <c r="B172">
        <v>3.403612722171304</v>
      </c>
      <c r="C172">
        <v>4.3270328669775209</v>
      </c>
      <c r="D172">
        <v>4.1118461062922282</v>
      </c>
      <c r="E172">
        <v>5.2402489274884383</v>
      </c>
      <c r="F172">
        <v>3.7905178885280124</v>
      </c>
      <c r="G172">
        <v>3.6964437987375809</v>
      </c>
      <c r="H172">
        <v>3.7144000552343637</v>
      </c>
      <c r="I172">
        <v>4.3623062357713849</v>
      </c>
      <c r="J172">
        <v>3.8852888616433656</v>
      </c>
      <c r="K172">
        <v>4.1231417818532075</v>
      </c>
      <c r="L172">
        <v>3.5550392847633812</v>
      </c>
      <c r="M172">
        <v>4.0922203877676147</v>
      </c>
      <c r="N172">
        <v>3.8195636624752294</v>
      </c>
      <c r="O172">
        <v>4.9563636898591401</v>
      </c>
      <c r="P172">
        <v>4.8681906634811298</v>
      </c>
      <c r="Q172">
        <v>3.2855307474403683</v>
      </c>
      <c r="R172">
        <v>4.2221598896884034</v>
      </c>
      <c r="S172">
        <v>3.7050550854249527</v>
      </c>
      <c r="T172">
        <v>4.0594702945653367</v>
      </c>
      <c r="U172">
        <v>3.8608037877575025</v>
      </c>
      <c r="V172">
        <v>4.1474088773218387</v>
      </c>
      <c r="W172">
        <v>4.3635655433354721</v>
      </c>
      <c r="X172">
        <v>2.4681306874003468</v>
      </c>
      <c r="Y172">
        <v>2.294385036520922</v>
      </c>
      <c r="Z172">
        <v>3.0434852306320321</v>
      </c>
      <c r="AA172">
        <v>1.9072803139660972</v>
      </c>
      <c r="AB172">
        <v>3.9326161853498949</v>
      </c>
      <c r="AC172">
        <v>4.5643810719047835</v>
      </c>
      <c r="AD172">
        <v>4.1283164675418371</v>
      </c>
      <c r="AE172">
        <v>4.6425566238944329</v>
      </c>
      <c r="AF172">
        <v>2.8727187764288216</v>
      </c>
      <c r="AG172">
        <v>4.3018299228977304</v>
      </c>
      <c r="AH172">
        <v>3.7902228206181405</v>
      </c>
      <c r="AI172">
        <v>3.4906328095170873</v>
      </c>
      <c r="AJ172">
        <v>4.0408864480530449</v>
      </c>
      <c r="AK172">
        <v>4.9867382897194039</v>
      </c>
      <c r="AL172">
        <v>4.815152111223659</v>
      </c>
      <c r="AM172">
        <v>3.371240689798277</v>
      </c>
      <c r="AN172">
        <v>4.184356540669997</v>
      </c>
      <c r="AO172">
        <v>3.1467995135585558</v>
      </c>
      <c r="AP172">
        <v>3.4358063608771849</v>
      </c>
      <c r="AQ172">
        <v>3.8592784917717116</v>
      </c>
      <c r="AR172">
        <v>3.6555261485145856</v>
      </c>
      <c r="AS172">
        <v>2.9812281268613967</v>
      </c>
      <c r="AT172">
        <v>4.4272025495384444</v>
      </c>
      <c r="AU172">
        <v>3.8024886035507377</v>
      </c>
      <c r="AV172">
        <v>3.3636129140364019</v>
      </c>
      <c r="AW172">
        <v>4.378727389781452</v>
      </c>
      <c r="AX172">
        <v>5.0680235639277456</v>
      </c>
      <c r="AY172">
        <v>4.8018741138645531</v>
      </c>
      <c r="AZ172">
        <v>3.8151875204176244</v>
      </c>
      <c r="BA172">
        <v>3.0154067243129332</v>
      </c>
      <c r="BB172">
        <v>4.5422610415142675</v>
      </c>
      <c r="BC172">
        <v>3.7335148550603474</v>
      </c>
      <c r="BD172">
        <v>4.0956698413453525</v>
      </c>
      <c r="BE172">
        <v>2.4767849452345629</v>
      </c>
      <c r="BF172">
        <v>4.2956930408764187</v>
      </c>
      <c r="BG172">
        <v>3.1168622998490121</v>
      </c>
      <c r="BH172">
        <v>4.7464347751222968</v>
      </c>
      <c r="BI172">
        <v>4.5699530584449839</v>
      </c>
      <c r="BJ172">
        <v>2.0550424991890575</v>
      </c>
      <c r="BK172">
        <v>3.0660955759519797</v>
      </c>
      <c r="BL172">
        <v>4.265753694920817</v>
      </c>
      <c r="BM172">
        <v>6.625114078572877</v>
      </c>
      <c r="BN172">
        <v>3.4593249726925484</v>
      </c>
      <c r="BO172">
        <v>3.8583321234148436</v>
      </c>
      <c r="BP172">
        <v>4.9769179764961962</v>
      </c>
      <c r="BQ172">
        <v>3.0875196795922935</v>
      </c>
      <c r="BR172">
        <v>4.2441841482828986</v>
      </c>
      <c r="BS172">
        <v>3.1732258879465638</v>
      </c>
      <c r="BT172">
        <v>4.8751795246570611</v>
      </c>
      <c r="BU172">
        <v>4.3652684036371765</v>
      </c>
      <c r="BV172">
        <v>3.2950264696822256</v>
      </c>
      <c r="BW172">
        <v>2.2125874109251811</v>
      </c>
      <c r="BX172">
        <v>3.2490964744553126</v>
      </c>
      <c r="BY172">
        <v>5.6880337315004539</v>
      </c>
      <c r="BZ172">
        <v>2.7431593560545364</v>
      </c>
      <c r="CA172">
        <v>3.6940890055505546</v>
      </c>
      <c r="CB172">
        <v>2.9003178476576341</v>
      </c>
      <c r="CC172">
        <v>3.9527424308504067</v>
      </c>
      <c r="CD172">
        <v>1.9758665244709952</v>
      </c>
      <c r="CE172">
        <v>4.4117395868651652</v>
      </c>
      <c r="CF172">
        <v>5.0154717254181431</v>
      </c>
      <c r="CG172">
        <v>4.6998272561144034</v>
      </c>
      <c r="CH172">
        <v>3.5732311345559284</v>
      </c>
      <c r="CI172">
        <v>3.9504653640757401</v>
      </c>
      <c r="CJ172">
        <v>4.0699957109719742</v>
      </c>
      <c r="CK172">
        <v>3.471017956185309</v>
      </c>
      <c r="CL172">
        <v>5.2963272667933525</v>
      </c>
      <c r="CM172">
        <v>3.1735353748522024</v>
      </c>
      <c r="CN172">
        <v>2.6011027304262906</v>
      </c>
      <c r="CO172">
        <v>4.3096427152374401</v>
      </c>
      <c r="CP172">
        <v>2.5725233111606722</v>
      </c>
      <c r="CQ172">
        <v>2.703059987612892</v>
      </c>
      <c r="CR172">
        <v>4.5128057899848892</v>
      </c>
      <c r="CS172">
        <v>4.6353235285365857</v>
      </c>
      <c r="CT172">
        <v>4.5952347475793056</v>
      </c>
      <c r="CU172">
        <v>3.8182124767444336</v>
      </c>
      <c r="CV172">
        <v>4.5236677320274543</v>
      </c>
      <c r="CW172">
        <v>3.1232860682666743</v>
      </c>
      <c r="CX172">
        <v>4.9152835835610551</v>
      </c>
      <c r="CY172">
        <v>3.0147247012068665</v>
      </c>
      <c r="CZ172">
        <v>4.377236335539215</v>
      </c>
      <c r="DA172">
        <v>3.5837081265819974</v>
      </c>
      <c r="DB172">
        <v>3.5839796087955502</v>
      </c>
      <c r="DC172">
        <v>4.0418170005772343</v>
      </c>
      <c r="DD172">
        <v>3.9779304332876055</v>
      </c>
      <c r="DE172">
        <v>4.3809983504783707</v>
      </c>
      <c r="DF172">
        <v>2.7147583731278755</v>
      </c>
      <c r="DG172">
        <v>3.3125246765094603</v>
      </c>
      <c r="DH172">
        <v>3.8950535101342627</v>
      </c>
      <c r="DI172">
        <v>4.0778705141858049</v>
      </c>
      <c r="DJ172">
        <v>3.8510097944834971</v>
      </c>
      <c r="DK172">
        <v>2.9879842271543069</v>
      </c>
      <c r="DL172">
        <v>2.5886288963748441</v>
      </c>
      <c r="DM172">
        <v>3.3407417413127143</v>
      </c>
      <c r="DN172">
        <v>3.6072622719970822</v>
      </c>
      <c r="DO172">
        <v>3.7912941995005855</v>
      </c>
      <c r="DP172">
        <v>1.8386001635897646</v>
      </c>
      <c r="DQ172">
        <v>4.1283306209012238</v>
      </c>
      <c r="DR172">
        <v>3.3939827062959584</v>
      </c>
      <c r="DS172">
        <v>4.7959846604496006</v>
      </c>
      <c r="DT172">
        <v>3.8222571262132941</v>
      </c>
      <c r="DU172">
        <v>2.6657556154656405</v>
      </c>
      <c r="DV172">
        <v>4.0482749127663418</v>
      </c>
      <c r="DW172">
        <v>3.5848832461111639</v>
      </c>
      <c r="DX172">
        <v>3.4022594710806087</v>
      </c>
      <c r="DY172">
        <v>4.2847305229606958</v>
      </c>
      <c r="DZ172">
        <v>2.8097186352875538</v>
      </c>
      <c r="EA172">
        <v>4.6690088617334968</v>
      </c>
      <c r="EB172">
        <v>3.2352129391559048</v>
      </c>
      <c r="EC172">
        <v>4.3436946624001651</v>
      </c>
      <c r="ED172">
        <v>3.1442718130905796</v>
      </c>
      <c r="EE172">
        <v>5.2652328057225901</v>
      </c>
      <c r="EF172">
        <v>3.696977680161377</v>
      </c>
      <c r="EG172">
        <v>3.7768145775813373</v>
      </c>
      <c r="EH172">
        <v>2.8580852395958622</v>
      </c>
      <c r="EI172">
        <v>3.6220148645396253</v>
      </c>
      <c r="EJ172">
        <v>4.8668617863107642</v>
      </c>
      <c r="EK172">
        <v>3.5254390503840525</v>
      </c>
      <c r="EL172">
        <v>4.3412839762171549</v>
      </c>
      <c r="EM172">
        <v>3.710545741257858</v>
      </c>
      <c r="EN172">
        <v>4.3892155778407966</v>
      </c>
      <c r="EO172">
        <v>4.0415031289251457</v>
      </c>
      <c r="EP172">
        <v>4.8077746932262997</v>
      </c>
      <c r="EQ172">
        <v>2.2593945981686328</v>
      </c>
      <c r="ER172">
        <v>4.0584654413763479</v>
      </c>
      <c r="ES172">
        <v>2.2999777940737598</v>
      </c>
      <c r="ET172">
        <v>3.4647758511169062</v>
      </c>
      <c r="EU172">
        <v>2.5735738868707965</v>
      </c>
      <c r="EV172">
        <v>2.8621594375467923</v>
      </c>
      <c r="EW172">
        <v>5.6195211922152648</v>
      </c>
      <c r="EX172">
        <v>3.955380974323782</v>
      </c>
      <c r="EY172">
        <v>3.9804896984975744</v>
      </c>
      <c r="EZ172">
        <v>4.6326499804031398</v>
      </c>
      <c r="FA172">
        <v>3.8416273907224068</v>
      </c>
      <c r="FB172">
        <v>3.7131113865283827</v>
      </c>
      <c r="FC172">
        <v>1.7392846264548354</v>
      </c>
      <c r="FD172">
        <v>2.6401061321083841</v>
      </c>
      <c r="FE172">
        <v>3.6032984329218252</v>
      </c>
      <c r="FF172">
        <v>3.3850810767878854</v>
      </c>
      <c r="FG172">
        <v>4.0000328886545944</v>
      </c>
      <c r="FH172">
        <v>2.9097702237977976</v>
      </c>
      <c r="FI172">
        <v>3.2845531661027638</v>
      </c>
      <c r="FJ172">
        <v>4.6788502919281809</v>
      </c>
      <c r="FK172">
        <v>4.5919256937494985</v>
      </c>
      <c r="FL172">
        <v>3.7004135526043735</v>
      </c>
      <c r="FM172">
        <v>5.5585480468294932</v>
      </c>
      <c r="FN172">
        <v>4.9070893794045194</v>
      </c>
      <c r="FO172">
        <v>3.537574026627313</v>
      </c>
      <c r="FP172">
        <v>3.9124136217522882</v>
      </c>
      <c r="FQ172">
        <v>3.7845418617987647</v>
      </c>
      <c r="FR172">
        <v>3.7099377769278719</v>
      </c>
      <c r="FS172">
        <v>2.7250954785909367</v>
      </c>
      <c r="FT172">
        <v>2.5382336222476809</v>
      </c>
      <c r="FU172">
        <v>3.0864059000154844</v>
      </c>
      <c r="FV172">
        <v>2.8311205510335875</v>
      </c>
      <c r="FW172">
        <v>4.3386657545955742</v>
      </c>
      <c r="FX172">
        <v>4.0240941771119809</v>
      </c>
      <c r="FY172">
        <v>3.4453009718075114</v>
      </c>
      <c r="FZ172">
        <v>3.8479075986666365</v>
      </c>
      <c r="GA172">
        <v>4.9737172861101051</v>
      </c>
      <c r="GB172">
        <v>3.3906007129126206</v>
      </c>
      <c r="GC172">
        <v>3.9315272687425047</v>
      </c>
      <c r="GD172">
        <v>2.2441375505535768</v>
      </c>
      <c r="GE172">
        <v>5.460832789064483</v>
      </c>
      <c r="GF172">
        <v>5.6060470379616776</v>
      </c>
      <c r="GG172">
        <v>2.6273873316565552</v>
      </c>
      <c r="GH172">
        <v>4.0560590434790447</v>
      </c>
      <c r="GI172">
        <v>4.6339693862075633</v>
      </c>
      <c r="GJ172">
        <v>4.0252211765393922</v>
      </c>
      <c r="GK172">
        <v>4.2010663881509371</v>
      </c>
      <c r="GL172">
        <v>3.4197703306175424</v>
      </c>
      <c r="GM172">
        <v>3.6190006252698002</v>
      </c>
      <c r="GN172">
        <v>3.8000331696262797</v>
      </c>
      <c r="GO172">
        <v>4.4324763504125908</v>
      </c>
      <c r="GP172">
        <v>2.6243754941299646</v>
      </c>
      <c r="GQ172">
        <v>3.2192358204460829</v>
      </c>
      <c r="GR172">
        <v>4.3043743317325056</v>
      </c>
      <c r="GS172">
        <v>4.7671348809505893</v>
      </c>
      <c r="GT172">
        <v>5.3855335968912446</v>
      </c>
      <c r="GU172">
        <v>2.0146124018038289</v>
      </c>
      <c r="GV172">
        <v>2.65658579456086</v>
      </c>
      <c r="GW172">
        <v>4.5752357707602576</v>
      </c>
      <c r="GX172">
        <v>2.2009332144490146</v>
      </c>
      <c r="GY172">
        <v>3.0703389211501393</v>
      </c>
      <c r="GZ172">
        <v>4.1128879424620894</v>
      </c>
      <c r="HA172">
        <v>3.7784176673136955</v>
      </c>
      <c r="HB172">
        <v>2.8027882733199592</v>
      </c>
      <c r="HC172">
        <v>5.2261144376556778</v>
      </c>
      <c r="HD172">
        <v>3.2772354543945879</v>
      </c>
      <c r="HE172">
        <v>4.4633329723498871</v>
      </c>
      <c r="HF172">
        <v>4.7481925757500321</v>
      </c>
      <c r="HG172">
        <v>3.4200860833972979</v>
      </c>
      <c r="HH172">
        <v>5.6276894664052826</v>
      </c>
      <c r="HI172">
        <v>2.5979913724550068</v>
      </c>
      <c r="HJ172">
        <v>4.5990676994922737</v>
      </c>
      <c r="HK172">
        <v>3.2152443431611593</v>
      </c>
      <c r="HL172">
        <v>4.5322500012170348</v>
      </c>
      <c r="HM172">
        <v>4.1103154642012276</v>
      </c>
      <c r="HN172">
        <v>4.4426856320324744</v>
      </c>
      <c r="HO172">
        <v>5.0017903488750273</v>
      </c>
      <c r="HP172">
        <v>3.3113893486824382</v>
      </c>
      <c r="HQ172">
        <v>2.9221820675679586</v>
      </c>
      <c r="HR172">
        <v>5.1571320528401694</v>
      </c>
      <c r="HS172">
        <v>4.751629882294206</v>
      </c>
      <c r="HT172">
        <v>3.6898131221095976</v>
      </c>
      <c r="HU172">
        <v>3.6755522986024798</v>
      </c>
      <c r="HV172">
        <v>3.9969680260885263</v>
      </c>
      <c r="HW172">
        <v>3.5802992474032682</v>
      </c>
      <c r="HX172">
        <v>3.2193061279453379</v>
      </c>
      <c r="HY172">
        <v>2.6521370355685749</v>
      </c>
      <c r="HZ172">
        <v>4.9641631347091524</v>
      </c>
      <c r="IA172">
        <v>3.4438794133535668</v>
      </c>
      <c r="IB172">
        <v>4.7906047168108721</v>
      </c>
      <c r="IC172">
        <v>4.1179257227582839</v>
      </c>
      <c r="ID172">
        <v>4.5741041681202406</v>
      </c>
      <c r="IE172">
        <v>4.9855657259423731</v>
      </c>
      <c r="IF172">
        <v>3.9542298620431375</v>
      </c>
      <c r="IG172">
        <v>3.6293508184217815</v>
      </c>
      <c r="IH172">
        <v>5.0759838417437519</v>
      </c>
      <c r="II172">
        <v>3.3786373454515193</v>
      </c>
      <c r="IJ172">
        <v>4.8070205205705907</v>
      </c>
      <c r="IK172">
        <v>3.966973512270811</v>
      </c>
      <c r="IL172">
        <v>4.275429225390087</v>
      </c>
      <c r="IM172">
        <v>2.5621568695794408</v>
      </c>
      <c r="IN172">
        <v>3.1971350889907737</v>
      </c>
      <c r="IO172">
        <v>4.2034746652035846</v>
      </c>
      <c r="IP172">
        <v>4.2755707903732034</v>
      </c>
      <c r="IQ172">
        <v>4.9862172565113596</v>
      </c>
      <c r="IR172">
        <v>1.3244864700870447</v>
      </c>
    </row>
    <row r="173" spans="1:252" x14ac:dyDescent="0.35">
      <c r="A173" s="3">
        <v>50212</v>
      </c>
      <c r="B173">
        <v>3.403612722171304</v>
      </c>
      <c r="C173">
        <v>4.8145252835177708</v>
      </c>
      <c r="D173">
        <v>4.122473593541609</v>
      </c>
      <c r="E173">
        <v>5.1869853662181278</v>
      </c>
      <c r="F173">
        <v>3.8600141772701035</v>
      </c>
      <c r="G173">
        <v>3.3984643412579971</v>
      </c>
      <c r="H173">
        <v>4.0803215547626017</v>
      </c>
      <c r="I173">
        <v>3.6637989050918631</v>
      </c>
      <c r="J173">
        <v>3.6431296270287703</v>
      </c>
      <c r="K173">
        <v>4.5169330513731305</v>
      </c>
      <c r="L173">
        <v>3.6288667893448578</v>
      </c>
      <c r="M173">
        <v>3.6714077801256204</v>
      </c>
      <c r="N173">
        <v>3.5961021429015312</v>
      </c>
      <c r="O173">
        <v>4.9106984308759332</v>
      </c>
      <c r="P173">
        <v>4.7352987821802301</v>
      </c>
      <c r="Q173">
        <v>3.5748358494522532</v>
      </c>
      <c r="R173">
        <v>3.9886626246014414</v>
      </c>
      <c r="S173">
        <v>3.7220971022331608</v>
      </c>
      <c r="T173">
        <v>4.0977367319645381</v>
      </c>
      <c r="U173">
        <v>3.6244898103860477</v>
      </c>
      <c r="V173">
        <v>3.8972866891555822</v>
      </c>
      <c r="W173">
        <v>4.4871601303231659</v>
      </c>
      <c r="X173">
        <v>2.3451423021216442</v>
      </c>
      <c r="Y173">
        <v>2.0166233770108133</v>
      </c>
      <c r="Z173">
        <v>3.1755741059742371</v>
      </c>
      <c r="AA173">
        <v>1.7307265104056591</v>
      </c>
      <c r="AB173">
        <v>3.7241464281552923</v>
      </c>
      <c r="AC173">
        <v>4.8936981300891489</v>
      </c>
      <c r="AD173">
        <v>4.1541359315642996</v>
      </c>
      <c r="AE173">
        <v>4.5327885842384363</v>
      </c>
      <c r="AF173">
        <v>2.679631390556493</v>
      </c>
      <c r="AG173">
        <v>4.1159054791166527</v>
      </c>
      <c r="AH173">
        <v>4.016783573448083</v>
      </c>
      <c r="AI173">
        <v>3.6210699452721675</v>
      </c>
      <c r="AJ173">
        <v>3.8028895309975148</v>
      </c>
      <c r="AK173">
        <v>4.8019593617887528</v>
      </c>
      <c r="AL173">
        <v>4.5943032577849223</v>
      </c>
      <c r="AM173">
        <v>3.6558040239688543</v>
      </c>
      <c r="AN173">
        <v>4.5317388363973476</v>
      </c>
      <c r="AO173">
        <v>2.8882704085805742</v>
      </c>
      <c r="AP173">
        <v>3.5065809904457375</v>
      </c>
      <c r="AQ173">
        <v>3.6647026351526764</v>
      </c>
      <c r="AR173">
        <v>3.622823286281541</v>
      </c>
      <c r="AS173">
        <v>2.8668764678398895</v>
      </c>
      <c r="AT173">
        <v>4.5606798101774553</v>
      </c>
      <c r="AU173">
        <v>3.5471886062777815</v>
      </c>
      <c r="AV173">
        <v>3.351915737848874</v>
      </c>
      <c r="AW173">
        <v>4.2282011012988319</v>
      </c>
      <c r="AX173">
        <v>5.266268694843526</v>
      </c>
      <c r="AY173">
        <v>4.8014230542844016</v>
      </c>
      <c r="AZ173">
        <v>3.4250329905739503</v>
      </c>
      <c r="BA173">
        <v>2.8754042915197884</v>
      </c>
      <c r="BB173">
        <v>4.2338876275904918</v>
      </c>
      <c r="BC173">
        <v>3.3796723577078032</v>
      </c>
      <c r="BD173">
        <v>4.085580405043526</v>
      </c>
      <c r="BE173">
        <v>2.8383979008082636</v>
      </c>
      <c r="BF173">
        <v>4.5880828354311021</v>
      </c>
      <c r="BG173">
        <v>3.2662017985671357</v>
      </c>
      <c r="BH173">
        <v>4.9055709111550829</v>
      </c>
      <c r="BI173">
        <v>4.6525637548294325</v>
      </c>
      <c r="BJ173">
        <v>2.2602916041633954</v>
      </c>
      <c r="BK173">
        <v>3.5626850727102188</v>
      </c>
      <c r="BL173">
        <v>4.1759544903813444</v>
      </c>
      <c r="BM173">
        <v>6.1551698848386041</v>
      </c>
      <c r="BN173">
        <v>2.9962804199931967</v>
      </c>
      <c r="BO173">
        <v>3.9872694845682126</v>
      </c>
      <c r="BP173">
        <v>4.6718653153727416</v>
      </c>
      <c r="BQ173">
        <v>3.0918798791464255</v>
      </c>
      <c r="BR173">
        <v>3.9043696998237434</v>
      </c>
      <c r="BS173">
        <v>3.2356762314564449</v>
      </c>
      <c r="BT173">
        <v>4.8902092952502096</v>
      </c>
      <c r="BU173">
        <v>3.9731611127047883</v>
      </c>
      <c r="BV173">
        <v>3.1813192662205609</v>
      </c>
      <c r="BW173">
        <v>2.6741025034126076</v>
      </c>
      <c r="BX173">
        <v>3.0022131846140443</v>
      </c>
      <c r="BY173">
        <v>5.5985672597328895</v>
      </c>
      <c r="BZ173">
        <v>2.957069892718057</v>
      </c>
      <c r="CA173">
        <v>3.6567498010721677</v>
      </c>
      <c r="CB173">
        <v>2.9773835090167635</v>
      </c>
      <c r="CC173">
        <v>3.6889817839057337</v>
      </c>
      <c r="CD173">
        <v>2.136517879256695</v>
      </c>
      <c r="CE173">
        <v>4.5357491606136842</v>
      </c>
      <c r="CF173">
        <v>4.4057369508735835</v>
      </c>
      <c r="CG173">
        <v>4.7775486715042872</v>
      </c>
      <c r="CH173">
        <v>3.3662175979536126</v>
      </c>
      <c r="CI173">
        <v>4.0194582723258403</v>
      </c>
      <c r="CJ173">
        <v>3.7763481137220851</v>
      </c>
      <c r="CK173">
        <v>3.2868100646911813</v>
      </c>
      <c r="CL173">
        <v>5.4393252168634598</v>
      </c>
      <c r="CM173">
        <v>3.1894685363991413</v>
      </c>
      <c r="CN173">
        <v>2.5247229835393217</v>
      </c>
      <c r="CO173">
        <v>4.3170442726456528</v>
      </c>
      <c r="CP173">
        <v>2.8847926990900081</v>
      </c>
      <c r="CQ173">
        <v>2.7961245772115979</v>
      </c>
      <c r="CR173">
        <v>4.3090791895532004</v>
      </c>
      <c r="CS173">
        <v>4.8830476640713467</v>
      </c>
      <c r="CT173">
        <v>4.3633334266268591</v>
      </c>
      <c r="CU173">
        <v>3.6816690121238826</v>
      </c>
      <c r="CV173">
        <v>4.9244762212766009</v>
      </c>
      <c r="CW173">
        <v>2.9227513276925752</v>
      </c>
      <c r="CX173">
        <v>4.8927868349049684</v>
      </c>
      <c r="CY173">
        <v>3.0040995803511676</v>
      </c>
      <c r="CZ173">
        <v>3.7730790979110735</v>
      </c>
      <c r="DA173">
        <v>3.0220372157454931</v>
      </c>
      <c r="DB173">
        <v>3.7892118656419029</v>
      </c>
      <c r="DC173">
        <v>3.631631396282899</v>
      </c>
      <c r="DD173">
        <v>3.4999197673711708</v>
      </c>
      <c r="DE173">
        <v>4.5739780022651022</v>
      </c>
      <c r="DF173">
        <v>2.8480516553115596</v>
      </c>
      <c r="DG173">
        <v>3.3108754109140377</v>
      </c>
      <c r="DH173">
        <v>4.1061016620752131</v>
      </c>
      <c r="DI173">
        <v>4.0005749128444457</v>
      </c>
      <c r="DJ173">
        <v>3.8188484864171435</v>
      </c>
      <c r="DK173">
        <v>3.2963440331934661</v>
      </c>
      <c r="DL173">
        <v>2.5386651838325025</v>
      </c>
      <c r="DM173">
        <v>3.496554560517076</v>
      </c>
      <c r="DN173">
        <v>3.8222665674368796</v>
      </c>
      <c r="DO173">
        <v>3.584259554352573</v>
      </c>
      <c r="DP173">
        <v>1.4751089388833776</v>
      </c>
      <c r="DQ173">
        <v>4.0628377439859307</v>
      </c>
      <c r="DR173">
        <v>3.7528862224723603</v>
      </c>
      <c r="DS173">
        <v>5.0963515876963985</v>
      </c>
      <c r="DT173">
        <v>4.2508930817652386</v>
      </c>
      <c r="DU173">
        <v>2.6096807320430706</v>
      </c>
      <c r="DV173">
        <v>3.6325576891981761</v>
      </c>
      <c r="DW173">
        <v>3.5239448754310381</v>
      </c>
      <c r="DX173">
        <v>3.5280800755172002</v>
      </c>
      <c r="DY173">
        <v>4.3007776905943107</v>
      </c>
      <c r="DZ173">
        <v>3.0390273368010354</v>
      </c>
      <c r="EA173">
        <v>5.0262192225367661</v>
      </c>
      <c r="EB173">
        <v>3.5590257008536552</v>
      </c>
      <c r="EC173">
        <v>4.6692851151439188</v>
      </c>
      <c r="ED173">
        <v>2.9242869449423274</v>
      </c>
      <c r="EE173">
        <v>5.1646293022750465</v>
      </c>
      <c r="EF173">
        <v>3.002608656159226</v>
      </c>
      <c r="EG173">
        <v>3.7940625727496631</v>
      </c>
      <c r="EH173">
        <v>2.7797360396881059</v>
      </c>
      <c r="EI173">
        <v>3.6401733550203517</v>
      </c>
      <c r="EJ173">
        <v>4.3477587711135346</v>
      </c>
      <c r="EK173">
        <v>3.8124115226370927</v>
      </c>
      <c r="EL173">
        <v>4.5187268438789401</v>
      </c>
      <c r="EM173">
        <v>3.4493551011995081</v>
      </c>
      <c r="EN173">
        <v>4.1338560736053722</v>
      </c>
      <c r="EO173">
        <v>4.3122792562579804</v>
      </c>
      <c r="EP173">
        <v>4.6849401677229485</v>
      </c>
      <c r="EQ173">
        <v>2.6302548622452342</v>
      </c>
      <c r="ER173">
        <v>4.3108846991406038</v>
      </c>
      <c r="ES173">
        <v>2.6441385721584441</v>
      </c>
      <c r="ET173">
        <v>3.5181802896535901</v>
      </c>
      <c r="EU173">
        <v>2.9072300184872506</v>
      </c>
      <c r="EV173">
        <v>3.2877586050225456</v>
      </c>
      <c r="EW173">
        <v>5.779718398329952</v>
      </c>
      <c r="EX173">
        <v>4.2576851143664127</v>
      </c>
      <c r="EY173">
        <v>3.88354402232632</v>
      </c>
      <c r="EZ173">
        <v>4.4882168701784453</v>
      </c>
      <c r="FA173">
        <v>3.4658240468526951</v>
      </c>
      <c r="FB173">
        <v>4.2178434036559604</v>
      </c>
      <c r="FC173">
        <v>2.0854865428923217</v>
      </c>
      <c r="FD173">
        <v>2.9370053432993104</v>
      </c>
      <c r="FE173">
        <v>3.6986626192251202</v>
      </c>
      <c r="FF173">
        <v>3.5832468705511058</v>
      </c>
      <c r="FG173">
        <v>4.0448457984567634</v>
      </c>
      <c r="FH173">
        <v>2.8432160725497302</v>
      </c>
      <c r="FI173">
        <v>3.2155527443483614</v>
      </c>
      <c r="FJ173">
        <v>4.5580090230449981</v>
      </c>
      <c r="FK173">
        <v>4.5111886572957482</v>
      </c>
      <c r="FL173">
        <v>3.9518131548147775</v>
      </c>
      <c r="FM173">
        <v>5.746082565828023</v>
      </c>
      <c r="FN173">
        <v>4.5220939712064041</v>
      </c>
      <c r="FO173">
        <v>3.6398911586488278</v>
      </c>
      <c r="FP173">
        <v>3.5621801588983346</v>
      </c>
      <c r="FQ173">
        <v>3.5204129691250197</v>
      </c>
      <c r="FR173">
        <v>3.7672745670400403</v>
      </c>
      <c r="FS173">
        <v>2.6262782638627713</v>
      </c>
      <c r="FT173">
        <v>2.7013561435077684</v>
      </c>
      <c r="FU173">
        <v>3.5576713646598095</v>
      </c>
      <c r="FV173">
        <v>2.398580596336521</v>
      </c>
      <c r="FW173">
        <v>4.1253257976349627</v>
      </c>
      <c r="FX173">
        <v>3.6686532774986889</v>
      </c>
      <c r="FY173">
        <v>3.4828519116934125</v>
      </c>
      <c r="FZ173">
        <v>4.149618323588002</v>
      </c>
      <c r="GA173">
        <v>4.7364797804525365</v>
      </c>
      <c r="GB173">
        <v>3.3753884752359591</v>
      </c>
      <c r="GC173">
        <v>4.2568440694729324</v>
      </c>
      <c r="GD173">
        <v>2.1420295726322416</v>
      </c>
      <c r="GE173">
        <v>5.8798791421561774</v>
      </c>
      <c r="GF173">
        <v>5.4622728363806479</v>
      </c>
      <c r="GG173">
        <v>2.8283756307374364</v>
      </c>
      <c r="GH173">
        <v>3.727232855247359</v>
      </c>
      <c r="GI173">
        <v>4.4443681494926981</v>
      </c>
      <c r="GJ173">
        <v>3.745887608209006</v>
      </c>
      <c r="GK173">
        <v>4.6003334416008261</v>
      </c>
      <c r="GL173">
        <v>3.714411527651778</v>
      </c>
      <c r="GM173">
        <v>3.6190137705494148</v>
      </c>
      <c r="GN173">
        <v>3.2237477190479242</v>
      </c>
      <c r="GO173">
        <v>4.167828359793341</v>
      </c>
      <c r="GP173">
        <v>3.1574844395569008</v>
      </c>
      <c r="GQ173">
        <v>3.6394444711236438</v>
      </c>
      <c r="GR173">
        <v>4.2266211040272657</v>
      </c>
      <c r="GS173">
        <v>4.7923298233231435</v>
      </c>
      <c r="GT173">
        <v>5.1742485723395202</v>
      </c>
      <c r="GU173">
        <v>2.0171113258858187</v>
      </c>
      <c r="GV173">
        <v>2.5941112812701368</v>
      </c>
      <c r="GW173">
        <v>4.5704621767558207</v>
      </c>
      <c r="GX173">
        <v>2.0121234189500994</v>
      </c>
      <c r="GY173">
        <v>3.1065369951417838</v>
      </c>
      <c r="GZ173">
        <v>4.4993570361391511</v>
      </c>
      <c r="HA173">
        <v>3.4444175635095311</v>
      </c>
      <c r="HB173">
        <v>2.8440897389055215</v>
      </c>
      <c r="HC173">
        <v>5.3724219809851794</v>
      </c>
      <c r="HD173">
        <v>3.1534966891039562</v>
      </c>
      <c r="HE173">
        <v>4.6291279806342303</v>
      </c>
      <c r="HF173">
        <v>4.661523831047294</v>
      </c>
      <c r="HG173">
        <v>3.4932323075591998</v>
      </c>
      <c r="HH173">
        <v>5.4332970853173226</v>
      </c>
      <c r="HI173">
        <v>3.0192102358965909</v>
      </c>
      <c r="HJ173">
        <v>4.529015611516507</v>
      </c>
      <c r="HK173">
        <v>3.4915566573737018</v>
      </c>
      <c r="HL173">
        <v>4.0554072383159312</v>
      </c>
      <c r="HM173">
        <v>3.6347427409816038</v>
      </c>
      <c r="HN173">
        <v>4.4938082676195288</v>
      </c>
      <c r="HO173">
        <v>5.1142964754953928</v>
      </c>
      <c r="HP173">
        <v>3.0496174432963512</v>
      </c>
      <c r="HQ173">
        <v>3.0987511898804239</v>
      </c>
      <c r="HR173">
        <v>4.7319614718461285</v>
      </c>
      <c r="HS173">
        <v>4.8179938820157329</v>
      </c>
      <c r="HT173">
        <v>3.8025822380572936</v>
      </c>
      <c r="HU173">
        <v>3.9658763854057302</v>
      </c>
      <c r="HV173">
        <v>3.9970515160668953</v>
      </c>
      <c r="HW173">
        <v>3.7836090708777457</v>
      </c>
      <c r="HX173">
        <v>3.7812995337113042</v>
      </c>
      <c r="HY173">
        <v>2.1271131104761252</v>
      </c>
      <c r="HZ173">
        <v>5.2243958891267681</v>
      </c>
      <c r="IA173">
        <v>3.3184175490688195</v>
      </c>
      <c r="IB173">
        <v>4.5675380857848964</v>
      </c>
      <c r="IC173">
        <v>4.1493191542452079</v>
      </c>
      <c r="ID173">
        <v>4.9914196526635299</v>
      </c>
      <c r="IE173">
        <v>5.0638042607965259</v>
      </c>
      <c r="IF173">
        <v>3.8169956159877789</v>
      </c>
      <c r="IG173">
        <v>3.3480023074627505</v>
      </c>
      <c r="IH173">
        <v>4.5962016766745757</v>
      </c>
      <c r="II173">
        <v>3.4028466949929999</v>
      </c>
      <c r="IJ173">
        <v>5.1226971750066808</v>
      </c>
      <c r="IK173">
        <v>4.2069127496152765</v>
      </c>
      <c r="IL173">
        <v>4.0904972760350482</v>
      </c>
      <c r="IM173">
        <v>2.296239230862072</v>
      </c>
      <c r="IN173">
        <v>3.4739190284127632</v>
      </c>
      <c r="IO173">
        <v>3.8431114701725249</v>
      </c>
      <c r="IP173">
        <v>4.3568829734426133</v>
      </c>
      <c r="IQ173">
        <v>4.9785017072907944</v>
      </c>
      <c r="IR173">
        <v>1.169268220639363</v>
      </c>
    </row>
    <row r="174" spans="1:252" x14ac:dyDescent="0.35">
      <c r="A174" s="3">
        <v>50213</v>
      </c>
      <c r="B174">
        <v>3.403612722171304</v>
      </c>
      <c r="C174">
        <v>4.9932692576419342</v>
      </c>
      <c r="D174">
        <v>4.3587621407816215</v>
      </c>
      <c r="E174">
        <v>4.9996486869042265</v>
      </c>
      <c r="F174">
        <v>3.78837296210797</v>
      </c>
      <c r="G174">
        <v>3.381500097284889</v>
      </c>
      <c r="H174">
        <v>4.1698342810728493</v>
      </c>
      <c r="I174">
        <v>3.5833827199515578</v>
      </c>
      <c r="J174">
        <v>3.4753462387365976</v>
      </c>
      <c r="K174">
        <v>3.8655866622040511</v>
      </c>
      <c r="L174">
        <v>3.3533283874339546</v>
      </c>
      <c r="M174">
        <v>3.8134030713994034</v>
      </c>
      <c r="N174">
        <v>3.6911308618021623</v>
      </c>
      <c r="O174">
        <v>4.9164922217633844</v>
      </c>
      <c r="P174">
        <v>5.0250469007101239</v>
      </c>
      <c r="Q174">
        <v>3.6443162740115507</v>
      </c>
      <c r="R174">
        <v>4.0521421006102356</v>
      </c>
      <c r="S174">
        <v>3.7646119002209129</v>
      </c>
      <c r="T174">
        <v>3.6840426004095459</v>
      </c>
      <c r="U174">
        <v>3.3767166090298395</v>
      </c>
      <c r="V174">
        <v>4.0694913921579969</v>
      </c>
      <c r="W174">
        <v>4.5846709063163047</v>
      </c>
      <c r="X174">
        <v>2.7926472442046992</v>
      </c>
      <c r="Y174">
        <v>2.3528583485473455</v>
      </c>
      <c r="Z174">
        <v>3.269346999530792</v>
      </c>
      <c r="AA174">
        <v>2.1998131232990485</v>
      </c>
      <c r="AB174">
        <v>4.0883402592040392</v>
      </c>
      <c r="AC174">
        <v>5.3291100482580136</v>
      </c>
      <c r="AD174">
        <v>4.1121868365275516</v>
      </c>
      <c r="AE174">
        <v>4.3760025886545106</v>
      </c>
      <c r="AF174">
        <v>2.6762175743635157</v>
      </c>
      <c r="AG174">
        <v>4.2107977070945815</v>
      </c>
      <c r="AH174">
        <v>3.5145175828823882</v>
      </c>
      <c r="AI174">
        <v>3.0783072238297136</v>
      </c>
      <c r="AJ174">
        <v>3.7943096917396106</v>
      </c>
      <c r="AK174">
        <v>4.8624139513386382</v>
      </c>
      <c r="AL174">
        <v>4.2629010768472062</v>
      </c>
      <c r="AM174">
        <v>3.4175089071407649</v>
      </c>
      <c r="AN174">
        <v>4.3715220618507935</v>
      </c>
      <c r="AO174">
        <v>2.9598262584061286</v>
      </c>
      <c r="AP174">
        <v>3.9616294102610188</v>
      </c>
      <c r="AQ174">
        <v>3.2276522607522904</v>
      </c>
      <c r="AR174">
        <v>3.8443451267347122</v>
      </c>
      <c r="AS174">
        <v>2.8318102002384467</v>
      </c>
      <c r="AT174">
        <v>4.0889782307715015</v>
      </c>
      <c r="AU174">
        <v>3.0039401032613746</v>
      </c>
      <c r="AV174">
        <v>3.7105471955456708</v>
      </c>
      <c r="AW174">
        <v>4.116103744537015</v>
      </c>
      <c r="AX174">
        <v>5.5108830078734954</v>
      </c>
      <c r="AY174">
        <v>4.8518839848006872</v>
      </c>
      <c r="AZ174">
        <v>3.5626211104570138</v>
      </c>
      <c r="BA174">
        <v>3.0443341474583288</v>
      </c>
      <c r="BB174">
        <v>4.6057498388422626</v>
      </c>
      <c r="BC174">
        <v>3.245822025293378</v>
      </c>
      <c r="BD174">
        <v>3.4462760859611512</v>
      </c>
      <c r="BE174">
        <v>2.5996317424216384</v>
      </c>
      <c r="BF174">
        <v>4.2660599157162746</v>
      </c>
      <c r="BG174">
        <v>3.107814772519164</v>
      </c>
      <c r="BH174">
        <v>5.0679556248832958</v>
      </c>
      <c r="BI174">
        <v>5.2024700334033067</v>
      </c>
      <c r="BJ174">
        <v>2.3137696307722897</v>
      </c>
      <c r="BK174">
        <v>3.3027348531930554</v>
      </c>
      <c r="BL174">
        <v>4.347668620143553</v>
      </c>
      <c r="BM174">
        <v>5.9056389655678485</v>
      </c>
      <c r="BN174">
        <v>3.1105161838411806</v>
      </c>
      <c r="BO174">
        <v>4.2985283538416921</v>
      </c>
      <c r="BP174">
        <v>4.9071471727489193</v>
      </c>
      <c r="BQ174">
        <v>3.437163707961493</v>
      </c>
      <c r="BR174">
        <v>3.8401309108129222</v>
      </c>
      <c r="BS174">
        <v>3.3097177585173845</v>
      </c>
      <c r="BT174">
        <v>4.6090274860700147</v>
      </c>
      <c r="BU174">
        <v>3.9441053078872468</v>
      </c>
      <c r="BV174">
        <v>3.815639234918903</v>
      </c>
      <c r="BW174">
        <v>3.1165342168615777</v>
      </c>
      <c r="BX174">
        <v>3.0047503304922869</v>
      </c>
      <c r="BY174">
        <v>5.4939010635388685</v>
      </c>
      <c r="BZ174">
        <v>2.8607057985850779</v>
      </c>
      <c r="CA174">
        <v>3.8626854272036604</v>
      </c>
      <c r="CB174">
        <v>2.747920891372325</v>
      </c>
      <c r="CC174">
        <v>3.0057031163903201</v>
      </c>
      <c r="CD174">
        <v>2.2044862472435787</v>
      </c>
      <c r="CE174">
        <v>4.5124570923868728</v>
      </c>
      <c r="CF174">
        <v>4.6797819251224091</v>
      </c>
      <c r="CG174">
        <v>4.5474359354984264</v>
      </c>
      <c r="CH174">
        <v>3.4293390295628718</v>
      </c>
      <c r="CI174">
        <v>4.2889601892706075</v>
      </c>
      <c r="CJ174">
        <v>3.7100097243580796</v>
      </c>
      <c r="CK174">
        <v>3.4152587629879414</v>
      </c>
      <c r="CL174">
        <v>5.2190020612080437</v>
      </c>
      <c r="CM174">
        <v>3.2167187809192419</v>
      </c>
      <c r="CN174">
        <v>2.9197498742418095</v>
      </c>
      <c r="CO174">
        <v>4.4671737121417197</v>
      </c>
      <c r="CP174">
        <v>3.2330914337552268</v>
      </c>
      <c r="CQ174">
        <v>3.0118591411314188</v>
      </c>
      <c r="CR174">
        <v>3.8600618208923194</v>
      </c>
      <c r="CS174">
        <v>4.535810358032573</v>
      </c>
      <c r="CT174">
        <v>4.6352457683755075</v>
      </c>
      <c r="CU174">
        <v>4.0880424829862347</v>
      </c>
      <c r="CV174">
        <v>4.5829204218054942</v>
      </c>
      <c r="CW174">
        <v>2.8244524030590599</v>
      </c>
      <c r="CX174">
        <v>4.3001259107915395</v>
      </c>
      <c r="CY174">
        <v>3.2868099303512053</v>
      </c>
      <c r="CZ174">
        <v>3.9237451762215327</v>
      </c>
      <c r="DA174">
        <v>2.6740572915968817</v>
      </c>
      <c r="DB174">
        <v>3.610010399491097</v>
      </c>
      <c r="DC174">
        <v>3.6649685610793656</v>
      </c>
      <c r="DD174">
        <v>3.5685439684242151</v>
      </c>
      <c r="DE174">
        <v>4.519894203845201</v>
      </c>
      <c r="DF174">
        <v>3.1497325489720516</v>
      </c>
      <c r="DG174">
        <v>3.4720562671828716</v>
      </c>
      <c r="DH174">
        <v>3.5181319227886982</v>
      </c>
      <c r="DI174">
        <v>3.9684132569038919</v>
      </c>
      <c r="DJ174">
        <v>4.0658547558114773</v>
      </c>
      <c r="DK174">
        <v>3.1488001257852143</v>
      </c>
      <c r="DL174">
        <v>2.2073063375549706</v>
      </c>
      <c r="DM174">
        <v>3.4983138741171182</v>
      </c>
      <c r="DN174">
        <v>3.8355946332241042</v>
      </c>
      <c r="DO174">
        <v>3.2576681959959397</v>
      </c>
      <c r="DP174">
        <v>1.4210439234792209</v>
      </c>
      <c r="DQ174">
        <v>4.1564883228599729</v>
      </c>
      <c r="DR174">
        <v>3.6315963510128215</v>
      </c>
      <c r="DS174">
        <v>4.5172254338107809</v>
      </c>
      <c r="DT174">
        <v>3.4996984847255241</v>
      </c>
      <c r="DU174">
        <v>2.1843538977172794</v>
      </c>
      <c r="DV174">
        <v>3.6310722543412322</v>
      </c>
      <c r="DW174">
        <v>3.2566575313460429</v>
      </c>
      <c r="DX174">
        <v>3.5921718872266331</v>
      </c>
      <c r="DY174">
        <v>4.5392102595412389</v>
      </c>
      <c r="DZ174">
        <v>2.7306589521811033</v>
      </c>
      <c r="EA174">
        <v>4.9792809143655541</v>
      </c>
      <c r="EB174">
        <v>3.7358204148406813</v>
      </c>
      <c r="EC174">
        <v>4.6662832141789341</v>
      </c>
      <c r="ED174">
        <v>3.2964495140931467</v>
      </c>
      <c r="EE174">
        <v>4.7245843258214668</v>
      </c>
      <c r="EF174">
        <v>2.7120482385094764</v>
      </c>
      <c r="EG174">
        <v>3.6423517129745631</v>
      </c>
      <c r="EH174">
        <v>2.3142693407583241</v>
      </c>
      <c r="EI174">
        <v>3.6958815725833079</v>
      </c>
      <c r="EJ174">
        <v>3.6763035026347595</v>
      </c>
      <c r="EK174">
        <v>3.9564777490270147</v>
      </c>
      <c r="EL174">
        <v>4.692499695962133</v>
      </c>
      <c r="EM174">
        <v>3.518801816778895</v>
      </c>
      <c r="EN174">
        <v>4.0823114128811175</v>
      </c>
      <c r="EO174">
        <v>4.1538265836116697</v>
      </c>
      <c r="EP174">
        <v>4.3726537759095887</v>
      </c>
      <c r="EQ174">
        <v>2.2700054140327168</v>
      </c>
      <c r="ER174">
        <v>4.1590315537107561</v>
      </c>
      <c r="ES174">
        <v>2.9473858583223862</v>
      </c>
      <c r="ET174">
        <v>4.2289193326494239</v>
      </c>
      <c r="EU174">
        <v>3.077501668212149</v>
      </c>
      <c r="EV174">
        <v>3.2659849683812729</v>
      </c>
      <c r="EW174">
        <v>5.5318202182727241</v>
      </c>
      <c r="EX174">
        <v>4.3264711874533193</v>
      </c>
      <c r="EY174">
        <v>3.6425340151677075</v>
      </c>
      <c r="EZ174">
        <v>4.0133901398553791</v>
      </c>
      <c r="FA174">
        <v>3.6115593857334773</v>
      </c>
      <c r="FB174">
        <v>3.8660049587216969</v>
      </c>
      <c r="FC174">
        <v>2.4282623846218372</v>
      </c>
      <c r="FD174">
        <v>3.0350660252475028</v>
      </c>
      <c r="FE174">
        <v>3.6389581381629972</v>
      </c>
      <c r="FF174">
        <v>3.6162609944171233</v>
      </c>
      <c r="FG174">
        <v>4.2536937715609664</v>
      </c>
      <c r="FH174">
        <v>2.6232800620527064</v>
      </c>
      <c r="FI174">
        <v>3.1321715313440017</v>
      </c>
      <c r="FJ174">
        <v>4.7330054046380425</v>
      </c>
      <c r="FK174">
        <v>4.2965504213380825</v>
      </c>
      <c r="FL174">
        <v>4.0174243492070714</v>
      </c>
      <c r="FM174">
        <v>5.5337930919961771</v>
      </c>
      <c r="FN174">
        <v>4.4554770607666931</v>
      </c>
      <c r="FO174">
        <v>3.7158974026903517</v>
      </c>
      <c r="FP174">
        <v>4.0985747691327798</v>
      </c>
      <c r="FQ174">
        <v>2.8971445606885511</v>
      </c>
      <c r="FR174">
        <v>3.698326840961605</v>
      </c>
      <c r="FS174">
        <v>3.0679124094790176</v>
      </c>
      <c r="FT174">
        <v>2.6381701520262566</v>
      </c>
      <c r="FU174">
        <v>3.2563945964578354</v>
      </c>
      <c r="FV174">
        <v>2.6239054833853843</v>
      </c>
      <c r="FW174">
        <v>3.852145127993245</v>
      </c>
      <c r="FX174">
        <v>3.2697209217368366</v>
      </c>
      <c r="FY174">
        <v>3.6083490599681394</v>
      </c>
      <c r="FZ174">
        <v>3.8835306611278497</v>
      </c>
      <c r="GA174">
        <v>4.5046243345651593</v>
      </c>
      <c r="GB174">
        <v>3.6082056272121545</v>
      </c>
      <c r="GC174">
        <v>3.5602625504989938</v>
      </c>
      <c r="GD174">
        <v>2.1996218471750955</v>
      </c>
      <c r="GE174">
        <v>6.2073102032588174</v>
      </c>
      <c r="GF174">
        <v>5.9146842223391571</v>
      </c>
      <c r="GG174">
        <v>2.3392588556066696</v>
      </c>
      <c r="GH174">
        <v>3.7878838057984852</v>
      </c>
      <c r="GI174">
        <v>4.8648488221824104</v>
      </c>
      <c r="GJ174">
        <v>3.5199465481394459</v>
      </c>
      <c r="GK174">
        <v>4.5616287998899328</v>
      </c>
      <c r="GL174">
        <v>3.6932581015580803</v>
      </c>
      <c r="GM174">
        <v>3.0664075421566612</v>
      </c>
      <c r="GN174">
        <v>3.4006656851055506</v>
      </c>
      <c r="GO174">
        <v>3.8808553912090349</v>
      </c>
      <c r="GP174">
        <v>3.1484704523860927</v>
      </c>
      <c r="GQ174">
        <v>3.6342279383544622</v>
      </c>
      <c r="GR174">
        <v>4.3881792611063162</v>
      </c>
      <c r="GS174">
        <v>4.9997236934069589</v>
      </c>
      <c r="GT174">
        <v>4.9405852292755377</v>
      </c>
      <c r="GU174">
        <v>2.2958313889183084</v>
      </c>
      <c r="GV174">
        <v>2.6577596620465345</v>
      </c>
      <c r="GW174">
        <v>4.6314142496026589</v>
      </c>
      <c r="GX174">
        <v>2.2632181159373004</v>
      </c>
      <c r="GY174">
        <v>3.1577999134118477</v>
      </c>
      <c r="GZ174">
        <v>4.2675641199178243</v>
      </c>
      <c r="HA174">
        <v>4.0881199163521469</v>
      </c>
      <c r="HB174">
        <v>2.4244854583172253</v>
      </c>
      <c r="HC174">
        <v>5.0357004936971679</v>
      </c>
      <c r="HD174">
        <v>2.853584100436303</v>
      </c>
      <c r="HE174">
        <v>4.8754354875149701</v>
      </c>
      <c r="HF174">
        <v>4.3646159426991344</v>
      </c>
      <c r="HG174">
        <v>3.227344967631149</v>
      </c>
      <c r="HH174">
        <v>4.9225347493841722</v>
      </c>
      <c r="HI174">
        <v>3.2824237056328882</v>
      </c>
      <c r="HJ174">
        <v>4.8301232924630106</v>
      </c>
      <c r="HK174">
        <v>3.439910565084829</v>
      </c>
      <c r="HL174">
        <v>4.3210221020552249</v>
      </c>
      <c r="HM174">
        <v>3.2239147549372498</v>
      </c>
      <c r="HN174">
        <v>4.8561107237936305</v>
      </c>
      <c r="HO174">
        <v>5.3822565611651036</v>
      </c>
      <c r="HP174">
        <v>3.0703171591238658</v>
      </c>
      <c r="HQ174">
        <v>3.0450548765295626</v>
      </c>
      <c r="HR174">
        <v>4.4550303959026758</v>
      </c>
      <c r="HS174">
        <v>4.2777690108452306</v>
      </c>
      <c r="HT174">
        <v>3.623259058226576</v>
      </c>
      <c r="HU174">
        <v>3.7622148296552909</v>
      </c>
      <c r="HV174">
        <v>4.3361572993288062</v>
      </c>
      <c r="HW174">
        <v>3.8644073642726342</v>
      </c>
      <c r="HX174">
        <v>3.9939689825440996</v>
      </c>
      <c r="HY174">
        <v>2.1907798563968619</v>
      </c>
      <c r="HZ174">
        <v>5.2228379968889804</v>
      </c>
      <c r="IA174">
        <v>3.3343563750674075</v>
      </c>
      <c r="IB174">
        <v>4.4926427912241129</v>
      </c>
      <c r="IC174">
        <v>4.1272502882726885</v>
      </c>
      <c r="ID174">
        <v>4.984363586779132</v>
      </c>
      <c r="IE174">
        <v>4.8474461098474615</v>
      </c>
      <c r="IF174">
        <v>4.0666844252590852</v>
      </c>
      <c r="IG174">
        <v>3.3866209842618704</v>
      </c>
      <c r="IH174">
        <v>4.483887411458273</v>
      </c>
      <c r="II174">
        <v>3.7892104927989672</v>
      </c>
      <c r="IJ174">
        <v>4.1215721436499759</v>
      </c>
      <c r="IK174">
        <v>4.8775886828475432</v>
      </c>
      <c r="IL174">
        <v>4.5029439548763692</v>
      </c>
      <c r="IM174">
        <v>1.9061560464636103</v>
      </c>
      <c r="IN174">
        <v>3.6581665192842858</v>
      </c>
      <c r="IO174">
        <v>4.1440875077313386</v>
      </c>
      <c r="IP174">
        <v>4.290922662942263</v>
      </c>
      <c r="IQ174">
        <v>5.1536017201357964</v>
      </c>
      <c r="IR174">
        <v>1.0617519422626971</v>
      </c>
    </row>
    <row r="175" spans="1:252" x14ac:dyDescent="0.35">
      <c r="A175" s="3">
        <v>50214</v>
      </c>
      <c r="B175">
        <v>3.403612722171304</v>
      </c>
      <c r="C175">
        <v>4.6117282736336076</v>
      </c>
      <c r="D175">
        <v>4.2921296436381677</v>
      </c>
      <c r="E175">
        <v>5.2886488387808201</v>
      </c>
      <c r="F175">
        <v>3.7149128230112525</v>
      </c>
      <c r="G175">
        <v>3.4969569891008367</v>
      </c>
      <c r="H175">
        <v>4.3767206079926551</v>
      </c>
      <c r="I175">
        <v>3.1212085407797372</v>
      </c>
      <c r="J175">
        <v>3.6705338231240954</v>
      </c>
      <c r="K175">
        <v>3.9701336185255522</v>
      </c>
      <c r="L175">
        <v>3.406052490798777</v>
      </c>
      <c r="M175">
        <v>3.851734890675202</v>
      </c>
      <c r="N175">
        <v>3.7071275547173022</v>
      </c>
      <c r="O175">
        <v>4.7122984180232095</v>
      </c>
      <c r="P175">
        <v>5.2378316636218196</v>
      </c>
      <c r="Q175">
        <v>3.0801431224006777</v>
      </c>
      <c r="R175">
        <v>4.0567126628955936</v>
      </c>
      <c r="S175">
        <v>3.4464348514768366</v>
      </c>
      <c r="T175">
        <v>4.0833334493521285</v>
      </c>
      <c r="U175">
        <v>3.4479724190894472</v>
      </c>
      <c r="V175">
        <v>4.6839676664361072</v>
      </c>
      <c r="W175">
        <v>4.6510058400904866</v>
      </c>
      <c r="X175">
        <v>3.0351448498712927</v>
      </c>
      <c r="Y175">
        <v>2.5520633696786508</v>
      </c>
      <c r="Z175">
        <v>3.1989388868806499</v>
      </c>
      <c r="AA175">
        <v>1.9154477038209969</v>
      </c>
      <c r="AB175">
        <v>3.8761923775383602</v>
      </c>
      <c r="AC175">
        <v>5.3048845769125732</v>
      </c>
      <c r="AD175">
        <v>4.1858814046445945</v>
      </c>
      <c r="AE175">
        <v>4.1542157251153764</v>
      </c>
      <c r="AF175">
        <v>2.5167045858388506</v>
      </c>
      <c r="AG175">
        <v>4.803375324081534</v>
      </c>
      <c r="AH175">
        <v>3.4541752874749641</v>
      </c>
      <c r="AI175">
        <v>3.1536075215260087</v>
      </c>
      <c r="AJ175">
        <v>3.5969455027859523</v>
      </c>
      <c r="AK175">
        <v>4.9475891984909142</v>
      </c>
      <c r="AL175">
        <v>4.1236343311793577</v>
      </c>
      <c r="AM175">
        <v>3.1148906111727221</v>
      </c>
      <c r="AN175">
        <v>4.2789453599967899</v>
      </c>
      <c r="AO175">
        <v>3.1454223105165946</v>
      </c>
      <c r="AP175">
        <v>3.4576249774582739</v>
      </c>
      <c r="AQ175">
        <v>2.9850681996695307</v>
      </c>
      <c r="AR175">
        <v>4.2716460359923625</v>
      </c>
      <c r="AS175">
        <v>2.8859510625163454</v>
      </c>
      <c r="AT175">
        <v>4.3546103555911788</v>
      </c>
      <c r="AU175">
        <v>2.8824440019163435</v>
      </c>
      <c r="AV175">
        <v>4.1251760254619114</v>
      </c>
      <c r="AW175">
        <v>4.1285262118933366</v>
      </c>
      <c r="AX175">
        <v>5.4562812012555586</v>
      </c>
      <c r="AY175">
        <v>4.8702431093895369</v>
      </c>
      <c r="AZ175">
        <v>3.7795025831991915</v>
      </c>
      <c r="BA175">
        <v>2.7019034054768074</v>
      </c>
      <c r="BB175">
        <v>4.7566918736158312</v>
      </c>
      <c r="BC175">
        <v>3.5132988099796347</v>
      </c>
      <c r="BD175">
        <v>4.1591752852371364</v>
      </c>
      <c r="BE175">
        <v>2.6721546152836577</v>
      </c>
      <c r="BF175">
        <v>4.6098547572446069</v>
      </c>
      <c r="BG175">
        <v>3.1992732883520119</v>
      </c>
      <c r="BH175">
        <v>5.0623641539326973</v>
      </c>
      <c r="BI175">
        <v>5.0006685965440907</v>
      </c>
      <c r="BJ175">
        <v>2.2787320172031431</v>
      </c>
      <c r="BK175">
        <v>3.7577691881002537</v>
      </c>
      <c r="BL175">
        <v>4.0374085730446847</v>
      </c>
      <c r="BM175">
        <v>5.2753861269074971</v>
      </c>
      <c r="BN175">
        <v>3.3563761210830849</v>
      </c>
      <c r="BO175">
        <v>4.567403693913838</v>
      </c>
      <c r="BP175">
        <v>4.7689509249258952</v>
      </c>
      <c r="BQ175">
        <v>3.8671406925146896</v>
      </c>
      <c r="BR175">
        <v>3.3129702947584763</v>
      </c>
      <c r="BS175">
        <v>3.5475018869227508</v>
      </c>
      <c r="BT175">
        <v>5.1154362141530214</v>
      </c>
      <c r="BU175">
        <v>4.7294247313162945</v>
      </c>
      <c r="BV175">
        <v>3.3360979853322976</v>
      </c>
      <c r="BW175">
        <v>3.0452195153581223</v>
      </c>
      <c r="BX175">
        <v>2.4470021152200037</v>
      </c>
      <c r="BY175">
        <v>4.90457166058059</v>
      </c>
      <c r="BZ175">
        <v>3.0879929677447278</v>
      </c>
      <c r="CA175">
        <v>4.0915450694231952</v>
      </c>
      <c r="CB175">
        <v>2.2957551332945449</v>
      </c>
      <c r="CC175">
        <v>2.877071127309399</v>
      </c>
      <c r="CD175">
        <v>2.1757906618893612</v>
      </c>
      <c r="CE175">
        <v>4.932167568504088</v>
      </c>
      <c r="CF175">
        <v>4.8188154732910382</v>
      </c>
      <c r="CG175">
        <v>3.9794577070434336</v>
      </c>
      <c r="CH175">
        <v>3.666963335184878</v>
      </c>
      <c r="CI175">
        <v>4.7106433584339458</v>
      </c>
      <c r="CJ175">
        <v>3.1594051013831601</v>
      </c>
      <c r="CK175">
        <v>3.7211231908371931</v>
      </c>
      <c r="CL175">
        <v>4.7166829440771671</v>
      </c>
      <c r="CM175">
        <v>3.1596334207870123</v>
      </c>
      <c r="CN175">
        <v>2.5708766775575489</v>
      </c>
      <c r="CO175">
        <v>4.5624543662503063</v>
      </c>
      <c r="CP175">
        <v>2.7485711683606375</v>
      </c>
      <c r="CQ175">
        <v>2.5848723960380502</v>
      </c>
      <c r="CR175">
        <v>3.7810055108602048</v>
      </c>
      <c r="CS175">
        <v>4.7841128090069382</v>
      </c>
      <c r="CT175">
        <v>4.2715289859544372</v>
      </c>
      <c r="CU175">
        <v>3.7651602324398405</v>
      </c>
      <c r="CV175">
        <v>4.188135037383125</v>
      </c>
      <c r="CW175">
        <v>3.0470450721454774</v>
      </c>
      <c r="CX175">
        <v>4.1177697553660115</v>
      </c>
      <c r="CY175">
        <v>3.7348706705062873</v>
      </c>
      <c r="CZ175">
        <v>3.8680651270795852</v>
      </c>
      <c r="DA175">
        <v>2.840874153321185</v>
      </c>
      <c r="DB175">
        <v>3.4501706265107828</v>
      </c>
      <c r="DC175">
        <v>3.3671298833254348</v>
      </c>
      <c r="DD175">
        <v>3.6114526475978979</v>
      </c>
      <c r="DE175">
        <v>4.4976636619418624</v>
      </c>
      <c r="DF175">
        <v>2.7015027676242744</v>
      </c>
      <c r="DG175">
        <v>3.6772424098338821</v>
      </c>
      <c r="DH175">
        <v>3.0146792746108302</v>
      </c>
      <c r="DI175">
        <v>4.453176027265962</v>
      </c>
      <c r="DJ175">
        <v>3.5787920346915074</v>
      </c>
      <c r="DK175">
        <v>3.260391957794377</v>
      </c>
      <c r="DL175">
        <v>2.3631081877506563</v>
      </c>
      <c r="DM175">
        <v>3.6806593308190876</v>
      </c>
      <c r="DN175">
        <v>3.3951803599850825</v>
      </c>
      <c r="DO175">
        <v>3.0207859403955575</v>
      </c>
      <c r="DP175">
        <v>1.5374662604038691</v>
      </c>
      <c r="DQ175">
        <v>4.6665134870817964</v>
      </c>
      <c r="DR175">
        <v>3.544563248386233</v>
      </c>
      <c r="DS175">
        <v>4.7445760831981714</v>
      </c>
      <c r="DT175">
        <v>3.5306986262651252</v>
      </c>
      <c r="DU175">
        <v>2.1192261058567525</v>
      </c>
      <c r="DV175">
        <v>3.8455487771202459</v>
      </c>
      <c r="DW175">
        <v>3.0446808456507766</v>
      </c>
      <c r="DX175">
        <v>3.3976867142657943</v>
      </c>
      <c r="DY175">
        <v>3.7924044193701048</v>
      </c>
      <c r="DZ175">
        <v>3.2059602996807763</v>
      </c>
      <c r="EA175">
        <v>4.5208991890046848</v>
      </c>
      <c r="EB175">
        <v>3.4736570047442843</v>
      </c>
      <c r="EC175">
        <v>4.9566115049668493</v>
      </c>
      <c r="ED175">
        <v>2.8114736818063482</v>
      </c>
      <c r="EE175">
        <v>5.1838583953934618</v>
      </c>
      <c r="EF175">
        <v>2.3090870281821991</v>
      </c>
      <c r="EG175">
        <v>3.6358174728663495</v>
      </c>
      <c r="EH175">
        <v>2.0814015577445675</v>
      </c>
      <c r="EI175">
        <v>3.5883556035929924</v>
      </c>
      <c r="EJ175">
        <v>4.2427539720946816</v>
      </c>
      <c r="EK175">
        <v>3.9959580285997593</v>
      </c>
      <c r="EL175">
        <v>4.450772668845917</v>
      </c>
      <c r="EM175">
        <v>3.5481612064471824</v>
      </c>
      <c r="EN175">
        <v>3.9398289612474482</v>
      </c>
      <c r="EO175">
        <v>4.3111743612244444</v>
      </c>
      <c r="EP175">
        <v>4.4764905361028848</v>
      </c>
      <c r="EQ175">
        <v>2.2413116979392305</v>
      </c>
      <c r="ER175">
        <v>4.4056677559765287</v>
      </c>
      <c r="ES175">
        <v>3.1723917334633227</v>
      </c>
      <c r="ET175">
        <v>4.342183295755957</v>
      </c>
      <c r="EU175">
        <v>3.4460885106828125</v>
      </c>
      <c r="EV175">
        <v>2.973562337834164</v>
      </c>
      <c r="EW175">
        <v>5.2481961630095855</v>
      </c>
      <c r="EX175">
        <v>4.1866098910043101</v>
      </c>
      <c r="EY175">
        <v>3.4318748410002806</v>
      </c>
      <c r="EZ175">
        <v>4.5651724985613988</v>
      </c>
      <c r="FA175">
        <v>3.4083451643104068</v>
      </c>
      <c r="FB175">
        <v>4.2105511768932846</v>
      </c>
      <c r="FC175">
        <v>1.7108202332070583</v>
      </c>
      <c r="FD175">
        <v>2.9026627478874278</v>
      </c>
      <c r="FE175">
        <v>3.5571160548912415</v>
      </c>
      <c r="FF175">
        <v>3.3212650108023238</v>
      </c>
      <c r="FG175">
        <v>4.0882308309170989</v>
      </c>
      <c r="FH175">
        <v>2.4421204648782702</v>
      </c>
      <c r="FI175">
        <v>3.3953843339541177</v>
      </c>
      <c r="FJ175">
        <v>4.2326386136108942</v>
      </c>
      <c r="FK175">
        <v>4.423379295535673</v>
      </c>
      <c r="FL175">
        <v>4.6779379653356639</v>
      </c>
      <c r="FM175">
        <v>5.730947039629954</v>
      </c>
      <c r="FN175">
        <v>4.2740196171960152</v>
      </c>
      <c r="FO175">
        <v>3.856361811349406</v>
      </c>
      <c r="FP175">
        <v>4.4431046000972634</v>
      </c>
      <c r="FQ175">
        <v>3.3166495082384841</v>
      </c>
      <c r="FR175">
        <v>3.9739859799921637</v>
      </c>
      <c r="FS175">
        <v>2.964119954566526</v>
      </c>
      <c r="FT175">
        <v>2.593447409919877</v>
      </c>
      <c r="FU175">
        <v>2.7575311601140418</v>
      </c>
      <c r="FV175">
        <v>2.2446688440989297</v>
      </c>
      <c r="FW175">
        <v>3.8244946181814163</v>
      </c>
      <c r="FX175">
        <v>3.5326994917741432</v>
      </c>
      <c r="FY175">
        <v>3.9975694093034688</v>
      </c>
      <c r="FZ175">
        <v>3.4918738283848589</v>
      </c>
      <c r="GA175">
        <v>4.1019263319434502</v>
      </c>
      <c r="GB175">
        <v>3.864351814140079</v>
      </c>
      <c r="GC175">
        <v>3.3723521042324904</v>
      </c>
      <c r="GD175">
        <v>2.3465583310411935</v>
      </c>
      <c r="GE175">
        <v>5.9385923794694557</v>
      </c>
      <c r="GF175">
        <v>6.1012155304892941</v>
      </c>
      <c r="GG175">
        <v>2.533825390796272</v>
      </c>
      <c r="GH175">
        <v>3.5997964188270064</v>
      </c>
      <c r="GI175">
        <v>4.8252362529808295</v>
      </c>
      <c r="GJ175">
        <v>3.3396822575235237</v>
      </c>
      <c r="GK175">
        <v>5.1790798057723553</v>
      </c>
      <c r="GL175">
        <v>3.3829840748980264</v>
      </c>
      <c r="GM175">
        <v>2.8276957995998799</v>
      </c>
      <c r="GN175">
        <v>3.419402285487827</v>
      </c>
      <c r="GO175">
        <v>3.7101431485086898</v>
      </c>
      <c r="GP175">
        <v>2.8843189436041423</v>
      </c>
      <c r="GQ175">
        <v>3.6067195332662445</v>
      </c>
      <c r="GR175">
        <v>4.2383447239405916</v>
      </c>
      <c r="GS175">
        <v>4.9869766134406515</v>
      </c>
      <c r="GT175">
        <v>5.18481893011373</v>
      </c>
      <c r="GU175">
        <v>1.7543047706722872</v>
      </c>
      <c r="GV175">
        <v>2.8658541748632884</v>
      </c>
      <c r="GW175">
        <v>4.1819070356120358</v>
      </c>
      <c r="GX175">
        <v>2.4014655081898124</v>
      </c>
      <c r="GY175">
        <v>3.2067059335076569</v>
      </c>
      <c r="GZ175">
        <v>4.09305349005934</v>
      </c>
      <c r="HA175">
        <v>4.0747158645404484</v>
      </c>
      <c r="HB175">
        <v>2.1443364257697306</v>
      </c>
      <c r="HC175">
        <v>4.804517561577728</v>
      </c>
      <c r="HD175">
        <v>2.4535139854859191</v>
      </c>
      <c r="HE175">
        <v>4.6328697842676698</v>
      </c>
      <c r="HF175">
        <v>4.739788993789734</v>
      </c>
      <c r="HG175">
        <v>3.4142666967295461</v>
      </c>
      <c r="HH175">
        <v>4.6552037211503983</v>
      </c>
      <c r="HI175">
        <v>3.4380777139822034</v>
      </c>
      <c r="HJ175">
        <v>5.2063233517442438</v>
      </c>
      <c r="HK175">
        <v>3.2486030213853785</v>
      </c>
      <c r="HL175">
        <v>4.1740537063223337</v>
      </c>
      <c r="HM175">
        <v>3.3961116697439495</v>
      </c>
      <c r="HN175">
        <v>4.3098462086565013</v>
      </c>
      <c r="HO175">
        <v>5.1537160111989744</v>
      </c>
      <c r="HP175">
        <v>2.8081760032746423</v>
      </c>
      <c r="HQ175">
        <v>3.0570019089015177</v>
      </c>
      <c r="HR175">
        <v>4.2919851897510028</v>
      </c>
      <c r="HS175">
        <v>4.7651538127146065</v>
      </c>
      <c r="HT175">
        <v>3.2817149105837924</v>
      </c>
      <c r="HU175">
        <v>4.0596985903711413</v>
      </c>
      <c r="HV175">
        <v>4.2158379921507318</v>
      </c>
      <c r="HW175">
        <v>3.7573929635407972</v>
      </c>
      <c r="HX175">
        <v>3.745038248282452</v>
      </c>
      <c r="HY175">
        <v>2.1802939203725984</v>
      </c>
      <c r="HZ175">
        <v>5.1956396410290315</v>
      </c>
      <c r="IA175">
        <v>3.3474147698313668</v>
      </c>
      <c r="IB175">
        <v>4.7304554575489242</v>
      </c>
      <c r="IC175">
        <v>4.0074080452106067</v>
      </c>
      <c r="ID175">
        <v>5.6656004997095826</v>
      </c>
      <c r="IE175">
        <v>4.4741245427649439</v>
      </c>
      <c r="IF175">
        <v>3.8524599401185653</v>
      </c>
      <c r="IG175">
        <v>3.0314302170466831</v>
      </c>
      <c r="IH175">
        <v>4.5479267344407504</v>
      </c>
      <c r="II175">
        <v>3.9490302448091192</v>
      </c>
      <c r="IJ175">
        <v>4.1844060630577742</v>
      </c>
      <c r="IK175">
        <v>4.3465342157848763</v>
      </c>
      <c r="IL175">
        <v>3.6830433701406675</v>
      </c>
      <c r="IM175">
        <v>1.5198908298520608</v>
      </c>
      <c r="IN175">
        <v>3.5505333225319746</v>
      </c>
      <c r="IO175">
        <v>4.120624719309963</v>
      </c>
      <c r="IP175">
        <v>3.9867015750728778</v>
      </c>
      <c r="IQ175">
        <v>5.5792786681312432</v>
      </c>
      <c r="IR175">
        <v>1.2551178825095992</v>
      </c>
    </row>
    <row r="176" spans="1:252" x14ac:dyDescent="0.35">
      <c r="A176" s="3">
        <v>50215</v>
      </c>
      <c r="B176">
        <v>3.403612722171304</v>
      </c>
      <c r="C176">
        <v>4.460789477005485</v>
      </c>
      <c r="D176">
        <v>4.179974689210801</v>
      </c>
      <c r="E176">
        <v>5.1023898669252565</v>
      </c>
      <c r="F176">
        <v>2.951321447802032</v>
      </c>
      <c r="G176">
        <v>3.5671059399981484</v>
      </c>
      <c r="H176">
        <v>4.2866127208365237</v>
      </c>
      <c r="I176">
        <v>3.2875130262374479</v>
      </c>
      <c r="J176">
        <v>4.0238337646166649</v>
      </c>
      <c r="K176">
        <v>4.1057659404517794</v>
      </c>
      <c r="L176">
        <v>3.6359455186750824</v>
      </c>
      <c r="M176">
        <v>4.0500391392320543</v>
      </c>
      <c r="N176">
        <v>3.1137252189487499</v>
      </c>
      <c r="O176">
        <v>4.7216961369239252</v>
      </c>
      <c r="P176">
        <v>5.4665872351932432</v>
      </c>
      <c r="Q176">
        <v>3.4670559491926327</v>
      </c>
      <c r="R176">
        <v>4.3825445214107797</v>
      </c>
      <c r="S176">
        <v>3.2443801655358229</v>
      </c>
      <c r="T176">
        <v>4.3644145645303425</v>
      </c>
      <c r="U176">
        <v>4.1729373235312153</v>
      </c>
      <c r="V176">
        <v>4.6193368263927335</v>
      </c>
      <c r="W176">
        <v>4.8796006588186032</v>
      </c>
      <c r="X176">
        <v>3.2538941394199798</v>
      </c>
      <c r="Y176">
        <v>2.5487565528932792</v>
      </c>
      <c r="Z176">
        <v>3.1479824072627816</v>
      </c>
      <c r="AA176">
        <v>2.1094865203759552</v>
      </c>
      <c r="AB176">
        <v>3.8686864538582642</v>
      </c>
      <c r="AC176">
        <v>6.0600521030569867</v>
      </c>
      <c r="AD176">
        <v>3.766242032201446</v>
      </c>
      <c r="AE176">
        <v>3.9063979628804586</v>
      </c>
      <c r="AF176">
        <v>2.1025921771224816</v>
      </c>
      <c r="AG176">
        <v>4.694332125321977</v>
      </c>
      <c r="AH176">
        <v>3.6817387042850593</v>
      </c>
      <c r="AI176">
        <v>3.30335672027535</v>
      </c>
      <c r="AJ176">
        <v>3.2708090503188965</v>
      </c>
      <c r="AK176">
        <v>5.1538335157940001</v>
      </c>
      <c r="AL176">
        <v>3.9369212396820243</v>
      </c>
      <c r="AM176">
        <v>3.1455725355232307</v>
      </c>
      <c r="AN176">
        <v>4.5345412198089585</v>
      </c>
      <c r="AO176">
        <v>3.4188531773484532</v>
      </c>
      <c r="AP176">
        <v>3.3085596228130854</v>
      </c>
      <c r="AQ176">
        <v>2.5731642146233051</v>
      </c>
      <c r="AR176">
        <v>4.1483398070398128</v>
      </c>
      <c r="AS176">
        <v>2.887300950872763</v>
      </c>
      <c r="AT176">
        <v>4.6836413409272222</v>
      </c>
      <c r="AU176">
        <v>2.7846581795602083</v>
      </c>
      <c r="AV176">
        <v>4.031396396213859</v>
      </c>
      <c r="AW176">
        <v>3.878530902611427</v>
      </c>
      <c r="AX176">
        <v>5.3777093386196926</v>
      </c>
      <c r="AY176">
        <v>4.3418631178510401</v>
      </c>
      <c r="AZ176">
        <v>3.5528630227753295</v>
      </c>
      <c r="BA176">
        <v>2.5446785679893051</v>
      </c>
      <c r="BB176">
        <v>4.9723310445519875</v>
      </c>
      <c r="BC176">
        <v>3.4394088060558823</v>
      </c>
      <c r="BD176">
        <v>3.9567295941306675</v>
      </c>
      <c r="BE176">
        <v>3.2246266871728824</v>
      </c>
      <c r="BF176">
        <v>4.6127276933766241</v>
      </c>
      <c r="BG176">
        <v>3.4516878744430102</v>
      </c>
      <c r="BH176">
        <v>4.7328639043814373</v>
      </c>
      <c r="BI176">
        <v>5.2210448248242578</v>
      </c>
      <c r="BJ176">
        <v>2.2173590231367486</v>
      </c>
      <c r="BK176">
        <v>4.3180797763358516</v>
      </c>
      <c r="BL176">
        <v>3.714724138300709</v>
      </c>
      <c r="BM176">
        <v>4.9887318095788613</v>
      </c>
      <c r="BN176">
        <v>3.34514789681656</v>
      </c>
      <c r="BO176">
        <v>5.0003853694029194</v>
      </c>
      <c r="BP176">
        <v>4.1979381842114396</v>
      </c>
      <c r="BQ176">
        <v>3.6918428473859217</v>
      </c>
      <c r="BR176">
        <v>3.4721149636200779</v>
      </c>
      <c r="BS176">
        <v>3.4961110437147758</v>
      </c>
      <c r="BT176">
        <v>4.7498494795475246</v>
      </c>
      <c r="BU176">
        <v>4.2967768472236116</v>
      </c>
      <c r="BV176">
        <v>2.8372352052624898</v>
      </c>
      <c r="BW176">
        <v>2.936607267606457</v>
      </c>
      <c r="BX176">
        <v>2.3435979433451242</v>
      </c>
      <c r="BY176">
        <v>4.7826418855617012</v>
      </c>
      <c r="BZ176">
        <v>3.064116611004243</v>
      </c>
      <c r="CA176">
        <v>3.6759394153825364</v>
      </c>
      <c r="CB176">
        <v>2.2517426880677855</v>
      </c>
      <c r="CC176">
        <v>3.4860740376600301</v>
      </c>
      <c r="CD176">
        <v>2.2531288237073084</v>
      </c>
      <c r="CE176">
        <v>4.5611668387294158</v>
      </c>
      <c r="CF176">
        <v>4.8888026672267637</v>
      </c>
      <c r="CG176">
        <v>3.8848242501887795</v>
      </c>
      <c r="CH176">
        <v>3.8180212235445437</v>
      </c>
      <c r="CI176">
        <v>5.211159712875487</v>
      </c>
      <c r="CJ176">
        <v>3.0270987341272719</v>
      </c>
      <c r="CK176">
        <v>3.7593111964750552</v>
      </c>
      <c r="CL176">
        <v>4.9357436862294666</v>
      </c>
      <c r="CM176">
        <v>3.7638279633838754</v>
      </c>
      <c r="CN176">
        <v>2.6870348430081625</v>
      </c>
      <c r="CO176">
        <v>4.3251127293020382</v>
      </c>
      <c r="CP176">
        <v>3.2913899455680315</v>
      </c>
      <c r="CQ176">
        <v>2.6048591918087753</v>
      </c>
      <c r="CR176">
        <v>3.4875410469916677</v>
      </c>
      <c r="CS176">
        <v>4.7269685490650719</v>
      </c>
      <c r="CT176">
        <v>4.4400889498968761</v>
      </c>
      <c r="CU176">
        <v>3.8431991170595285</v>
      </c>
      <c r="CV176">
        <v>3.7168781155657702</v>
      </c>
      <c r="CW176">
        <v>2.9915421765792538</v>
      </c>
      <c r="CX176">
        <v>3.8716888337428239</v>
      </c>
      <c r="CY176">
        <v>3.5166739918724979</v>
      </c>
      <c r="CZ176">
        <v>4.3252503971682454</v>
      </c>
      <c r="DA176">
        <v>3.247242060091891</v>
      </c>
      <c r="DB176">
        <v>3.2866196571838606</v>
      </c>
      <c r="DC176">
        <v>3.771003999029666</v>
      </c>
      <c r="DD176">
        <v>3.791141479983982</v>
      </c>
      <c r="DE176">
        <v>4.2598458743248973</v>
      </c>
      <c r="DF176">
        <v>2.658038330789803</v>
      </c>
      <c r="DG176">
        <v>3.6901480704029312</v>
      </c>
      <c r="DH176">
        <v>2.9171738075543932</v>
      </c>
      <c r="DI176">
        <v>3.9324711364105718</v>
      </c>
      <c r="DJ176">
        <v>3.5619846745578743</v>
      </c>
      <c r="DK176">
        <v>2.9304290482686737</v>
      </c>
      <c r="DL176">
        <v>2.318944325503709</v>
      </c>
      <c r="DM176">
        <v>3.3356204260998519</v>
      </c>
      <c r="DN176">
        <v>3.3867103844041746</v>
      </c>
      <c r="DO176">
        <v>3.2512422769048857</v>
      </c>
      <c r="DP176">
        <v>1.6119877863020713</v>
      </c>
      <c r="DQ176">
        <v>4.6165964664956354</v>
      </c>
      <c r="DR176">
        <v>3.9136302098699249</v>
      </c>
      <c r="DS176">
        <v>5.3106099753517801</v>
      </c>
      <c r="DT176">
        <v>3.5270506995293651</v>
      </c>
      <c r="DU176">
        <v>2.2999661203610682</v>
      </c>
      <c r="DV176">
        <v>3.7676707431230909</v>
      </c>
      <c r="DW176">
        <v>2.8884213703312027</v>
      </c>
      <c r="DX176">
        <v>3.1259835001942649</v>
      </c>
      <c r="DY176">
        <v>4.1640156567716282</v>
      </c>
      <c r="DZ176">
        <v>3.1660962609846197</v>
      </c>
      <c r="EA176">
        <v>4.4686928659434111</v>
      </c>
      <c r="EB176">
        <v>3.5188961718979277</v>
      </c>
      <c r="EC176">
        <v>4.3001739809096273</v>
      </c>
      <c r="ED176">
        <v>2.9790042588670844</v>
      </c>
      <c r="EE176">
        <v>5.3291512896514437</v>
      </c>
      <c r="EF176">
        <v>2.5160261535210173</v>
      </c>
      <c r="EG176">
        <v>3.6600330304488606</v>
      </c>
      <c r="EH176">
        <v>2.2481630275768962</v>
      </c>
      <c r="EI176">
        <v>3.6020963490026583</v>
      </c>
      <c r="EJ176">
        <v>4.1966980405758987</v>
      </c>
      <c r="EK176">
        <v>3.6141390698631093</v>
      </c>
      <c r="EL176">
        <v>4.4854510736072966</v>
      </c>
      <c r="EM176">
        <v>3.5903469946789106</v>
      </c>
      <c r="EN176">
        <v>3.8643058640356571</v>
      </c>
      <c r="EO176">
        <v>3.7731328643566582</v>
      </c>
      <c r="EP176">
        <v>4.0964481416106615</v>
      </c>
      <c r="EQ176">
        <v>2.4580080069635533</v>
      </c>
      <c r="ER176">
        <v>4.4495949594406694</v>
      </c>
      <c r="ES176">
        <v>3.0898147374965768</v>
      </c>
      <c r="ET176">
        <v>4.2734677108072878</v>
      </c>
      <c r="EU176">
        <v>3.7245651961599222</v>
      </c>
      <c r="EV176">
        <v>2.6678763046678977</v>
      </c>
      <c r="EW176">
        <v>5.3550524117434524</v>
      </c>
      <c r="EX176">
        <v>4.2742958676373712</v>
      </c>
      <c r="EY176">
        <v>3.2763703854125001</v>
      </c>
      <c r="EZ176">
        <v>4.1838158915353079</v>
      </c>
      <c r="FA176">
        <v>3.540441626406674</v>
      </c>
      <c r="FB176">
        <v>4.343000904617921</v>
      </c>
      <c r="FC176">
        <v>1.9523988738184626</v>
      </c>
      <c r="FD176">
        <v>2.8786667553404008</v>
      </c>
      <c r="FE176">
        <v>3.6151113433167694</v>
      </c>
      <c r="FF176">
        <v>2.9344999594756533</v>
      </c>
      <c r="FG176">
        <v>4.4412411693238081</v>
      </c>
      <c r="FH176">
        <v>2.437001451166624</v>
      </c>
      <c r="FI176">
        <v>3.3817709641505336</v>
      </c>
      <c r="FJ176">
        <v>4.2443428494187376</v>
      </c>
      <c r="FK176">
        <v>4.0059163954486356</v>
      </c>
      <c r="FL176">
        <v>4.1161199479929742</v>
      </c>
      <c r="FM176">
        <v>5.4837721956234136</v>
      </c>
      <c r="FN176">
        <v>4.01806523769012</v>
      </c>
      <c r="FO176">
        <v>3.7336772148435813</v>
      </c>
      <c r="FP176">
        <v>4.9522519843606476</v>
      </c>
      <c r="FQ176">
        <v>3.025803124808407</v>
      </c>
      <c r="FR176">
        <v>3.9703599516151091</v>
      </c>
      <c r="FS176">
        <v>2.5128882440916525</v>
      </c>
      <c r="FT176">
        <v>2.7726702763835855</v>
      </c>
      <c r="FU176">
        <v>2.517157830546735</v>
      </c>
      <c r="FV176">
        <v>2.4674108329014515</v>
      </c>
      <c r="FW176">
        <v>3.6953204101381267</v>
      </c>
      <c r="FX176">
        <v>3.7481926437655413</v>
      </c>
      <c r="FY176">
        <v>3.5717349507474059</v>
      </c>
      <c r="FZ176">
        <v>3.7160911213248302</v>
      </c>
      <c r="GA176">
        <v>4.239874968918115</v>
      </c>
      <c r="GB176">
        <v>3.7662118354809242</v>
      </c>
      <c r="GC176">
        <v>3.2098123666949063</v>
      </c>
      <c r="GD176">
        <v>2.1994162344975776</v>
      </c>
      <c r="GE176">
        <v>5.7205850632848065</v>
      </c>
      <c r="GF176">
        <v>6.2265422701680659</v>
      </c>
      <c r="GG176">
        <v>3.1607095539054897</v>
      </c>
      <c r="GH176">
        <v>3.7688194178663275</v>
      </c>
      <c r="GI176">
        <v>5.1260968946695353</v>
      </c>
      <c r="GJ176">
        <v>3.0979494846651656</v>
      </c>
      <c r="GK176">
        <v>5.3672140114282572</v>
      </c>
      <c r="GL176">
        <v>3.2997601765455906</v>
      </c>
      <c r="GM176">
        <v>2.8936214590967193</v>
      </c>
      <c r="GN176">
        <v>3.2159637156109944</v>
      </c>
      <c r="GO176">
        <v>3.5758315401015857</v>
      </c>
      <c r="GP176">
        <v>2.9916234544002838</v>
      </c>
      <c r="GQ176">
        <v>3.7352849571084863</v>
      </c>
      <c r="GR176">
        <v>4.5318020589763739</v>
      </c>
      <c r="GS176">
        <v>4.6451121792583585</v>
      </c>
      <c r="GT176">
        <v>5.9569547887656595</v>
      </c>
      <c r="GU176">
        <v>2.0191938080956962</v>
      </c>
      <c r="GV176">
        <v>2.4735754136398138</v>
      </c>
      <c r="GW176">
        <v>4.2961291277238516</v>
      </c>
      <c r="GX176">
        <v>1.7515689578027178</v>
      </c>
      <c r="GY176">
        <v>3.6711302847336156</v>
      </c>
      <c r="GZ176">
        <v>3.6877305383255488</v>
      </c>
      <c r="HA176">
        <v>4.2109919838493299</v>
      </c>
      <c r="HB176">
        <v>1.9903402786172137</v>
      </c>
      <c r="HC176">
        <v>4.5100980579920167</v>
      </c>
      <c r="HD176">
        <v>2.1662550699280714</v>
      </c>
      <c r="HE176">
        <v>4.6778227203439</v>
      </c>
      <c r="HF176">
        <v>4.4984954857086983</v>
      </c>
      <c r="HG176">
        <v>2.9244180103619852</v>
      </c>
      <c r="HH176">
        <v>4.6603777656263174</v>
      </c>
      <c r="HI176">
        <v>3.6951891400757204</v>
      </c>
      <c r="HJ176">
        <v>5.2025614231419812</v>
      </c>
      <c r="HK176">
        <v>3.0019452972034641</v>
      </c>
      <c r="HL176">
        <v>3.9741106862379678</v>
      </c>
      <c r="HM176">
        <v>3.8453561375573462</v>
      </c>
      <c r="HN176">
        <v>3.8061065302254034</v>
      </c>
      <c r="HO176">
        <v>4.9150771821780914</v>
      </c>
      <c r="HP176">
        <v>2.8487699537089739</v>
      </c>
      <c r="HQ176">
        <v>2.8690523849287741</v>
      </c>
      <c r="HR176">
        <v>4.8218268850948531</v>
      </c>
      <c r="HS176">
        <v>4.7546939875767826</v>
      </c>
      <c r="HT176">
        <v>3.3980325524077664</v>
      </c>
      <c r="HU176">
        <v>3.8922266842309288</v>
      </c>
      <c r="HV176">
        <v>3.8719869772698958</v>
      </c>
      <c r="HW176">
        <v>3.6655889482898054</v>
      </c>
      <c r="HX176">
        <v>3.5569780194051748</v>
      </c>
      <c r="HY176">
        <v>2.1398791857489838</v>
      </c>
      <c r="HZ176">
        <v>5.038536405458248</v>
      </c>
      <c r="IA176">
        <v>3.4417912480598178</v>
      </c>
      <c r="IB176">
        <v>4.8131830860827893</v>
      </c>
      <c r="IC176">
        <v>4.1332249312349001</v>
      </c>
      <c r="ID176">
        <v>5.7433342305101673</v>
      </c>
      <c r="IE176">
        <v>4.448838739486443</v>
      </c>
      <c r="IF176">
        <v>3.4453248408127419</v>
      </c>
      <c r="IG176">
        <v>3.3096030993572243</v>
      </c>
      <c r="IH176">
        <v>4.0329056688587022</v>
      </c>
      <c r="II176">
        <v>3.9685212174545375</v>
      </c>
      <c r="IJ176">
        <v>4.5479685603626478</v>
      </c>
      <c r="IK176">
        <v>4.8742163653021651</v>
      </c>
      <c r="IL176">
        <v>3.9019427194043272</v>
      </c>
      <c r="IM176">
        <v>0.94315455360344125</v>
      </c>
      <c r="IN176">
        <v>3.1338290676611615</v>
      </c>
      <c r="IO176">
        <v>4.1668973748764246</v>
      </c>
      <c r="IP176">
        <v>4.2861818595420038</v>
      </c>
      <c r="IQ176">
        <v>5.2664423910329026</v>
      </c>
      <c r="IR176">
        <v>1.0153276483678964</v>
      </c>
    </row>
    <row r="177" spans="1:252" x14ac:dyDescent="0.35">
      <c r="A177" s="3">
        <v>50216</v>
      </c>
      <c r="B177">
        <v>3.403612722171304</v>
      </c>
      <c r="C177">
        <v>4.8879069615511241</v>
      </c>
      <c r="D177">
        <v>4.5887431219122687</v>
      </c>
      <c r="E177">
        <v>5.3834892868312663</v>
      </c>
      <c r="F177">
        <v>3.0365441280217058</v>
      </c>
      <c r="G177">
        <v>3.447311897626514</v>
      </c>
      <c r="H177">
        <v>3.7704291522541493</v>
      </c>
      <c r="I177">
        <v>3.8035753292150596</v>
      </c>
      <c r="J177">
        <v>3.9066137380232289</v>
      </c>
      <c r="K177">
        <v>4.2555990473426411</v>
      </c>
      <c r="L177">
        <v>3.6977351270372365</v>
      </c>
      <c r="M177">
        <v>3.7984183290581477</v>
      </c>
      <c r="N177">
        <v>3.608392721546624</v>
      </c>
      <c r="O177">
        <v>4.2666000892997697</v>
      </c>
      <c r="P177">
        <v>5.4751103194449433</v>
      </c>
      <c r="Q177">
        <v>3.609405318286028</v>
      </c>
      <c r="R177">
        <v>4.027213484042397</v>
      </c>
      <c r="S177">
        <v>3.0675244145369511</v>
      </c>
      <c r="T177">
        <v>3.9158572974239076</v>
      </c>
      <c r="U177">
        <v>4.8623503844213678</v>
      </c>
      <c r="V177">
        <v>4.6299416647891629</v>
      </c>
      <c r="W177">
        <v>5.0605479038657117</v>
      </c>
      <c r="X177">
        <v>3.7964530332587985</v>
      </c>
      <c r="Y177">
        <v>2.7780913879570579</v>
      </c>
      <c r="Z177">
        <v>3.7395076655793318</v>
      </c>
      <c r="AA177">
        <v>1.7182100549377022</v>
      </c>
      <c r="AB177">
        <v>3.2801051187779735</v>
      </c>
      <c r="AC177">
        <v>5.4524605573333744</v>
      </c>
      <c r="AD177">
        <v>4.2955369027889985</v>
      </c>
      <c r="AE177">
        <v>3.9329360929193338</v>
      </c>
      <c r="AF177">
        <v>2.7879219833971223</v>
      </c>
      <c r="AG177">
        <v>4.5656970260315992</v>
      </c>
      <c r="AH177">
        <v>4.2368681763279668</v>
      </c>
      <c r="AI177">
        <v>2.6220446979481529</v>
      </c>
      <c r="AJ177">
        <v>3.1308962540923497</v>
      </c>
      <c r="AK177">
        <v>5.4209241546586151</v>
      </c>
      <c r="AL177">
        <v>4.1694533188911453</v>
      </c>
      <c r="AM177">
        <v>3.4837634021754456</v>
      </c>
      <c r="AN177">
        <v>4.8644946168336141</v>
      </c>
      <c r="AO177">
        <v>3.3181759045899697</v>
      </c>
      <c r="AP177">
        <v>3.2577333615458084</v>
      </c>
      <c r="AQ177">
        <v>2.5529216598274136</v>
      </c>
      <c r="AR177">
        <v>4.3538416078862028</v>
      </c>
      <c r="AS177">
        <v>2.7243514732631291</v>
      </c>
      <c r="AT177">
        <v>4.9554880002647961</v>
      </c>
      <c r="AU177">
        <v>2.5153178386288841</v>
      </c>
      <c r="AV177">
        <v>4.0184001220441345</v>
      </c>
      <c r="AW177">
        <v>3.442961112828911</v>
      </c>
      <c r="AX177">
        <v>5.6488226215454205</v>
      </c>
      <c r="AY177">
        <v>4.6771924777505225</v>
      </c>
      <c r="AZ177">
        <v>3.7890329956858322</v>
      </c>
      <c r="BA177">
        <v>1.9546861269180928</v>
      </c>
      <c r="BB177">
        <v>4.6597656725615124</v>
      </c>
      <c r="BC177">
        <v>3.3070122384196199</v>
      </c>
      <c r="BD177">
        <v>3.8000226449785268</v>
      </c>
      <c r="BE177">
        <v>3.6474363851199292</v>
      </c>
      <c r="BF177">
        <v>4.1522730196349213</v>
      </c>
      <c r="BG177">
        <v>3.8164496648778332</v>
      </c>
      <c r="BH177">
        <v>4.3806608617252394</v>
      </c>
      <c r="BI177">
        <v>5.3488841618994627</v>
      </c>
      <c r="BJ177">
        <v>2.2307080100528327</v>
      </c>
      <c r="BK177">
        <v>4.3752357649791573</v>
      </c>
      <c r="BL177">
        <v>3.8471491869446042</v>
      </c>
      <c r="BM177">
        <v>5.12623968897267</v>
      </c>
      <c r="BN177">
        <v>3.2564746595803151</v>
      </c>
      <c r="BO177">
        <v>5.0294346151683724</v>
      </c>
      <c r="BP177">
        <v>4.1038768537437988</v>
      </c>
      <c r="BQ177">
        <v>3.0714652284684427</v>
      </c>
      <c r="BR177">
        <v>3.5583406008547613</v>
      </c>
      <c r="BS177">
        <v>3.848938118271104</v>
      </c>
      <c r="BT177">
        <v>5.1826297619612767</v>
      </c>
      <c r="BU177">
        <v>4.1110457083429406</v>
      </c>
      <c r="BV177">
        <v>2.6473571894225523</v>
      </c>
      <c r="BW177">
        <v>3.0286931499108141</v>
      </c>
      <c r="BX177">
        <v>2.570949165052355</v>
      </c>
      <c r="BY177">
        <v>4.670673390169255</v>
      </c>
      <c r="BZ177">
        <v>3.4810427278784548</v>
      </c>
      <c r="CA177">
        <v>3.8079190026972234</v>
      </c>
      <c r="CB177">
        <v>1.9939326129354518</v>
      </c>
      <c r="CC177">
        <v>3.3729898161148943</v>
      </c>
      <c r="CD177">
        <v>2.3792077139190417</v>
      </c>
      <c r="CE177">
        <v>4.2744905592769236</v>
      </c>
      <c r="CF177">
        <v>5.1587177405648621</v>
      </c>
      <c r="CG177">
        <v>4.2178493051066592</v>
      </c>
      <c r="CH177">
        <v>4.1047542624609994</v>
      </c>
      <c r="CI177">
        <v>5.133297743583987</v>
      </c>
      <c r="CJ177">
        <v>3.1374036099888083</v>
      </c>
      <c r="CK177">
        <v>3.8851627481475397</v>
      </c>
      <c r="CL177">
        <v>5.4709793348964917</v>
      </c>
      <c r="CM177">
        <v>4.3777005994334477</v>
      </c>
      <c r="CN177">
        <v>2.8013454859987648</v>
      </c>
      <c r="CO177">
        <v>4.5972608948023508</v>
      </c>
      <c r="CP177">
        <v>3.506769315602225</v>
      </c>
      <c r="CQ177">
        <v>2.9642446885729417</v>
      </c>
      <c r="CR177">
        <v>2.9726876045668593</v>
      </c>
      <c r="CS177">
        <v>4.5780745058029435</v>
      </c>
      <c r="CT177">
        <v>4.5826848989284121</v>
      </c>
      <c r="CU177">
        <v>3.7655392707928645</v>
      </c>
      <c r="CV177">
        <v>3.2847271703269509</v>
      </c>
      <c r="CW177">
        <v>3.2045717042982487</v>
      </c>
      <c r="CX177">
        <v>3.478668792172789</v>
      </c>
      <c r="CY177">
        <v>3.0759890048852077</v>
      </c>
      <c r="CZ177">
        <v>3.9393617130161025</v>
      </c>
      <c r="DA177">
        <v>2.8988285971225798</v>
      </c>
      <c r="DB177">
        <v>3.4527316272791353</v>
      </c>
      <c r="DC177">
        <v>4.096733452082435</v>
      </c>
      <c r="DD177">
        <v>3.2147235594934562</v>
      </c>
      <c r="DE177">
        <v>4.2666554641832679</v>
      </c>
      <c r="DF177">
        <v>2.8507600923215106</v>
      </c>
      <c r="DG177">
        <v>3.3771553182389775</v>
      </c>
      <c r="DH177">
        <v>2.7010297387587481</v>
      </c>
      <c r="DI177">
        <v>4.1203782498173505</v>
      </c>
      <c r="DJ177">
        <v>3.4232149482330549</v>
      </c>
      <c r="DK177">
        <v>2.8658039618366402</v>
      </c>
      <c r="DL177">
        <v>2.2947777339765438</v>
      </c>
      <c r="DM177">
        <v>3.5171414731933051</v>
      </c>
      <c r="DN177">
        <v>3.6480529326067703</v>
      </c>
      <c r="DO177">
        <v>3.1839539075228691</v>
      </c>
      <c r="DP177">
        <v>1.7595034768751312</v>
      </c>
      <c r="DQ177">
        <v>4.5844037168956984</v>
      </c>
      <c r="DR177">
        <v>3.4243016355127014</v>
      </c>
      <c r="DS177">
        <v>5.2665189309918734</v>
      </c>
      <c r="DT177">
        <v>3.843132982418036</v>
      </c>
      <c r="DU177">
        <v>1.7125924867102462</v>
      </c>
      <c r="DV177">
        <v>3.6001743598296709</v>
      </c>
      <c r="DW177">
        <v>3.0491008549294496</v>
      </c>
      <c r="DX177">
        <v>3.3261578464478001</v>
      </c>
      <c r="DY177">
        <v>4.1582474706329089</v>
      </c>
      <c r="DZ177">
        <v>2.898679889034395</v>
      </c>
      <c r="EA177">
        <v>4.0094859032887484</v>
      </c>
      <c r="EB177">
        <v>3.7415940496799984</v>
      </c>
      <c r="EC177">
        <v>4.1616811170219234</v>
      </c>
      <c r="ED177">
        <v>3.3567486731991401</v>
      </c>
      <c r="EE177">
        <v>5.8521010133328346</v>
      </c>
      <c r="EF177">
        <v>2.8029307954043552</v>
      </c>
      <c r="EG177">
        <v>3.5677759289201507</v>
      </c>
      <c r="EH177">
        <v>2.5901767864966114</v>
      </c>
      <c r="EI177">
        <v>3.4698266587548945</v>
      </c>
      <c r="EJ177">
        <v>4.2979420826503363</v>
      </c>
      <c r="EK177">
        <v>4.0546756709549863</v>
      </c>
      <c r="EL177">
        <v>3.9684558655136146</v>
      </c>
      <c r="EM177">
        <v>3.9416622314858758</v>
      </c>
      <c r="EN177">
        <v>3.7744168498311454</v>
      </c>
      <c r="EO177">
        <v>3.7522619415555933</v>
      </c>
      <c r="EP177">
        <v>4.1429070536828743</v>
      </c>
      <c r="EQ177">
        <v>2.4797210399247138</v>
      </c>
      <c r="ER177">
        <v>4.4107302750841928</v>
      </c>
      <c r="ES177">
        <v>3.4462798259131437</v>
      </c>
      <c r="ET177">
        <v>4.2204343203150829</v>
      </c>
      <c r="EU177">
        <v>3.3361709014197185</v>
      </c>
      <c r="EV177">
        <v>3.14203278719858</v>
      </c>
      <c r="EW177">
        <v>4.9223063935420734</v>
      </c>
      <c r="EX177">
        <v>4.6161851254832751</v>
      </c>
      <c r="EY177">
        <v>3.0970078188777852</v>
      </c>
      <c r="EZ177">
        <v>3.8146245450332406</v>
      </c>
      <c r="FA177">
        <v>3.7668374474419331</v>
      </c>
      <c r="FB177">
        <v>4.4212107776413001</v>
      </c>
      <c r="FC177">
        <v>2.0401409729534068</v>
      </c>
      <c r="FD177">
        <v>3.3513539214749075</v>
      </c>
      <c r="FE177">
        <v>3.8576751949995138</v>
      </c>
      <c r="FF177">
        <v>2.235705388526279</v>
      </c>
      <c r="FG177">
        <v>4.9307622952990702</v>
      </c>
      <c r="FH177">
        <v>2.2560482377544209</v>
      </c>
      <c r="FI177">
        <v>3.401955218521687</v>
      </c>
      <c r="FJ177">
        <v>4.085785923078797</v>
      </c>
      <c r="FK177">
        <v>3.95556467810639</v>
      </c>
      <c r="FL177">
        <v>4.0835731239671409</v>
      </c>
      <c r="FM177">
        <v>5.62292981568143</v>
      </c>
      <c r="FN177">
        <v>4.078485617140033</v>
      </c>
      <c r="FO177">
        <v>3.3884797538294755</v>
      </c>
      <c r="FP177">
        <v>4.6933561807244635</v>
      </c>
      <c r="FQ177">
        <v>3.1215172214965055</v>
      </c>
      <c r="FR177">
        <v>3.9452999377755287</v>
      </c>
      <c r="FS177">
        <v>2.4649149682218177</v>
      </c>
      <c r="FT177">
        <v>2.7035127417857563</v>
      </c>
      <c r="FU177">
        <v>2.5483430807792509</v>
      </c>
      <c r="FV177">
        <v>2.7942455724552149</v>
      </c>
      <c r="FW177">
        <v>3.497819933967738</v>
      </c>
      <c r="FX177">
        <v>3.6975420606858402</v>
      </c>
      <c r="FY177">
        <v>3.6819282059373664</v>
      </c>
      <c r="FZ177">
        <v>4.0689996877124637</v>
      </c>
      <c r="GA177">
        <v>4.4165450556536943</v>
      </c>
      <c r="GB177">
        <v>3.4499750365284196</v>
      </c>
      <c r="GC177">
        <v>3.3886131920936298</v>
      </c>
      <c r="GD177">
        <v>2.1332891423362543</v>
      </c>
      <c r="GE177">
        <v>5.8375320089387026</v>
      </c>
      <c r="GF177">
        <v>5.9141062252889398</v>
      </c>
      <c r="GG177">
        <v>3.3457750331297254</v>
      </c>
      <c r="GH177">
        <v>4.0723015661630129</v>
      </c>
      <c r="GI177">
        <v>4.9213758565228112</v>
      </c>
      <c r="GJ177">
        <v>2.9857802537888016</v>
      </c>
      <c r="GK177">
        <v>5.6927849949169076</v>
      </c>
      <c r="GL177">
        <v>3.1872653287932384</v>
      </c>
      <c r="GM177">
        <v>2.9103765355467712</v>
      </c>
      <c r="GN177">
        <v>3.4025788549773326</v>
      </c>
      <c r="GO177">
        <v>3.4578255905682407</v>
      </c>
      <c r="GP177">
        <v>4.1171134677272354</v>
      </c>
      <c r="GQ177">
        <v>3.4393374320066652</v>
      </c>
      <c r="GR177">
        <v>4.8510859631153274</v>
      </c>
      <c r="GS177">
        <v>4.8719461957589703</v>
      </c>
      <c r="GT177">
        <v>4.7070179563116978</v>
      </c>
      <c r="GU177">
        <v>2.1321225836108391</v>
      </c>
      <c r="GV177">
        <v>2.3264013599944273</v>
      </c>
      <c r="GW177">
        <v>4.2824300530606818</v>
      </c>
      <c r="GX177">
        <v>2.017499909682011</v>
      </c>
      <c r="GY177">
        <v>3.3552922557707836</v>
      </c>
      <c r="GZ177">
        <v>3.9927957360237167</v>
      </c>
      <c r="HA177">
        <v>4.0635465849242678</v>
      </c>
      <c r="HB177">
        <v>1.9447707235905287</v>
      </c>
      <c r="HC177">
        <v>4.5319202383197839</v>
      </c>
      <c r="HD177">
        <v>2.576191199401253</v>
      </c>
      <c r="HE177">
        <v>4.6652595944693021</v>
      </c>
      <c r="HF177">
        <v>4.500967735842317</v>
      </c>
      <c r="HG177">
        <v>3.2675609809789328</v>
      </c>
      <c r="HH177">
        <v>4.9516139439033164</v>
      </c>
      <c r="HI177">
        <v>3.6720449241363244</v>
      </c>
      <c r="HJ177">
        <v>4.7940757481442722</v>
      </c>
      <c r="HK177">
        <v>3.4211074699730699</v>
      </c>
      <c r="HL177">
        <v>4.0883422420079212</v>
      </c>
      <c r="HM177">
        <v>3.9311769257664926</v>
      </c>
      <c r="HN177">
        <v>3.5960427674519346</v>
      </c>
      <c r="HO177">
        <v>4.6746029444632171</v>
      </c>
      <c r="HP177">
        <v>3.0699725966522586</v>
      </c>
      <c r="HQ177">
        <v>3.0245593885737425</v>
      </c>
      <c r="HR177">
        <v>4.6917731289112199</v>
      </c>
      <c r="HS177">
        <v>4.3652282036061818</v>
      </c>
      <c r="HT177">
        <v>3.562202796539315</v>
      </c>
      <c r="HU177">
        <v>4.1027644553432312</v>
      </c>
      <c r="HV177">
        <v>3.2970871609980041</v>
      </c>
      <c r="HW177">
        <v>3.9353557751677313</v>
      </c>
      <c r="HX177">
        <v>3.6807265218549712</v>
      </c>
      <c r="HY177">
        <v>2.4185532036412569</v>
      </c>
      <c r="HZ177">
        <v>5.0772821725398298</v>
      </c>
      <c r="IA177">
        <v>3.4727555493941651</v>
      </c>
      <c r="IB177">
        <v>5.0700543369673401</v>
      </c>
      <c r="IC177">
        <v>4.0014641755896294</v>
      </c>
      <c r="ID177">
        <v>5.5359358028769492</v>
      </c>
      <c r="IE177">
        <v>4.5489750899691508</v>
      </c>
      <c r="IF177">
        <v>3.5063046426441198</v>
      </c>
      <c r="IG177">
        <v>3.6181690689614348</v>
      </c>
      <c r="IH177">
        <v>3.6968759361563386</v>
      </c>
      <c r="II177">
        <v>3.9271754552832996</v>
      </c>
      <c r="IJ177">
        <v>4.4459297638014448</v>
      </c>
      <c r="IK177">
        <v>4.9252804852193579</v>
      </c>
      <c r="IL177">
        <v>3.6255791659381069</v>
      </c>
      <c r="IM177">
        <v>1.091617434354416</v>
      </c>
      <c r="IN177">
        <v>3.5932922939052983</v>
      </c>
      <c r="IO177">
        <v>4.1507760534703912</v>
      </c>
      <c r="IP177">
        <v>4.3551721333275246</v>
      </c>
      <c r="IQ177">
        <v>4.7946249737238231</v>
      </c>
      <c r="IR177">
        <v>1.3962255392737146</v>
      </c>
    </row>
    <row r="178" spans="1:252" x14ac:dyDescent="0.35">
      <c r="A178" s="3">
        <v>50217</v>
      </c>
      <c r="B178">
        <v>3.403612722171304</v>
      </c>
      <c r="C178">
        <v>4.8342245262535579</v>
      </c>
      <c r="D178">
        <v>4.6510775620647156</v>
      </c>
      <c r="E178">
        <v>5.4886436467128936</v>
      </c>
      <c r="F178">
        <v>3.5088940507283555</v>
      </c>
      <c r="G178">
        <v>3.9898437101419377</v>
      </c>
      <c r="H178">
        <v>3.600113808552901</v>
      </c>
      <c r="I178">
        <v>3.8859924888474562</v>
      </c>
      <c r="J178">
        <v>3.6361336087851734</v>
      </c>
      <c r="K178">
        <v>4.2930692760319538</v>
      </c>
      <c r="L178">
        <v>3.6260939648076582</v>
      </c>
      <c r="M178">
        <v>3.836256546905159</v>
      </c>
      <c r="N178">
        <v>3.9964444436699456</v>
      </c>
      <c r="O178">
        <v>4.2391794258374427</v>
      </c>
      <c r="P178">
        <v>5.1461995828359273</v>
      </c>
      <c r="Q178">
        <v>3.7789721326655172</v>
      </c>
      <c r="R178">
        <v>3.8312979630175112</v>
      </c>
      <c r="S178">
        <v>2.9010657725980753</v>
      </c>
      <c r="T178">
        <v>4.2105188751934595</v>
      </c>
      <c r="U178">
        <v>4.9089663122627991</v>
      </c>
      <c r="V178">
        <v>4.8120961090229741</v>
      </c>
      <c r="W178">
        <v>5.1902515182087363</v>
      </c>
      <c r="X178">
        <v>3.2856028648158748</v>
      </c>
      <c r="Y178">
        <v>2.8225378901894569</v>
      </c>
      <c r="Z178">
        <v>3.6787567467841451</v>
      </c>
      <c r="AA178">
        <v>1.9613282314810516</v>
      </c>
      <c r="AB178">
        <v>3.1297487972755356</v>
      </c>
      <c r="AC178">
        <v>5.0180079510219677</v>
      </c>
      <c r="AD178">
        <v>4.4911311577166675</v>
      </c>
      <c r="AE178">
        <v>3.7173017225653511</v>
      </c>
      <c r="AF178">
        <v>2.9882326994422272</v>
      </c>
      <c r="AG178">
        <v>4.4681392211521196</v>
      </c>
      <c r="AH178">
        <v>4.2253713039153045</v>
      </c>
      <c r="AI178">
        <v>2.4691810600721138</v>
      </c>
      <c r="AJ178">
        <v>3.1862586236367707</v>
      </c>
      <c r="AK178">
        <v>5.2382669084789111</v>
      </c>
      <c r="AL178">
        <v>4.6603569401807663</v>
      </c>
      <c r="AM178">
        <v>3.588202977527359</v>
      </c>
      <c r="AN178">
        <v>4.5959048229515593</v>
      </c>
      <c r="AO178">
        <v>3.4831779003907153</v>
      </c>
      <c r="AP178">
        <v>3.6434119236986242</v>
      </c>
      <c r="AQ178">
        <v>2.7385123321220415</v>
      </c>
      <c r="AR178">
        <v>4.2527533047217227</v>
      </c>
      <c r="AS178">
        <v>2.6131712008811507</v>
      </c>
      <c r="AT178">
        <v>5.2310718274600703</v>
      </c>
      <c r="AU178">
        <v>2.320828698724454</v>
      </c>
      <c r="AV178">
        <v>4.253009476383582</v>
      </c>
      <c r="AW178">
        <v>3.3835742864400919</v>
      </c>
      <c r="AX178">
        <v>5.5925302619367523</v>
      </c>
      <c r="AY178">
        <v>4.5811699728152053</v>
      </c>
      <c r="AZ178">
        <v>3.4565336893416494</v>
      </c>
      <c r="BA178">
        <v>1.9915877555892474</v>
      </c>
      <c r="BB178">
        <v>4.6093422810292806</v>
      </c>
      <c r="BC178">
        <v>3.3013851537278183</v>
      </c>
      <c r="BD178">
        <v>3.7351532880479645</v>
      </c>
      <c r="BE178">
        <v>3.6498362058311149</v>
      </c>
      <c r="BF178">
        <v>4.4077975507277927</v>
      </c>
      <c r="BG178">
        <v>3.5106338094491236</v>
      </c>
      <c r="BH178">
        <v>4.0510219893128427</v>
      </c>
      <c r="BI178">
        <v>5.5096208900705088</v>
      </c>
      <c r="BJ178">
        <v>2.0965199940845722</v>
      </c>
      <c r="BK178">
        <v>3.811559052090804</v>
      </c>
      <c r="BL178">
        <v>3.7989119744087954</v>
      </c>
      <c r="BM178">
        <v>5.1034592637745337</v>
      </c>
      <c r="BN178">
        <v>3.7080915480378147</v>
      </c>
      <c r="BO178">
        <v>4.8459393587232453</v>
      </c>
      <c r="BP178">
        <v>4.2830456857088031</v>
      </c>
      <c r="BQ178">
        <v>3.4207806104579364</v>
      </c>
      <c r="BR178">
        <v>3.734875601278604</v>
      </c>
      <c r="BS178">
        <v>3.6977387759690035</v>
      </c>
      <c r="BT178">
        <v>5.234597502579093</v>
      </c>
      <c r="BU178">
        <v>3.9207548713323712</v>
      </c>
      <c r="BV178">
        <v>2.7471896291892155</v>
      </c>
      <c r="BW178">
        <v>2.8027761881270163</v>
      </c>
      <c r="BX178">
        <v>2.7528193659212921</v>
      </c>
      <c r="BY178">
        <v>4.1610258984383082</v>
      </c>
      <c r="BZ178">
        <v>3.4327665088118247</v>
      </c>
      <c r="CA178">
        <v>3.4196341970518276</v>
      </c>
      <c r="CB178">
        <v>1.9514700554839348</v>
      </c>
      <c r="CC178">
        <v>3.3383917600457775</v>
      </c>
      <c r="CD178">
        <v>2.3385126778884908</v>
      </c>
      <c r="CE178">
        <v>3.9217837175416759</v>
      </c>
      <c r="CF178">
        <v>5.2409102964585461</v>
      </c>
      <c r="CG178">
        <v>4.3429486571938059</v>
      </c>
      <c r="CH178">
        <v>4.2136989338573496</v>
      </c>
      <c r="CI178">
        <v>5.0406760388087406</v>
      </c>
      <c r="CJ178">
        <v>3.2066716112920477</v>
      </c>
      <c r="CK178">
        <v>3.4471864220176176</v>
      </c>
      <c r="CL178">
        <v>5.7465148691951509</v>
      </c>
      <c r="CM178">
        <v>4.3354600631411051</v>
      </c>
      <c r="CN178">
        <v>2.7326284801551797</v>
      </c>
      <c r="CO178">
        <v>4.7579031048478111</v>
      </c>
      <c r="CP178">
        <v>3.1091013800382412</v>
      </c>
      <c r="CQ178">
        <v>2.8733692493757843</v>
      </c>
      <c r="CR178">
        <v>2.5055229645077692</v>
      </c>
      <c r="CS178">
        <v>3.9162229401032338</v>
      </c>
      <c r="CT178">
        <v>4.2111181380918437</v>
      </c>
      <c r="CU178">
        <v>3.8648759576428078</v>
      </c>
      <c r="CV178">
        <v>3.2780725423377013</v>
      </c>
      <c r="CW178">
        <v>3.5557755757484575</v>
      </c>
      <c r="CX178">
        <v>3.1523447686800847</v>
      </c>
      <c r="CY178">
        <v>3.4277001509712983</v>
      </c>
      <c r="CZ178">
        <v>4.3004249447017431</v>
      </c>
      <c r="DA178">
        <v>3.1857546746371219</v>
      </c>
      <c r="DB178">
        <v>3.555495922541394</v>
      </c>
      <c r="DC178">
        <v>3.7804152883120703</v>
      </c>
      <c r="DD178">
        <v>3.030252039959477</v>
      </c>
      <c r="DE178">
        <v>3.8866143485111473</v>
      </c>
      <c r="DF178">
        <v>3.2627255516049001</v>
      </c>
      <c r="DG178">
        <v>3.7206319032902608</v>
      </c>
      <c r="DH178">
        <v>3.1983338745281449</v>
      </c>
      <c r="DI178">
        <v>3.2970186938147483</v>
      </c>
      <c r="DJ178">
        <v>3.6856293440060437</v>
      </c>
      <c r="DK178">
        <v>2.6246615553145269</v>
      </c>
      <c r="DL178">
        <v>2.2999652114725233</v>
      </c>
      <c r="DM178">
        <v>3.8761893315736309</v>
      </c>
      <c r="DN178">
        <v>3.57906630972712</v>
      </c>
      <c r="DO178">
        <v>3.7200554131710519</v>
      </c>
      <c r="DP178">
        <v>1.670163648671757</v>
      </c>
      <c r="DQ178">
        <v>4.1124076606680458</v>
      </c>
      <c r="DR178">
        <v>3.5373959908866599</v>
      </c>
      <c r="DS178">
        <v>4.8239302614554802</v>
      </c>
      <c r="DT178">
        <v>4.0233404984410432</v>
      </c>
      <c r="DU178">
        <v>2.2551351231805987</v>
      </c>
      <c r="DV178">
        <v>3.6747198003038584</v>
      </c>
      <c r="DW178">
        <v>3.4340445045629511</v>
      </c>
      <c r="DX178">
        <v>3.4523080681372296</v>
      </c>
      <c r="DY178">
        <v>3.7244774140310262</v>
      </c>
      <c r="DZ178">
        <v>2.5420274745111975</v>
      </c>
      <c r="EA178">
        <v>4.5367157310791928</v>
      </c>
      <c r="EB178">
        <v>3.600696960598921</v>
      </c>
      <c r="EC178">
        <v>3.9499982598363186</v>
      </c>
      <c r="ED178">
        <v>3.2321047881654206</v>
      </c>
      <c r="EE178">
        <v>5.3737325993858827</v>
      </c>
      <c r="EF178">
        <v>2.6413060163386173</v>
      </c>
      <c r="EG178">
        <v>3.6560786394394009</v>
      </c>
      <c r="EH178">
        <v>2.9378052132927333</v>
      </c>
      <c r="EI178">
        <v>3.7173595865242075</v>
      </c>
      <c r="EJ178">
        <v>4.3373606603297148</v>
      </c>
      <c r="EK178">
        <v>4.0463152203679913</v>
      </c>
      <c r="EL178">
        <v>3.8706981563645653</v>
      </c>
      <c r="EM178">
        <v>4.0535332588442596</v>
      </c>
      <c r="EN178">
        <v>3.6833633649566515</v>
      </c>
      <c r="EO178">
        <v>4.3132585838480129</v>
      </c>
      <c r="EP178">
        <v>4.4576642688179069</v>
      </c>
      <c r="EQ178">
        <v>2.8453568696421168</v>
      </c>
      <c r="ER178">
        <v>4.4315099725028979</v>
      </c>
      <c r="ES178">
        <v>3.5470251131129484</v>
      </c>
      <c r="ET178">
        <v>4.0298806259054611</v>
      </c>
      <c r="EU178">
        <v>3.3736522465342897</v>
      </c>
      <c r="EV178">
        <v>3.7669307701713945</v>
      </c>
      <c r="EW178">
        <v>5.2341738825182116</v>
      </c>
      <c r="EX178">
        <v>4.4168920135737091</v>
      </c>
      <c r="EY178">
        <v>3.1775207667982182</v>
      </c>
      <c r="EZ178">
        <v>4.1520985586420673</v>
      </c>
      <c r="FA178">
        <v>4.2474914112564921</v>
      </c>
      <c r="FB178">
        <v>4.4068425560726574</v>
      </c>
      <c r="FC178">
        <v>2.0738324784262598</v>
      </c>
      <c r="FD178">
        <v>3.5135365181126326</v>
      </c>
      <c r="FE178">
        <v>3.6737379572014683</v>
      </c>
      <c r="FF178">
        <v>2.3801658142955908</v>
      </c>
      <c r="FG178">
        <v>5.0727441453627389</v>
      </c>
      <c r="FH178">
        <v>2.2726879751189313</v>
      </c>
      <c r="FI178">
        <v>3.385864821417941</v>
      </c>
      <c r="FJ178">
        <v>3.9853318891096761</v>
      </c>
      <c r="FK178">
        <v>4.3407593779000129</v>
      </c>
      <c r="FL178">
        <v>4.1703400196736142</v>
      </c>
      <c r="FM178">
        <v>5.3530062779666983</v>
      </c>
      <c r="FN178">
        <v>3.9215118275762006</v>
      </c>
      <c r="FO178">
        <v>3.6394027988107007</v>
      </c>
      <c r="FP178">
        <v>4.4601967769711228</v>
      </c>
      <c r="FQ178">
        <v>2.7743940272238188</v>
      </c>
      <c r="FR178">
        <v>3.8985514463377569</v>
      </c>
      <c r="FS178">
        <v>2.761629818900964</v>
      </c>
      <c r="FT178">
        <v>2.6275217698548405</v>
      </c>
      <c r="FU178">
        <v>2.3951798838406693</v>
      </c>
      <c r="FV178">
        <v>2.5885477486739683</v>
      </c>
      <c r="FW178">
        <v>3.3672958902388905</v>
      </c>
      <c r="FX178">
        <v>3.5858143246503329</v>
      </c>
      <c r="FY178">
        <v>3.3835978204812887</v>
      </c>
      <c r="FZ178">
        <v>4.098645132103198</v>
      </c>
      <c r="GA178">
        <v>4.3566368140995202</v>
      </c>
      <c r="GB178">
        <v>3.4500785213692509</v>
      </c>
      <c r="GC178">
        <v>3.425577734266918</v>
      </c>
      <c r="GD178">
        <v>2.0691710233631939</v>
      </c>
      <c r="GE178">
        <v>5.8474713681851913</v>
      </c>
      <c r="GF178">
        <v>6.0692926168797525</v>
      </c>
      <c r="GG178">
        <v>3.6794362941099146</v>
      </c>
      <c r="GH178">
        <v>3.7307114552301663</v>
      </c>
      <c r="GI178">
        <v>4.7547617490107816</v>
      </c>
      <c r="GJ178">
        <v>3.051112000455046</v>
      </c>
      <c r="GK178">
        <v>5.3725707284875002</v>
      </c>
      <c r="GL178">
        <v>2.7320376011397403</v>
      </c>
      <c r="GM178">
        <v>3.2858042052420382</v>
      </c>
      <c r="GN178">
        <v>3.6418316568772564</v>
      </c>
      <c r="GO178">
        <v>3.4984103035421623</v>
      </c>
      <c r="GP178">
        <v>4.4018337423456222</v>
      </c>
      <c r="GQ178">
        <v>3.2717498100019227</v>
      </c>
      <c r="GR178">
        <v>4.9910366784639244</v>
      </c>
      <c r="GS178">
        <v>4.9719694090839495</v>
      </c>
      <c r="GT178">
        <v>4.1539541970935447</v>
      </c>
      <c r="GU178">
        <v>1.8120983272447821</v>
      </c>
      <c r="GV178">
        <v>2.6212405886609393</v>
      </c>
      <c r="GW178">
        <v>4.006964203099332</v>
      </c>
      <c r="GX178">
        <v>2.0732533927806265</v>
      </c>
      <c r="GY178">
        <v>3.0914864194085854</v>
      </c>
      <c r="GZ178">
        <v>4.0895366244375255</v>
      </c>
      <c r="HA178">
        <v>4.2036752428268986</v>
      </c>
      <c r="HB178">
        <v>2.0884080960701472</v>
      </c>
      <c r="HC178">
        <v>4.4067972886116404</v>
      </c>
      <c r="HD178">
        <v>2.8841590998066278</v>
      </c>
      <c r="HE178">
        <v>4.4158398577179003</v>
      </c>
      <c r="HF178">
        <v>4.3438318994845613</v>
      </c>
      <c r="HG178">
        <v>3.8490851915604818</v>
      </c>
      <c r="HH178">
        <v>4.8250623471653711</v>
      </c>
      <c r="HI178">
        <v>3.7467388896258815</v>
      </c>
      <c r="HJ178">
        <v>5.2188681412230746</v>
      </c>
      <c r="HK178">
        <v>2.8918352529520202</v>
      </c>
      <c r="HL178">
        <v>3.5987188199651632</v>
      </c>
      <c r="HM178">
        <v>3.9772008020605556</v>
      </c>
      <c r="HN178">
        <v>3.5790812514015578</v>
      </c>
      <c r="HO178">
        <v>4.8569971695159051</v>
      </c>
      <c r="HP178">
        <v>3.1120599701480556</v>
      </c>
      <c r="HQ178">
        <v>3.3764828709174535</v>
      </c>
      <c r="HR178">
        <v>4.9746412356173826</v>
      </c>
      <c r="HS178">
        <v>4.485939978162631</v>
      </c>
      <c r="HT178">
        <v>3.723465662280645</v>
      </c>
      <c r="HU178">
        <v>3.9799873615075674</v>
      </c>
      <c r="HV178">
        <v>3.1220918463847496</v>
      </c>
      <c r="HW178">
        <v>3.7852924598887325</v>
      </c>
      <c r="HX178">
        <v>3.8424081649181527</v>
      </c>
      <c r="HY178">
        <v>1.9822342135681248</v>
      </c>
      <c r="HZ178">
        <v>4.4427158101475488</v>
      </c>
      <c r="IA178">
        <v>3.0820369886518564</v>
      </c>
      <c r="IB178">
        <v>4.8603328109501254</v>
      </c>
      <c r="IC178">
        <v>3.9847905653237041</v>
      </c>
      <c r="ID178">
        <v>5.7146880733199215</v>
      </c>
      <c r="IE178">
        <v>4.5691529972313694</v>
      </c>
      <c r="IF178">
        <v>3.5804728081642745</v>
      </c>
      <c r="IG178">
        <v>3.0708329754197812</v>
      </c>
      <c r="IH178">
        <v>3.5113441839869202</v>
      </c>
      <c r="II178">
        <v>3.8640457482463919</v>
      </c>
      <c r="IJ178">
        <v>4.6051694412020465</v>
      </c>
      <c r="IK178">
        <v>4.6060058132354991</v>
      </c>
      <c r="IL178">
        <v>3.5030807365534851</v>
      </c>
      <c r="IM178">
        <v>1.4194918150688658</v>
      </c>
      <c r="IN178">
        <v>3.8532508279718205</v>
      </c>
      <c r="IO178">
        <v>3.8271545226989403</v>
      </c>
      <c r="IP178">
        <v>3.6501116069045034</v>
      </c>
      <c r="IQ178">
        <v>4.5617497973451568</v>
      </c>
      <c r="IR178">
        <v>1.4858979056177324</v>
      </c>
    </row>
    <row r="179" spans="1:252" x14ac:dyDescent="0.35">
      <c r="A179" s="3">
        <v>50218</v>
      </c>
      <c r="B179">
        <v>3.4690096799135359</v>
      </c>
      <c r="C179">
        <v>4.7365388571080436</v>
      </c>
      <c r="D179">
        <v>4.5939899245590885</v>
      </c>
      <c r="E179">
        <v>5.3458831149158375</v>
      </c>
      <c r="F179">
        <v>3.3520466938971283</v>
      </c>
      <c r="G179">
        <v>3.9718496009797279</v>
      </c>
      <c r="H179">
        <v>4.3079251496396385</v>
      </c>
      <c r="I179">
        <v>3.3275419861290074</v>
      </c>
      <c r="J179">
        <v>3.5628200966367882</v>
      </c>
      <c r="K179">
        <v>4.2054806426374443</v>
      </c>
      <c r="L179">
        <v>3.7964415423817104</v>
      </c>
      <c r="M179">
        <v>4.5694162252799266</v>
      </c>
      <c r="N179">
        <v>3.6237693162206344</v>
      </c>
      <c r="O179">
        <v>4.7973431794775099</v>
      </c>
      <c r="P179">
        <v>4.7379290903272162</v>
      </c>
      <c r="Q179">
        <v>3.66230700758799</v>
      </c>
      <c r="R179">
        <v>3.6427150115080771</v>
      </c>
      <c r="S179">
        <v>2.5377133773034068</v>
      </c>
      <c r="T179">
        <v>4.0773332852334105</v>
      </c>
      <c r="U179">
        <v>4.9929555087746813</v>
      </c>
      <c r="V179">
        <v>4.1190775227400787</v>
      </c>
      <c r="W179">
        <v>4.9508434670058294</v>
      </c>
      <c r="X179">
        <v>3.8427429664374433</v>
      </c>
      <c r="Y179">
        <v>2.7364096482442131</v>
      </c>
      <c r="Z179">
        <v>3.865360668960188</v>
      </c>
      <c r="AA179">
        <v>2.0584890810177257</v>
      </c>
      <c r="AB179">
        <v>3.193764813215846</v>
      </c>
      <c r="AC179">
        <v>5.2037262792373769</v>
      </c>
      <c r="AD179">
        <v>4.5733798718875542</v>
      </c>
      <c r="AE179">
        <v>3.8411386551543916</v>
      </c>
      <c r="AF179">
        <v>3.267770754306965</v>
      </c>
      <c r="AG179">
        <v>4.2585431287663269</v>
      </c>
      <c r="AH179">
        <v>3.9489922689946391</v>
      </c>
      <c r="AI179">
        <v>2.5140256393460563</v>
      </c>
      <c r="AJ179">
        <v>3.5044899124845248</v>
      </c>
      <c r="AK179">
        <v>4.9090966648820435</v>
      </c>
      <c r="AL179">
        <v>4.5740098694759856</v>
      </c>
      <c r="AM179">
        <v>3.6551854182201309</v>
      </c>
      <c r="AN179">
        <v>4.7301305035196766</v>
      </c>
      <c r="AO179">
        <v>3.4407539953161308</v>
      </c>
      <c r="AP179">
        <v>3.8501697352470856</v>
      </c>
      <c r="AQ179">
        <v>2.9139591522020241</v>
      </c>
      <c r="AR179">
        <v>4.2885078483398855</v>
      </c>
      <c r="AS179">
        <v>2.9796050950920785</v>
      </c>
      <c r="AT179">
        <v>5.4647505602975741</v>
      </c>
      <c r="AU179">
        <v>2.0979542398702438</v>
      </c>
      <c r="AV179">
        <v>4.4730727936610917</v>
      </c>
      <c r="AW179">
        <v>3.3259994239540736</v>
      </c>
      <c r="AX179">
        <v>5.8964444871943913</v>
      </c>
      <c r="AY179">
        <v>4.222008593334734</v>
      </c>
      <c r="AZ179">
        <v>3.7972335550418501</v>
      </c>
      <c r="BA179">
        <v>1.9391667680150775</v>
      </c>
      <c r="BB179">
        <v>4.6870098757628886</v>
      </c>
      <c r="BC179">
        <v>3.4029252977787361</v>
      </c>
      <c r="BD179">
        <v>3.7782083993272337</v>
      </c>
      <c r="BE179">
        <v>3.7309038408008792</v>
      </c>
      <c r="BF179">
        <v>4.4778716653258064</v>
      </c>
      <c r="BG179">
        <v>3.5525985336888279</v>
      </c>
      <c r="BH179">
        <v>4.0741198098964855</v>
      </c>
      <c r="BI179">
        <v>5.4121898227465417</v>
      </c>
      <c r="BJ179">
        <v>2.6871725117323098</v>
      </c>
      <c r="BK179">
        <v>3.6423134501214061</v>
      </c>
      <c r="BL179">
        <v>3.3472449424217565</v>
      </c>
      <c r="BM179">
        <v>5.0842046489950592</v>
      </c>
      <c r="BN179">
        <v>4.3426030537877347</v>
      </c>
      <c r="BO179">
        <v>4.8039866612560411</v>
      </c>
      <c r="BP179">
        <v>4.0663136165462053</v>
      </c>
      <c r="BQ179">
        <v>3.5863361134985112</v>
      </c>
      <c r="BR179">
        <v>3.2488263432589437</v>
      </c>
      <c r="BS179">
        <v>3.527081173243253</v>
      </c>
      <c r="BT179">
        <v>4.948604441353476</v>
      </c>
      <c r="BU179">
        <v>4.2723183445841091</v>
      </c>
      <c r="BV179">
        <v>3.2145088728423139</v>
      </c>
      <c r="BW179">
        <v>2.7636695813209284</v>
      </c>
      <c r="BX179">
        <v>2.9015749524857397</v>
      </c>
      <c r="BY179">
        <v>3.9948367819042327</v>
      </c>
      <c r="BZ179">
        <v>3.3798826931683821</v>
      </c>
      <c r="CA179">
        <v>3.0951041121153744</v>
      </c>
      <c r="CB179">
        <v>2.3700188179987931</v>
      </c>
      <c r="CC179">
        <v>3.8948940229267066</v>
      </c>
      <c r="CD179">
        <v>2.5237186594081455</v>
      </c>
      <c r="CE179">
        <v>4.299844867343424</v>
      </c>
      <c r="CF179">
        <v>5.5931030845281144</v>
      </c>
      <c r="CG179">
        <v>4.6315265585844143</v>
      </c>
      <c r="CH179">
        <v>4.3148576479502712</v>
      </c>
      <c r="CI179">
        <v>5.19528448611789</v>
      </c>
      <c r="CJ179">
        <v>3.543309231572271</v>
      </c>
      <c r="CK179">
        <v>3.6091108701383083</v>
      </c>
      <c r="CL179">
        <v>5.817126656333147</v>
      </c>
      <c r="CM179">
        <v>4.2773257826311255</v>
      </c>
      <c r="CN179">
        <v>3.1574670601708243</v>
      </c>
      <c r="CO179">
        <v>4.5735655813541358</v>
      </c>
      <c r="CP179">
        <v>3.317314428698888</v>
      </c>
      <c r="CQ179">
        <v>3.0908965586533537</v>
      </c>
      <c r="CR179">
        <v>2.9275498265763114</v>
      </c>
      <c r="CS179">
        <v>4.2034012391501081</v>
      </c>
      <c r="CT179">
        <v>3.9603911350898864</v>
      </c>
      <c r="CU179">
        <v>4.3086309350651559</v>
      </c>
      <c r="CV179">
        <v>3.0626946940017117</v>
      </c>
      <c r="CW179">
        <v>3.6205035575520226</v>
      </c>
      <c r="CX179">
        <v>3.5618876739347227</v>
      </c>
      <c r="CY179">
        <v>3.8588602190461563</v>
      </c>
      <c r="CZ179">
        <v>4.3832368062988314</v>
      </c>
      <c r="DA179">
        <v>3.0575411224839102</v>
      </c>
      <c r="DB179">
        <v>3.5172078403905789</v>
      </c>
      <c r="DC179">
        <v>4.3358659708370206</v>
      </c>
      <c r="DD179">
        <v>2.5760300375143022</v>
      </c>
      <c r="DE179">
        <v>4.1761422136986148</v>
      </c>
      <c r="DF179">
        <v>3.4981417306957989</v>
      </c>
      <c r="DG179">
        <v>3.8197063944803014</v>
      </c>
      <c r="DH179">
        <v>3.2547730953028862</v>
      </c>
      <c r="DI179">
        <v>3.6078775997629888</v>
      </c>
      <c r="DJ179">
        <v>3.6892406266636746</v>
      </c>
      <c r="DK179">
        <v>2.8000210134221284</v>
      </c>
      <c r="DL179">
        <v>2.887191134971228</v>
      </c>
      <c r="DM179">
        <v>3.9204967994578883</v>
      </c>
      <c r="DN179">
        <v>3.5688198817280692</v>
      </c>
      <c r="DO179">
        <v>3.5787265686338645</v>
      </c>
      <c r="DP179">
        <v>1.3413530051382616</v>
      </c>
      <c r="DQ179">
        <v>4.064292200347599</v>
      </c>
      <c r="DR179">
        <v>3.488322355783283</v>
      </c>
      <c r="DS179">
        <v>5.3059614147278058</v>
      </c>
      <c r="DT179">
        <v>3.9112473666580372</v>
      </c>
      <c r="DU179">
        <v>2.5199654281263721</v>
      </c>
      <c r="DV179">
        <v>3.2857511313987842</v>
      </c>
      <c r="DW179">
        <v>3.8181576256726335</v>
      </c>
      <c r="DX179">
        <v>2.9343720943715015</v>
      </c>
      <c r="DY179">
        <v>3.7834394206596835</v>
      </c>
      <c r="DZ179">
        <v>2.7289921643574155</v>
      </c>
      <c r="EA179">
        <v>4.646431513753817</v>
      </c>
      <c r="EB179">
        <v>3.8464053646736049</v>
      </c>
      <c r="EC179">
        <v>4.4795001041777871</v>
      </c>
      <c r="ED179">
        <v>3.1127651447445581</v>
      </c>
      <c r="EE179">
        <v>5.1491370625264858</v>
      </c>
      <c r="EF179">
        <v>2.353035071322692</v>
      </c>
      <c r="EG179">
        <v>3.6212723305900325</v>
      </c>
      <c r="EH179">
        <v>3.4467912135999521</v>
      </c>
      <c r="EI179">
        <v>4.3370816865894737</v>
      </c>
      <c r="EJ179">
        <v>3.8691100032551824</v>
      </c>
      <c r="EK179">
        <v>3.9185601721094758</v>
      </c>
      <c r="EL179">
        <v>3.5717613190488757</v>
      </c>
      <c r="EM179">
        <v>4.2611222453108555</v>
      </c>
      <c r="EN179">
        <v>4.322380098970509</v>
      </c>
      <c r="EO179">
        <v>4.9618469689280911</v>
      </c>
      <c r="EP179">
        <v>4.0885209656829229</v>
      </c>
      <c r="EQ179">
        <v>3.022262753241383</v>
      </c>
      <c r="ER179">
        <v>4.8834169905996649</v>
      </c>
      <c r="ES179">
        <v>3.3062769346357022</v>
      </c>
      <c r="ET179">
        <v>4.4671622998941025</v>
      </c>
      <c r="EU179">
        <v>3.734600611502227</v>
      </c>
      <c r="EV179">
        <v>3.931805861446926</v>
      </c>
      <c r="EW179">
        <v>5.1042783874089253</v>
      </c>
      <c r="EX179">
        <v>4.8205473627194957</v>
      </c>
      <c r="EY179">
        <v>3.9538034153706985</v>
      </c>
      <c r="EZ179">
        <v>4.1482860361281011</v>
      </c>
      <c r="FA179">
        <v>4.4119086199430635</v>
      </c>
      <c r="FB179">
        <v>4.4510327188030532</v>
      </c>
      <c r="FC179">
        <v>2.2142893743219099</v>
      </c>
      <c r="FD179">
        <v>3.5270450616590598</v>
      </c>
      <c r="FE179">
        <v>3.5898399986040213</v>
      </c>
      <c r="FF179">
        <v>2.506350285955008</v>
      </c>
      <c r="FG179">
        <v>5.0487488722025642</v>
      </c>
      <c r="FH179">
        <v>2.7354828710976675</v>
      </c>
      <c r="FI179">
        <v>3.4890224263292655</v>
      </c>
      <c r="FJ179">
        <v>4.3072769928084869</v>
      </c>
      <c r="FK179">
        <v>3.9161513005158151</v>
      </c>
      <c r="FL179">
        <v>3.8056175396211267</v>
      </c>
      <c r="FM179">
        <v>5.6356578280732847</v>
      </c>
      <c r="FN179">
        <v>3.6512627576043055</v>
      </c>
      <c r="FO179">
        <v>3.6922012153221417</v>
      </c>
      <c r="FP179">
        <v>4.5579778860969631</v>
      </c>
      <c r="FQ179">
        <v>2.629576232998041</v>
      </c>
      <c r="FR179">
        <v>4.1268954876869435</v>
      </c>
      <c r="FS179">
        <v>2.8026120619078747</v>
      </c>
      <c r="FT179">
        <v>2.5881093414082494</v>
      </c>
      <c r="FU179">
        <v>2.2955003855442544</v>
      </c>
      <c r="FV179">
        <v>2.7989324872686629</v>
      </c>
      <c r="FW179">
        <v>3.7034158667628816</v>
      </c>
      <c r="FX179">
        <v>3.7773919187312757</v>
      </c>
      <c r="FY179">
        <v>3.5518987046593966</v>
      </c>
      <c r="FZ179">
        <v>3.8350674553879411</v>
      </c>
      <c r="GA179">
        <v>4.3523783811525112</v>
      </c>
      <c r="GB179">
        <v>3.6632453068365232</v>
      </c>
      <c r="GC179">
        <v>3.6113246224178019</v>
      </c>
      <c r="GD179">
        <v>1.8864392645190249</v>
      </c>
      <c r="GE179">
        <v>5.8792686196169983</v>
      </c>
      <c r="GF179">
        <v>6.4446774036763808</v>
      </c>
      <c r="GG179">
        <v>3.5301329367997387</v>
      </c>
      <c r="GH179">
        <v>3.7333091890339198</v>
      </c>
      <c r="GI179">
        <v>5.0073314964051949</v>
      </c>
      <c r="GJ179">
        <v>2.8680578393232738</v>
      </c>
      <c r="GK179">
        <v>5.3372713949281598</v>
      </c>
      <c r="GL179">
        <v>2.7180834107800433</v>
      </c>
      <c r="GM179">
        <v>3.7696977745083609</v>
      </c>
      <c r="GN179">
        <v>4.4507252707125797</v>
      </c>
      <c r="GO179">
        <v>3.4333170070657051</v>
      </c>
      <c r="GP179">
        <v>4.8645597087267856</v>
      </c>
      <c r="GQ179">
        <v>3.6726177373698605</v>
      </c>
      <c r="GR179">
        <v>4.7360449850359654</v>
      </c>
      <c r="GS179">
        <v>4.9678958875488144</v>
      </c>
      <c r="GT179">
        <v>3.884231733921975</v>
      </c>
      <c r="GU179">
        <v>1.9969205930871761</v>
      </c>
      <c r="GV179">
        <v>2.8762485707635181</v>
      </c>
      <c r="GW179">
        <v>4.4106946590400691</v>
      </c>
      <c r="GX179">
        <v>2.0387670136534317</v>
      </c>
      <c r="GY179">
        <v>3.0006333521939994</v>
      </c>
      <c r="GZ179">
        <v>4.4130413074803796</v>
      </c>
      <c r="HA179">
        <v>4.4246157761993512</v>
      </c>
      <c r="HB179">
        <v>2.1232198404315366</v>
      </c>
      <c r="HC179">
        <v>4.400470677717979</v>
      </c>
      <c r="HD179">
        <v>2.6991885799140189</v>
      </c>
      <c r="HE179">
        <v>4.2765288177142331</v>
      </c>
      <c r="HF179">
        <v>4.2092550508887321</v>
      </c>
      <c r="HG179">
        <v>3.9952692067809803</v>
      </c>
      <c r="HH179">
        <v>4.7718254114939018</v>
      </c>
      <c r="HI179">
        <v>3.8863170286314372</v>
      </c>
      <c r="HJ179">
        <v>5.4792361030565013</v>
      </c>
      <c r="HK179">
        <v>3.020265528911231</v>
      </c>
      <c r="HL179">
        <v>3.8696985743322383</v>
      </c>
      <c r="HM179">
        <v>3.8266155069337762</v>
      </c>
      <c r="HN179">
        <v>4.1135592297044887</v>
      </c>
      <c r="HO179">
        <v>4.983510218773711</v>
      </c>
      <c r="HP179">
        <v>3.0214076571930728</v>
      </c>
      <c r="HQ179">
        <v>3.4757395172945462</v>
      </c>
      <c r="HR179">
        <v>5.3799450392915462</v>
      </c>
      <c r="HS179">
        <v>4.8622849441789482</v>
      </c>
      <c r="HT179">
        <v>4.1947637932820436</v>
      </c>
      <c r="HU179">
        <v>4.3093177035594863</v>
      </c>
      <c r="HV179">
        <v>3.0641027902882692</v>
      </c>
      <c r="HW179">
        <v>3.9258019167884779</v>
      </c>
      <c r="HX179">
        <v>3.4361234161401506</v>
      </c>
      <c r="HY179">
        <v>2.2158136634863101</v>
      </c>
      <c r="HZ179">
        <v>4.6879663959043203</v>
      </c>
      <c r="IA179">
        <v>2.765075857523041</v>
      </c>
      <c r="IB179">
        <v>5.3567407674122745</v>
      </c>
      <c r="IC179">
        <v>3.8069992664797834</v>
      </c>
      <c r="ID179">
        <v>5.7331781103203383</v>
      </c>
      <c r="IE179">
        <v>4.6108071702732492</v>
      </c>
      <c r="IF179">
        <v>4.1610249484172241</v>
      </c>
      <c r="IG179">
        <v>3.7799549800169339</v>
      </c>
      <c r="IH179">
        <v>3.4805707685700216</v>
      </c>
      <c r="II179">
        <v>3.6147915921815392</v>
      </c>
      <c r="IJ179">
        <v>4.4974082041632037</v>
      </c>
      <c r="IK179">
        <v>4.5956273057169987</v>
      </c>
      <c r="IL179">
        <v>3.6458000462384108</v>
      </c>
      <c r="IM179">
        <v>1.760004113065079</v>
      </c>
      <c r="IN179">
        <v>3.9756122581874322</v>
      </c>
      <c r="IO179">
        <v>4.3039573391859616</v>
      </c>
      <c r="IP179">
        <v>3.9143554327357779</v>
      </c>
      <c r="IQ179">
        <v>4.6453711947759482</v>
      </c>
      <c r="IR179">
        <v>1.4928461344961912</v>
      </c>
    </row>
    <row r="180" spans="1:252" x14ac:dyDescent="0.35">
      <c r="A180" s="3">
        <v>50219</v>
      </c>
      <c r="B180">
        <v>3.4690096799135359</v>
      </c>
      <c r="C180">
        <v>4.8403684622865937</v>
      </c>
      <c r="D180">
        <v>4.7339966323001166</v>
      </c>
      <c r="E180">
        <v>4.830921015954738</v>
      </c>
      <c r="F180">
        <v>3.5496008883314261</v>
      </c>
      <c r="G180">
        <v>3.675679726626953</v>
      </c>
      <c r="H180">
        <v>4.4883701129208715</v>
      </c>
      <c r="I180">
        <v>3.4608298836795259</v>
      </c>
      <c r="J180">
        <v>3.3441940322929806</v>
      </c>
      <c r="K180">
        <v>3.514482524033542</v>
      </c>
      <c r="L180">
        <v>4.1163757822462443</v>
      </c>
      <c r="M180">
        <v>4.5922903727394973</v>
      </c>
      <c r="N180">
        <v>3.6970679248028468</v>
      </c>
      <c r="O180">
        <v>4.9341284216820069</v>
      </c>
      <c r="P180">
        <v>4.6803132907332463</v>
      </c>
      <c r="Q180">
        <v>3.5995207672704348</v>
      </c>
      <c r="R180">
        <v>3.8277297881994867</v>
      </c>
      <c r="S180">
        <v>2.8889185719855304</v>
      </c>
      <c r="T180">
        <v>4.2447019789696121</v>
      </c>
      <c r="U180">
        <v>4.6804438932869665</v>
      </c>
      <c r="V180">
        <v>4.3024889288463211</v>
      </c>
      <c r="W180">
        <v>4.5797281462100701</v>
      </c>
      <c r="X180">
        <v>3.8427639553453612</v>
      </c>
      <c r="Y180">
        <v>2.90543801756148</v>
      </c>
      <c r="Z180">
        <v>3.267298949330069</v>
      </c>
      <c r="AA180">
        <v>2.5115549059196232</v>
      </c>
      <c r="AB180">
        <v>3.1475114007239138</v>
      </c>
      <c r="AC180">
        <v>5.1362902224507057</v>
      </c>
      <c r="AD180">
        <v>4.4238080881232316</v>
      </c>
      <c r="AE180">
        <v>3.8534333731704082</v>
      </c>
      <c r="AF180">
        <v>2.8894738005842138</v>
      </c>
      <c r="AG180">
        <v>4.0022700454491558</v>
      </c>
      <c r="AH180">
        <v>3.5416833287025726</v>
      </c>
      <c r="AI180">
        <v>2.7379162987313403</v>
      </c>
      <c r="AJ180">
        <v>3.1917574126187702</v>
      </c>
      <c r="AK180">
        <v>4.806887339782727</v>
      </c>
      <c r="AL180">
        <v>4.4015806903923425</v>
      </c>
      <c r="AM180">
        <v>3.7798126642664709</v>
      </c>
      <c r="AN180">
        <v>4.5941985860604015</v>
      </c>
      <c r="AO180">
        <v>3.4011120499386571</v>
      </c>
      <c r="AP180">
        <v>3.748182163682038</v>
      </c>
      <c r="AQ180">
        <v>2.908607513000149</v>
      </c>
      <c r="AR180">
        <v>4.3152138777827487</v>
      </c>
      <c r="AS180">
        <v>2.8305988959632038</v>
      </c>
      <c r="AT180">
        <v>4.9672463245757124</v>
      </c>
      <c r="AU180">
        <v>1.8409787196622465</v>
      </c>
      <c r="AV180">
        <v>4.1640502711914866</v>
      </c>
      <c r="AW180">
        <v>3.0598751718027923</v>
      </c>
      <c r="AX180">
        <v>5.9476470530187306</v>
      </c>
      <c r="AY180">
        <v>4.7310461121783867</v>
      </c>
      <c r="AZ180">
        <v>3.5741310659504819</v>
      </c>
      <c r="BA180">
        <v>1.7953520527642535</v>
      </c>
      <c r="BB180">
        <v>5.2752140366938693</v>
      </c>
      <c r="BC180">
        <v>2.9631608365358613</v>
      </c>
      <c r="BD180">
        <v>4.3186954130184674</v>
      </c>
      <c r="BE180">
        <v>3.4713772053624083</v>
      </c>
      <c r="BF180">
        <v>4.4918057303184042</v>
      </c>
      <c r="BG180">
        <v>3.5338573001949629</v>
      </c>
      <c r="BH180">
        <v>4.2659042902796083</v>
      </c>
      <c r="BI180">
        <v>5.4189725952383494</v>
      </c>
      <c r="BJ180">
        <v>2.487130371477221</v>
      </c>
      <c r="BK180">
        <v>4.0552131159013642</v>
      </c>
      <c r="BL180">
        <v>3.1829599937272954</v>
      </c>
      <c r="BM180">
        <v>4.649569077353652</v>
      </c>
      <c r="BN180">
        <v>4.7821704189799004</v>
      </c>
      <c r="BO180">
        <v>4.4526598514256435</v>
      </c>
      <c r="BP180">
        <v>4.0350964165106893</v>
      </c>
      <c r="BQ180">
        <v>3.8340147409856229</v>
      </c>
      <c r="BR180">
        <v>3.3634228526846259</v>
      </c>
      <c r="BS180">
        <v>4.0126232548860692</v>
      </c>
      <c r="BT180">
        <v>5.3108747823822391</v>
      </c>
      <c r="BU180">
        <v>4.5209758953838763</v>
      </c>
      <c r="BV180">
        <v>3.3081409747694344</v>
      </c>
      <c r="BW180">
        <v>2.5245483356772875</v>
      </c>
      <c r="BX180">
        <v>3.1779255624044724</v>
      </c>
      <c r="BY180">
        <v>4.2057837773299926</v>
      </c>
      <c r="BZ180">
        <v>3.2599394608849162</v>
      </c>
      <c r="CA180">
        <v>2.9473193370584614</v>
      </c>
      <c r="CB180">
        <v>1.5999408168248861</v>
      </c>
      <c r="CC180">
        <v>4.4792525040858484</v>
      </c>
      <c r="CD180">
        <v>2.821202772395361</v>
      </c>
      <c r="CE180">
        <v>4.2483154120257272</v>
      </c>
      <c r="CF180">
        <v>5.5618838103605315</v>
      </c>
      <c r="CG180">
        <v>4.488374210757156</v>
      </c>
      <c r="CH180">
        <v>4.7281337648721395</v>
      </c>
      <c r="CI180">
        <v>4.9700814529016668</v>
      </c>
      <c r="CJ180">
        <v>3.5910466687569009</v>
      </c>
      <c r="CK180">
        <v>3.7011870114200165</v>
      </c>
      <c r="CL180">
        <v>5.3316348108044709</v>
      </c>
      <c r="CM180">
        <v>4.4611128882809963</v>
      </c>
      <c r="CN180">
        <v>3.6408375495845546</v>
      </c>
      <c r="CO180">
        <v>4.5540728623938218</v>
      </c>
      <c r="CP180">
        <v>3.3113391201891735</v>
      </c>
      <c r="CQ180">
        <v>2.5986741819935988</v>
      </c>
      <c r="CR180">
        <v>2.9811235095121678</v>
      </c>
      <c r="CS180">
        <v>4.7631016568815783</v>
      </c>
      <c r="CT180">
        <v>3.9027138198028215</v>
      </c>
      <c r="CU180">
        <v>4.2619911497849419</v>
      </c>
      <c r="CV180">
        <v>2.874704711991646</v>
      </c>
      <c r="CW180">
        <v>3.4688232683102784</v>
      </c>
      <c r="CX180">
        <v>3.8386995966630737</v>
      </c>
      <c r="CY180">
        <v>3.8422295020758361</v>
      </c>
      <c r="CZ180">
        <v>4.2639102423267374</v>
      </c>
      <c r="DA180">
        <v>3.0095556645519892</v>
      </c>
      <c r="DB180">
        <v>3.6749659558658512</v>
      </c>
      <c r="DC180">
        <v>4.1868176816197584</v>
      </c>
      <c r="DD180">
        <v>2.6289353053824045</v>
      </c>
      <c r="DE180">
        <v>4.1944116248807983</v>
      </c>
      <c r="DF180">
        <v>3.2009669182511953</v>
      </c>
      <c r="DG180">
        <v>3.4354293420982338</v>
      </c>
      <c r="DH180">
        <v>3.3015983145771419</v>
      </c>
      <c r="DI180">
        <v>3.5883025637968311</v>
      </c>
      <c r="DJ180">
        <v>3.3748562519840726</v>
      </c>
      <c r="DK180">
        <v>3.0799463241985725</v>
      </c>
      <c r="DL180">
        <v>2.6245450303508742</v>
      </c>
      <c r="DM180">
        <v>3.4396783276659377</v>
      </c>
      <c r="DN180">
        <v>3.4792850255185694</v>
      </c>
      <c r="DO180">
        <v>3.5601600650945331</v>
      </c>
      <c r="DP180">
        <v>1.4122814967878599</v>
      </c>
      <c r="DQ180">
        <v>3.8892276504311916</v>
      </c>
      <c r="DR180">
        <v>3.2554128750529809</v>
      </c>
      <c r="DS180">
        <v>4.8356261585679832</v>
      </c>
      <c r="DT180">
        <v>3.9954096705234305</v>
      </c>
      <c r="DU180">
        <v>3.0242138920866957</v>
      </c>
      <c r="DV180">
        <v>3.7065000343376409</v>
      </c>
      <c r="DW180">
        <v>3.9242771319600758</v>
      </c>
      <c r="DX180">
        <v>2.7937131737254921</v>
      </c>
      <c r="DY180">
        <v>3.9278003768427299</v>
      </c>
      <c r="DZ180">
        <v>2.8710904170867089</v>
      </c>
      <c r="EA180">
        <v>4.7303629827673754</v>
      </c>
      <c r="EB180">
        <v>4.1563414212940746</v>
      </c>
      <c r="EC180">
        <v>4.6680910097541917</v>
      </c>
      <c r="ED180">
        <v>3.8029841303082614</v>
      </c>
      <c r="EE180">
        <v>4.7776115760130455</v>
      </c>
      <c r="EF180">
        <v>2.6085417578242103</v>
      </c>
      <c r="EG180">
        <v>3.7239808063247959</v>
      </c>
      <c r="EH180">
        <v>3.2831637121330433</v>
      </c>
      <c r="EI180">
        <v>4.8275549309998596</v>
      </c>
      <c r="EJ180">
        <v>3.6185963969102266</v>
      </c>
      <c r="EK180">
        <v>4.1665522015148424</v>
      </c>
      <c r="EL180">
        <v>3.5496557429462827</v>
      </c>
      <c r="EM180">
        <v>4.2445845750034001</v>
      </c>
      <c r="EN180">
        <v>4.225877507983987</v>
      </c>
      <c r="EO180">
        <v>4.8038164481907613</v>
      </c>
      <c r="EP180">
        <v>4.1317861138824279</v>
      </c>
      <c r="EQ180">
        <v>3.4914622462412912</v>
      </c>
      <c r="ER180">
        <v>4.5469020462074301</v>
      </c>
      <c r="ES180">
        <v>2.7810793937333482</v>
      </c>
      <c r="ET180">
        <v>4.387578862906528</v>
      </c>
      <c r="EU180">
        <v>3.5239268539597521</v>
      </c>
      <c r="EV180">
        <v>4.0324048883671999</v>
      </c>
      <c r="EW180">
        <v>4.9307180974686329</v>
      </c>
      <c r="EX180">
        <v>4.9456543223680294</v>
      </c>
      <c r="EY180">
        <v>3.4965724585437199</v>
      </c>
      <c r="EZ180">
        <v>3.9065853390551126</v>
      </c>
      <c r="FA180">
        <v>4.0738278579721774</v>
      </c>
      <c r="FB180">
        <v>4.4959113061869775</v>
      </c>
      <c r="FC180">
        <v>2.0488235002190294</v>
      </c>
      <c r="FD180">
        <v>3.5421367996121247</v>
      </c>
      <c r="FE180">
        <v>3.2611711450405716</v>
      </c>
      <c r="FF180">
        <v>2.4756104218418744</v>
      </c>
      <c r="FG180">
        <v>4.8473396646453359</v>
      </c>
      <c r="FH180">
        <v>2.8101066434140169</v>
      </c>
      <c r="FI180">
        <v>3.0237618577561016</v>
      </c>
      <c r="FJ180">
        <v>4.9059416913156122</v>
      </c>
      <c r="FK180">
        <v>4.2510217756619086</v>
      </c>
      <c r="FL180">
        <v>3.707994835456832</v>
      </c>
      <c r="FM180">
        <v>5.2234227364772581</v>
      </c>
      <c r="FN180">
        <v>2.8013847163817349</v>
      </c>
      <c r="FO180">
        <v>4.0293515629861005</v>
      </c>
      <c r="FP180">
        <v>4.5859521360845195</v>
      </c>
      <c r="FQ180">
        <v>2.7399904909056687</v>
      </c>
      <c r="FR180">
        <v>4.2892073551049519</v>
      </c>
      <c r="FS180">
        <v>2.7011474549482277</v>
      </c>
      <c r="FT180">
        <v>2.704172833572231</v>
      </c>
      <c r="FU180">
        <v>2.5016283144950786</v>
      </c>
      <c r="FV180">
        <v>2.863062062691597</v>
      </c>
      <c r="FW180">
        <v>3.1504719197417934</v>
      </c>
      <c r="FX180">
        <v>4.0645082235707086</v>
      </c>
      <c r="FY180">
        <v>3.705476633505473</v>
      </c>
      <c r="FZ180">
        <v>3.7089817674273085</v>
      </c>
      <c r="GA180">
        <v>4.0974543117976223</v>
      </c>
      <c r="GB180">
        <v>2.9422018817058602</v>
      </c>
      <c r="GC180">
        <v>3.3325054307947841</v>
      </c>
      <c r="GD180">
        <v>2.2030509066420447</v>
      </c>
      <c r="GE180">
        <v>6.3223990567480843</v>
      </c>
      <c r="GF180">
        <v>6.1038748928597588</v>
      </c>
      <c r="GG180">
        <v>4.1687357875729578</v>
      </c>
      <c r="GH180">
        <v>4.0514265834193655</v>
      </c>
      <c r="GI180">
        <v>4.9467147973003689</v>
      </c>
      <c r="GJ180">
        <v>3.4889468695470756</v>
      </c>
      <c r="GK180">
        <v>5.3247834541909533</v>
      </c>
      <c r="GL180">
        <v>2.5987451681627607</v>
      </c>
      <c r="GM180">
        <v>4.025067100254792</v>
      </c>
      <c r="GN180">
        <v>3.9762716548137411</v>
      </c>
      <c r="GO180">
        <v>3.7146049064956319</v>
      </c>
      <c r="GP180">
        <v>4.7795779166029595</v>
      </c>
      <c r="GQ180">
        <v>3.5457954642243563</v>
      </c>
      <c r="GR180">
        <v>4.3200185791927934</v>
      </c>
      <c r="GS180">
        <v>4.9588826385833462</v>
      </c>
      <c r="GT180">
        <v>3.6268686888608137</v>
      </c>
      <c r="GU180">
        <v>2.2961284284094599</v>
      </c>
      <c r="GV180">
        <v>3.0772950946014626</v>
      </c>
      <c r="GW180">
        <v>4.5589868602840777</v>
      </c>
      <c r="GX180">
        <v>2.0420591693490664</v>
      </c>
      <c r="GY180">
        <v>3.0434128424054543</v>
      </c>
      <c r="GZ180">
        <v>4.5381612183229567</v>
      </c>
      <c r="HA180">
        <v>4.3893253452343792</v>
      </c>
      <c r="HB180">
        <v>1.696133759596564</v>
      </c>
      <c r="HC180">
        <v>4.0123305090717407</v>
      </c>
      <c r="HD180">
        <v>2.7908629500825333</v>
      </c>
      <c r="HE180">
        <v>3.5975210131519599</v>
      </c>
      <c r="HF180">
        <v>4.4560528652846543</v>
      </c>
      <c r="HG180">
        <v>4.2821752844338912</v>
      </c>
      <c r="HH180">
        <v>4.4657931712146626</v>
      </c>
      <c r="HI180">
        <v>3.9050369047548577</v>
      </c>
      <c r="HJ180">
        <v>5.537060735782573</v>
      </c>
      <c r="HK180">
        <v>3.2959119321494588</v>
      </c>
      <c r="HL180">
        <v>3.65126114751869</v>
      </c>
      <c r="HM180">
        <v>3.7947099569862264</v>
      </c>
      <c r="HN180">
        <v>4.0593764579255822</v>
      </c>
      <c r="HO180">
        <v>4.9961355666275766</v>
      </c>
      <c r="HP180">
        <v>2.3066364225174065</v>
      </c>
      <c r="HQ180">
        <v>3.5184490759118772</v>
      </c>
      <c r="HR180">
        <v>4.9495480874249882</v>
      </c>
      <c r="HS180">
        <v>5.2056067808372575</v>
      </c>
      <c r="HT180">
        <v>4.2068606990928155</v>
      </c>
      <c r="HU180">
        <v>4.088713760029326</v>
      </c>
      <c r="HV180">
        <v>3.2522005944632459</v>
      </c>
      <c r="HW180">
        <v>3.6714456337779922</v>
      </c>
      <c r="HX180">
        <v>2.9990318836983536</v>
      </c>
      <c r="HY180">
        <v>2.3245709830708119</v>
      </c>
      <c r="HZ180">
        <v>4.5087342049958821</v>
      </c>
      <c r="IA180">
        <v>2.5414767584205418</v>
      </c>
      <c r="IB180">
        <v>5.2230611326901686</v>
      </c>
      <c r="IC180">
        <v>4.1889775124362858</v>
      </c>
      <c r="ID180">
        <v>5.1685630762774881</v>
      </c>
      <c r="IE180">
        <v>4.6703300846892875</v>
      </c>
      <c r="IF180">
        <v>4.0699708670186441</v>
      </c>
      <c r="IG180">
        <v>4.0955635933807706</v>
      </c>
      <c r="IH180">
        <v>3.5165923698537931</v>
      </c>
      <c r="II180">
        <v>3.7039000412308782</v>
      </c>
      <c r="IJ180">
        <v>4.5312736726908422</v>
      </c>
      <c r="IK180">
        <v>4.7064887629813015</v>
      </c>
      <c r="IL180">
        <v>3.4531146133012252</v>
      </c>
      <c r="IM180">
        <v>1.527949530843808</v>
      </c>
      <c r="IN180">
        <v>4.1717646563135107</v>
      </c>
      <c r="IO180">
        <v>4.3636819095942094</v>
      </c>
      <c r="IP180">
        <v>3.7416935851226616</v>
      </c>
      <c r="IQ180">
        <v>4.3526436979335497</v>
      </c>
      <c r="IR180">
        <v>1.4658769564200396</v>
      </c>
    </row>
    <row r="181" spans="1:252" x14ac:dyDescent="0.35">
      <c r="A181" s="3">
        <v>50220</v>
      </c>
      <c r="B181">
        <v>3.4030731680186546</v>
      </c>
      <c r="C181">
        <v>4.6327250779559179</v>
      </c>
      <c r="D181">
        <v>4.3525986958465799</v>
      </c>
      <c r="E181">
        <v>5.0664821327585026</v>
      </c>
      <c r="F181">
        <v>3.9577290716931097</v>
      </c>
      <c r="G181">
        <v>4.2169798732347177</v>
      </c>
      <c r="H181">
        <v>4.6060677876908391</v>
      </c>
      <c r="I181">
        <v>3.5954776897143499</v>
      </c>
      <c r="J181">
        <v>3.5068673212500263</v>
      </c>
      <c r="K181">
        <v>3.4941642029564584</v>
      </c>
      <c r="L181">
        <v>3.7151874065740906</v>
      </c>
      <c r="M181">
        <v>4.6522266303819944</v>
      </c>
      <c r="N181">
        <v>4.0251522349236062</v>
      </c>
      <c r="O181">
        <v>4.4334314725163155</v>
      </c>
      <c r="P181">
        <v>4.096983918242656</v>
      </c>
      <c r="Q181">
        <v>3.6869765235881333</v>
      </c>
      <c r="R181">
        <v>3.9332365413882791</v>
      </c>
      <c r="S181">
        <v>3.1268552701051151</v>
      </c>
      <c r="T181">
        <v>3.7898921605495883</v>
      </c>
      <c r="U181">
        <v>4.1506277502430757</v>
      </c>
      <c r="V181">
        <v>4.5231261117831494</v>
      </c>
      <c r="W181">
        <v>4.1029913714724957</v>
      </c>
      <c r="X181">
        <v>4.5457982905489791</v>
      </c>
      <c r="Y181">
        <v>3.0675912585344385</v>
      </c>
      <c r="Z181">
        <v>2.9371364427997873</v>
      </c>
      <c r="AA181">
        <v>2.5629051132887866</v>
      </c>
      <c r="AB181">
        <v>2.9678171754689422</v>
      </c>
      <c r="AC181">
        <v>4.9229985125026348</v>
      </c>
      <c r="AD181">
        <v>4.2381313521205994</v>
      </c>
      <c r="AE181">
        <v>3.5173777049599049</v>
      </c>
      <c r="AF181">
        <v>2.6831414687943251</v>
      </c>
      <c r="AG181">
        <v>3.3963533297941852</v>
      </c>
      <c r="AH181">
        <v>3.4649864880369754</v>
      </c>
      <c r="AI181">
        <v>2.8431426004212503</v>
      </c>
      <c r="AJ181">
        <v>3.1834920151357742</v>
      </c>
      <c r="AK181">
        <v>5.1390141621554397</v>
      </c>
      <c r="AL181">
        <v>4.5909003023505717</v>
      </c>
      <c r="AM181">
        <v>3.8172986135456433</v>
      </c>
      <c r="AN181">
        <v>4.1781990629472299</v>
      </c>
      <c r="AO181">
        <v>3.5368253432020649</v>
      </c>
      <c r="AP181">
        <v>3.9274050347704024</v>
      </c>
      <c r="AQ181">
        <v>3.1786545828175399</v>
      </c>
      <c r="AR181">
        <v>4.2335160270827448</v>
      </c>
      <c r="AS181">
        <v>2.8082449669141378</v>
      </c>
      <c r="AT181">
        <v>5.1238182278650779</v>
      </c>
      <c r="AU181">
        <v>1.8456247079212917</v>
      </c>
      <c r="AV181">
        <v>3.9454171302226162</v>
      </c>
      <c r="AW181">
        <v>3.1640166706129071</v>
      </c>
      <c r="AX181">
        <v>5.9225404433582796</v>
      </c>
      <c r="AY181">
        <v>4.5122493245311865</v>
      </c>
      <c r="AZ181">
        <v>3.4198902974699386</v>
      </c>
      <c r="BA181">
        <v>1.5819313139117586</v>
      </c>
      <c r="BB181">
        <v>5.3968097503559322</v>
      </c>
      <c r="BC181">
        <v>2.8253074611931304</v>
      </c>
      <c r="BD181">
        <v>3.9277441934128645</v>
      </c>
      <c r="BE181">
        <v>3.4877558093154173</v>
      </c>
      <c r="BF181">
        <v>4.3467485234163927</v>
      </c>
      <c r="BG181">
        <v>3.472136971820277</v>
      </c>
      <c r="BH181">
        <v>4.2058267934456692</v>
      </c>
      <c r="BI181">
        <v>5.4177702368161507</v>
      </c>
      <c r="BJ181">
        <v>2.6113738962778879</v>
      </c>
      <c r="BK181">
        <v>3.8632481377455963</v>
      </c>
      <c r="BL181">
        <v>3.6572558777542818</v>
      </c>
      <c r="BM181">
        <v>4.5236222545744775</v>
      </c>
      <c r="BN181">
        <v>4.1884410640218093</v>
      </c>
      <c r="BO181">
        <v>4.0621099461166725</v>
      </c>
      <c r="BP181">
        <v>3.9820081940334866</v>
      </c>
      <c r="BQ181">
        <v>4.287127621801111</v>
      </c>
      <c r="BR181">
        <v>3.2541396432010408</v>
      </c>
      <c r="BS181">
        <v>3.5741078318567614</v>
      </c>
      <c r="BT181">
        <v>5.5189783057955406</v>
      </c>
      <c r="BU181">
        <v>4.1220996037025461</v>
      </c>
      <c r="BV181">
        <v>3.3220337099493906</v>
      </c>
      <c r="BW181">
        <v>2.3252010530601916</v>
      </c>
      <c r="BX181">
        <v>3.3054401466201573</v>
      </c>
      <c r="BY181">
        <v>3.8399712435776436</v>
      </c>
      <c r="BZ181">
        <v>3.1734647544630068</v>
      </c>
      <c r="CA181">
        <v>3.1030197022765984</v>
      </c>
      <c r="CB181">
        <v>1.7811575217554989</v>
      </c>
      <c r="CC181">
        <v>4.1681000483118167</v>
      </c>
      <c r="CD181">
        <v>2.6440362974782494</v>
      </c>
      <c r="CE181">
        <v>4.1492967372368721</v>
      </c>
      <c r="CF181">
        <v>5.5072223778920009</v>
      </c>
      <c r="CG181">
        <v>3.866888592454814</v>
      </c>
      <c r="CH181">
        <v>4.8523800071940473</v>
      </c>
      <c r="CI181">
        <v>4.6871305650711284</v>
      </c>
      <c r="CJ181">
        <v>3.3005823509291217</v>
      </c>
      <c r="CK181">
        <v>3.8183857842039104</v>
      </c>
      <c r="CL181">
        <v>4.9323036594099241</v>
      </c>
      <c r="CM181">
        <v>4.7209812335866443</v>
      </c>
      <c r="CN181">
        <v>3.432332146883899</v>
      </c>
      <c r="CO181">
        <v>4.1423493253965926</v>
      </c>
      <c r="CP181">
        <v>2.9180303431847019</v>
      </c>
      <c r="CQ181">
        <v>2.7096203958288472</v>
      </c>
      <c r="CR181">
        <v>2.8026401459986143</v>
      </c>
      <c r="CS181">
        <v>4.8944684123136764</v>
      </c>
      <c r="CT181">
        <v>3.7328768956919012</v>
      </c>
      <c r="CU181">
        <v>3.8254742257364311</v>
      </c>
      <c r="CV181">
        <v>2.5741342493348074</v>
      </c>
      <c r="CW181">
        <v>3.6560004361374072</v>
      </c>
      <c r="CX181">
        <v>3.8156121394203102</v>
      </c>
      <c r="CY181">
        <v>3.9538393654742325</v>
      </c>
      <c r="CZ181">
        <v>4.363626911456624</v>
      </c>
      <c r="DA181">
        <v>2.6183508772377979</v>
      </c>
      <c r="DB181">
        <v>3.7470614252006049</v>
      </c>
      <c r="DC181">
        <v>4.0490946535832375</v>
      </c>
      <c r="DD181">
        <v>2.5251479384411293</v>
      </c>
      <c r="DE181">
        <v>4.0371214806656281</v>
      </c>
      <c r="DF181">
        <v>3.0849491741668937</v>
      </c>
      <c r="DG181">
        <v>2.768157700738016</v>
      </c>
      <c r="DH181">
        <v>2.6811580029012005</v>
      </c>
      <c r="DI181">
        <v>3.4864579368698956</v>
      </c>
      <c r="DJ181">
        <v>3.4160887175284302</v>
      </c>
      <c r="DK181">
        <v>3.0598899795859222</v>
      </c>
      <c r="DL181">
        <v>2.45976366482429</v>
      </c>
      <c r="DM181">
        <v>3.392387159512269</v>
      </c>
      <c r="DN181">
        <v>3.4395296564166782</v>
      </c>
      <c r="DO181">
        <v>3.6301514390734266</v>
      </c>
      <c r="DP181">
        <v>1.4750185727138307</v>
      </c>
      <c r="DQ181">
        <v>4.0156277690715285</v>
      </c>
      <c r="DR181">
        <v>3.4386624845758238</v>
      </c>
      <c r="DS181">
        <v>4.7624931207006354</v>
      </c>
      <c r="DT181">
        <v>3.9511353674534253</v>
      </c>
      <c r="DU181">
        <v>3.0644653143670193</v>
      </c>
      <c r="DV181">
        <v>3.6273801753664809</v>
      </c>
      <c r="DW181">
        <v>3.5475018162030247</v>
      </c>
      <c r="DX181">
        <v>2.8452402918993198</v>
      </c>
      <c r="DY181">
        <v>3.3101096697009855</v>
      </c>
      <c r="DZ181">
        <v>2.9492906951481075</v>
      </c>
      <c r="EA181">
        <v>4.6362094694778282</v>
      </c>
      <c r="EB181">
        <v>3.8248809136644395</v>
      </c>
      <c r="EC181">
        <v>5.2099104968871055</v>
      </c>
      <c r="ED181">
        <v>3.390450965633117</v>
      </c>
      <c r="EE181">
        <v>4.5938634146956288</v>
      </c>
      <c r="EF181">
        <v>2.4871924447070337</v>
      </c>
      <c r="EG181">
        <v>4.0687493016216933</v>
      </c>
      <c r="EH181">
        <v>3.0845575599550572</v>
      </c>
      <c r="EI181">
        <v>4.6453629296589529</v>
      </c>
      <c r="EJ181">
        <v>3.33144836096958</v>
      </c>
      <c r="EK181">
        <v>3.5921152190240955</v>
      </c>
      <c r="EL181">
        <v>3.9293977773217454</v>
      </c>
      <c r="EM181">
        <v>3.4878323079993061</v>
      </c>
      <c r="EN181">
        <v>4.3767883846103421</v>
      </c>
      <c r="EO181">
        <v>4.7496139991839481</v>
      </c>
      <c r="EP181">
        <v>3.3650588315393364</v>
      </c>
      <c r="EQ181">
        <v>3.2383323764151521</v>
      </c>
      <c r="ER181">
        <v>4.3892840854640118</v>
      </c>
      <c r="ES181">
        <v>2.5321147092819869</v>
      </c>
      <c r="ET181">
        <v>4.7154172207015508</v>
      </c>
      <c r="EU181">
        <v>3.3992138577063167</v>
      </c>
      <c r="EV181">
        <v>4.4419491852396247</v>
      </c>
      <c r="EW181">
        <v>4.6347223005706493</v>
      </c>
      <c r="EX181">
        <v>4.2492546392841133</v>
      </c>
      <c r="EY181">
        <v>3.2216609970581285</v>
      </c>
      <c r="EZ181">
        <v>4.2552720560292991</v>
      </c>
      <c r="FA181">
        <v>4.5567006333353257</v>
      </c>
      <c r="FB181">
        <v>4.3436842550533523</v>
      </c>
      <c r="FC181">
        <v>2.1248295560977906</v>
      </c>
      <c r="FD181">
        <v>3.3462580158651885</v>
      </c>
      <c r="FE181">
        <v>3.4161162729613603</v>
      </c>
      <c r="FF181">
        <v>2.1651675509179582</v>
      </c>
      <c r="FG181">
        <v>4.1054316333897765</v>
      </c>
      <c r="FH181">
        <v>2.6345017756086873</v>
      </c>
      <c r="FI181">
        <v>3.0130504576452846</v>
      </c>
      <c r="FJ181">
        <v>4.9655787287554984</v>
      </c>
      <c r="FK181">
        <v>3.927805323460833</v>
      </c>
      <c r="FL181">
        <v>3.6426740748733999</v>
      </c>
      <c r="FM181">
        <v>5.0284412771547267</v>
      </c>
      <c r="FN181">
        <v>2.4518729304341393</v>
      </c>
      <c r="FO181">
        <v>3.9424580455684697</v>
      </c>
      <c r="FP181">
        <v>4.2993267686060364</v>
      </c>
      <c r="FQ181">
        <v>2.7949869295744638</v>
      </c>
      <c r="FR181">
        <v>3.9689469199487193</v>
      </c>
      <c r="FS181">
        <v>2.6158098495824267</v>
      </c>
      <c r="FT181">
        <v>3.0578583558938011</v>
      </c>
      <c r="FU181">
        <v>2.0554962289543592</v>
      </c>
      <c r="FV181">
        <v>2.8011614902198638</v>
      </c>
      <c r="FW181">
        <v>3.1845746129563395</v>
      </c>
      <c r="FX181">
        <v>3.5525692679684435</v>
      </c>
      <c r="FY181">
        <v>3.929137218167126</v>
      </c>
      <c r="FZ181">
        <v>3.7657600710155323</v>
      </c>
      <c r="GA181">
        <v>4.3670377793894604</v>
      </c>
      <c r="GB181">
        <v>2.6528435360606903</v>
      </c>
      <c r="GC181">
        <v>3.4978470884355639</v>
      </c>
      <c r="GD181">
        <v>1.962147397868794</v>
      </c>
      <c r="GE181">
        <v>6.0320429294948106</v>
      </c>
      <c r="GF181">
        <v>5.9021053460903623</v>
      </c>
      <c r="GG181">
        <v>4.1732495927638613</v>
      </c>
      <c r="GH181">
        <v>3.6298368641321153</v>
      </c>
      <c r="GI181">
        <v>4.9572925701120161</v>
      </c>
      <c r="GJ181">
        <v>3.3119436955939268</v>
      </c>
      <c r="GK181">
        <v>4.5796046711891734</v>
      </c>
      <c r="GL181">
        <v>2.6359255075818644</v>
      </c>
      <c r="GM181">
        <v>4.2942277193967726</v>
      </c>
      <c r="GN181">
        <v>4.0663730352829832</v>
      </c>
      <c r="GO181">
        <v>4.010033434102855</v>
      </c>
      <c r="GP181">
        <v>4.8352624763621161</v>
      </c>
      <c r="GQ181">
        <v>3.9125948156376404</v>
      </c>
      <c r="GR181">
        <v>4.0036385361195892</v>
      </c>
      <c r="GS181">
        <v>4.5634441834223054</v>
      </c>
      <c r="GT181">
        <v>3.4110993641040994</v>
      </c>
      <c r="GU181">
        <v>2.4970457722554178</v>
      </c>
      <c r="GV181">
        <v>2.8241004834363328</v>
      </c>
      <c r="GW181">
        <v>4.3577397372903413</v>
      </c>
      <c r="GX181">
        <v>1.9314810777397842</v>
      </c>
      <c r="GY181">
        <v>3.2370137207742347</v>
      </c>
      <c r="GZ181">
        <v>4.1447992776014591</v>
      </c>
      <c r="HA181">
        <v>4.923749065382256</v>
      </c>
      <c r="HB181">
        <v>2.1170832087372302</v>
      </c>
      <c r="HC181">
        <v>3.8663397731506448</v>
      </c>
      <c r="HD181">
        <v>2.8346201111002669</v>
      </c>
      <c r="HE181">
        <v>3.4505589297192496</v>
      </c>
      <c r="HF181">
        <v>4.0580185517545315</v>
      </c>
      <c r="HG181">
        <v>3.9861370311626918</v>
      </c>
      <c r="HH181">
        <v>4.6029161320198835</v>
      </c>
      <c r="HI181">
        <v>3.9610982741837177</v>
      </c>
      <c r="HJ181">
        <v>5.1885594161567159</v>
      </c>
      <c r="HK181">
        <v>2.6310872047902927</v>
      </c>
      <c r="HL181">
        <v>3.5868306942707506</v>
      </c>
      <c r="HM181">
        <v>3.5520462189024458</v>
      </c>
      <c r="HN181">
        <v>3.9101777831368185</v>
      </c>
      <c r="HO181">
        <v>4.764601795401985</v>
      </c>
      <c r="HP181">
        <v>2.5640664901590755</v>
      </c>
      <c r="HQ181">
        <v>3.4345915457831113</v>
      </c>
      <c r="HR181">
        <v>4.8572854543747992</v>
      </c>
      <c r="HS181">
        <v>5.1034204820717886</v>
      </c>
      <c r="HT181">
        <v>4.508261355665411</v>
      </c>
      <c r="HU181">
        <v>3.8851004901600534</v>
      </c>
      <c r="HV181">
        <v>3.2202285053502631</v>
      </c>
      <c r="HW181">
        <v>3.5362886282893204</v>
      </c>
      <c r="HX181">
        <v>2.5941134922531317</v>
      </c>
      <c r="HY181">
        <v>2.1178251740772764</v>
      </c>
      <c r="HZ181">
        <v>4.986463452653652</v>
      </c>
      <c r="IA181">
        <v>2.6489925586610465</v>
      </c>
      <c r="IB181">
        <v>4.7886250134221777</v>
      </c>
      <c r="IC181">
        <v>4.0609034252964529</v>
      </c>
      <c r="ID181">
        <v>4.6597056963353261</v>
      </c>
      <c r="IE181">
        <v>4.8590864406825176</v>
      </c>
      <c r="IF181">
        <v>3.9195495900383004</v>
      </c>
      <c r="IG181">
        <v>4.2260413454257817</v>
      </c>
      <c r="IH181">
        <v>3.3065385992738259</v>
      </c>
      <c r="II181">
        <v>3.9649316888104655</v>
      </c>
      <c r="IJ181">
        <v>3.9806563397896615</v>
      </c>
      <c r="IK181">
        <v>4.2976344225613179</v>
      </c>
      <c r="IL181">
        <v>3.8778309410465277</v>
      </c>
      <c r="IM181">
        <v>1.0916462371635041</v>
      </c>
      <c r="IN181">
        <v>3.9341920300944917</v>
      </c>
      <c r="IO181">
        <v>4.5317955893569817</v>
      </c>
      <c r="IP181">
        <v>3.6154942965697887</v>
      </c>
      <c r="IQ181">
        <v>3.949670240702424</v>
      </c>
      <c r="IR181">
        <v>1.9715466046004044</v>
      </c>
    </row>
    <row r="182" spans="1:252" x14ac:dyDescent="0.35">
      <c r="A182" s="3">
        <v>50221</v>
      </c>
      <c r="B182">
        <v>3.4030731680186546</v>
      </c>
      <c r="C182">
        <v>4.9942736953207714</v>
      </c>
      <c r="D182">
        <v>4.2638790168651273</v>
      </c>
      <c r="E182">
        <v>5.2654378533270147</v>
      </c>
      <c r="F182">
        <v>4.0092177355016929</v>
      </c>
      <c r="G182">
        <v>3.9956572541119604</v>
      </c>
      <c r="H182">
        <v>4.6865905205082923</v>
      </c>
      <c r="I182">
        <v>3.4696554447464569</v>
      </c>
      <c r="J182">
        <v>3.3820332596517835</v>
      </c>
      <c r="K182">
        <v>3.0870561052857175</v>
      </c>
      <c r="L182">
        <v>3.7787721477288527</v>
      </c>
      <c r="M182">
        <v>4.1808978786272011</v>
      </c>
      <c r="N182">
        <v>4.1371918569360302</v>
      </c>
      <c r="O182">
        <v>4.394818019086018</v>
      </c>
      <c r="P182">
        <v>4.3666830404323385</v>
      </c>
      <c r="Q182">
        <v>3.7132087029698306</v>
      </c>
      <c r="R182">
        <v>3.9475776366189606</v>
      </c>
      <c r="S182">
        <v>2.9844766823887032</v>
      </c>
      <c r="T182">
        <v>3.9040060133093664</v>
      </c>
      <c r="U182">
        <v>4.2000859659134315</v>
      </c>
      <c r="V182">
        <v>4.3809940943133512</v>
      </c>
      <c r="W182">
        <v>4.2970858477920464</v>
      </c>
      <c r="X182">
        <v>5.5141320401580005</v>
      </c>
      <c r="Y182">
        <v>2.7702588146310063</v>
      </c>
      <c r="Z182">
        <v>2.6295834412532133</v>
      </c>
      <c r="AA182">
        <v>2.7366390004548555</v>
      </c>
      <c r="AB182">
        <v>3.2603963468642556</v>
      </c>
      <c r="AC182">
        <v>4.7386026833220649</v>
      </c>
      <c r="AD182">
        <v>4.0033396522373739</v>
      </c>
      <c r="AE182">
        <v>3.5126640652790866</v>
      </c>
      <c r="AF182">
        <v>2.9951846225588468</v>
      </c>
      <c r="AG182">
        <v>3.2008859529076128</v>
      </c>
      <c r="AH182">
        <v>3.6443939252356854</v>
      </c>
      <c r="AI182">
        <v>3.0480134496073532</v>
      </c>
      <c r="AJ182">
        <v>2.5932032744640936</v>
      </c>
      <c r="AK182">
        <v>4.8370622880934757</v>
      </c>
      <c r="AL182">
        <v>4.3907374568673783</v>
      </c>
      <c r="AM182">
        <v>3.4463536988858645</v>
      </c>
      <c r="AN182">
        <v>3.7549276298770855</v>
      </c>
      <c r="AO182">
        <v>3.4099496670032399</v>
      </c>
      <c r="AP182">
        <v>3.7337336750395504</v>
      </c>
      <c r="AQ182">
        <v>3.7947654738263594</v>
      </c>
      <c r="AR182">
        <v>4.1108749016815098</v>
      </c>
      <c r="AS182">
        <v>3.4290102510387235</v>
      </c>
      <c r="AT182">
        <v>5.052703251412912</v>
      </c>
      <c r="AU182">
        <v>2.1369233258116109</v>
      </c>
      <c r="AV182">
        <v>4.3814978354632359</v>
      </c>
      <c r="AW182">
        <v>3.3348783545774339</v>
      </c>
      <c r="AX182">
        <v>5.4800538805512762</v>
      </c>
      <c r="AY182">
        <v>4.4288935221989831</v>
      </c>
      <c r="AZ182">
        <v>3.4470998372043784</v>
      </c>
      <c r="BA182">
        <v>1.8623580897542891</v>
      </c>
      <c r="BB182">
        <v>5.1230486861039752</v>
      </c>
      <c r="BC182">
        <v>2.164373272607417</v>
      </c>
      <c r="BD182">
        <v>3.9155326273949322</v>
      </c>
      <c r="BE182">
        <v>3.4752546206490882</v>
      </c>
      <c r="BF182">
        <v>4.1974794991382911</v>
      </c>
      <c r="BG182">
        <v>3.5006658951615273</v>
      </c>
      <c r="BH182">
        <v>4.1716810354466345</v>
      </c>
      <c r="BI182">
        <v>5.3902769197836848</v>
      </c>
      <c r="BJ182">
        <v>2.5760707684334077</v>
      </c>
      <c r="BK182">
        <v>3.8900031868562106</v>
      </c>
      <c r="BL182">
        <v>4.3671902995008063</v>
      </c>
      <c r="BM182">
        <v>4.6872422477719633</v>
      </c>
      <c r="BN182">
        <v>4.2223048780907009</v>
      </c>
      <c r="BO182">
        <v>4.1138870794159823</v>
      </c>
      <c r="BP182">
        <v>3.9835156142678145</v>
      </c>
      <c r="BQ182">
        <v>4.2214628817045856</v>
      </c>
      <c r="BR182">
        <v>3.3039563646631191</v>
      </c>
      <c r="BS182">
        <v>3.8702361130521665</v>
      </c>
      <c r="BT182">
        <v>5.5903314553289558</v>
      </c>
      <c r="BU182">
        <v>3.9120531765658728</v>
      </c>
      <c r="BV182">
        <v>3.69873180852536</v>
      </c>
      <c r="BW182">
        <v>2.5447566896731182</v>
      </c>
      <c r="BX182">
        <v>2.658445532373805</v>
      </c>
      <c r="BY182">
        <v>3.9951864847966183</v>
      </c>
      <c r="BZ182">
        <v>3.7407006757091783</v>
      </c>
      <c r="CA182">
        <v>2.9226499346533616</v>
      </c>
      <c r="CB182">
        <v>2.0895565380332211</v>
      </c>
      <c r="CC182">
        <v>4.1171465384302719</v>
      </c>
      <c r="CD182">
        <v>2.473372014712242</v>
      </c>
      <c r="CE182">
        <v>4.1563563381117685</v>
      </c>
      <c r="CF182">
        <v>4.845659258533912</v>
      </c>
      <c r="CG182">
        <v>4.0110415167241005</v>
      </c>
      <c r="CH182">
        <v>5.1884392754487685</v>
      </c>
      <c r="CI182">
        <v>4.452258568388995</v>
      </c>
      <c r="CJ182">
        <v>3.4867231597150345</v>
      </c>
      <c r="CK182">
        <v>4.0835469363583039</v>
      </c>
      <c r="CL182">
        <v>4.819571896546468</v>
      </c>
      <c r="CM182">
        <v>5.0888683504011727</v>
      </c>
      <c r="CN182">
        <v>3.400179930104319</v>
      </c>
      <c r="CO182">
        <v>4.0678249297378661</v>
      </c>
      <c r="CP182">
        <v>3.2309166468675468</v>
      </c>
      <c r="CQ182">
        <v>2.8107163725806812</v>
      </c>
      <c r="CR182">
        <v>2.4974157567300743</v>
      </c>
      <c r="CS182">
        <v>5.152145883415054</v>
      </c>
      <c r="CT182">
        <v>3.2707282086537681</v>
      </c>
      <c r="CU182">
        <v>3.9844237582503177</v>
      </c>
      <c r="CV182">
        <v>3.0495198284400353</v>
      </c>
      <c r="CW182">
        <v>3.9359129131687416</v>
      </c>
      <c r="CX182">
        <v>3.9655716211526899</v>
      </c>
      <c r="CY182">
        <v>3.9887413145180788</v>
      </c>
      <c r="CZ182">
        <v>4.0930896237147776</v>
      </c>
      <c r="DA182">
        <v>2.6086602736772848</v>
      </c>
      <c r="DB182">
        <v>3.9023118192914867</v>
      </c>
      <c r="DC182">
        <v>4.3907773936504189</v>
      </c>
      <c r="DD182">
        <v>2.2694604016978341</v>
      </c>
      <c r="DE182">
        <v>4.3176997986944983</v>
      </c>
      <c r="DF182">
        <v>2.9035245054920797</v>
      </c>
      <c r="DG182">
        <v>2.6337343490263008</v>
      </c>
      <c r="DH182">
        <v>2.8980093850028679</v>
      </c>
      <c r="DI182">
        <v>3.2436850325140432</v>
      </c>
      <c r="DJ182">
        <v>3.7237942760247544</v>
      </c>
      <c r="DK182">
        <v>3.0391800110650147</v>
      </c>
      <c r="DL182">
        <v>2.7024742925728953</v>
      </c>
      <c r="DM182">
        <v>3.4811458926274765</v>
      </c>
      <c r="DN182">
        <v>3.4473322004806675</v>
      </c>
      <c r="DO182">
        <v>3.684793208436663</v>
      </c>
      <c r="DP182">
        <v>1.7467848800907226</v>
      </c>
      <c r="DQ182">
        <v>4.138716252090485</v>
      </c>
      <c r="DR182">
        <v>3.4846335091787903</v>
      </c>
      <c r="DS182">
        <v>4.3205674910321115</v>
      </c>
      <c r="DT182">
        <v>3.8013289694143118</v>
      </c>
      <c r="DU182">
        <v>3.0355460280688824</v>
      </c>
      <c r="DV182">
        <v>3.7119367152066536</v>
      </c>
      <c r="DW182">
        <v>3.2517514176027982</v>
      </c>
      <c r="DX182">
        <v>3.1882268676147376</v>
      </c>
      <c r="DY182">
        <v>3.3458183601013665</v>
      </c>
      <c r="DZ182">
        <v>2.8733975530135369</v>
      </c>
      <c r="EA182">
        <v>4.7267313943061238</v>
      </c>
      <c r="EB182">
        <v>3.7968186687351948</v>
      </c>
      <c r="EC182">
        <v>5.2956489752964409</v>
      </c>
      <c r="ED182">
        <v>3.4019592365847213</v>
      </c>
      <c r="EE182">
        <v>4.5385198638180952</v>
      </c>
      <c r="EF182">
        <v>2.4437443172913489</v>
      </c>
      <c r="EG182">
        <v>3.9890507736996712</v>
      </c>
      <c r="EH182">
        <v>2.8155923911254432</v>
      </c>
      <c r="EI182">
        <v>4.7319394344934018</v>
      </c>
      <c r="EJ182">
        <v>3.3231268643138483</v>
      </c>
      <c r="EK182">
        <v>3.827742435079339</v>
      </c>
      <c r="EL182">
        <v>4.1859997611760944</v>
      </c>
      <c r="EM182">
        <v>3.6122405604821366</v>
      </c>
      <c r="EN182">
        <v>4.2321185717278871</v>
      </c>
      <c r="EO182">
        <v>4.5920744178257404</v>
      </c>
      <c r="EP182">
        <v>2.9345603395918012</v>
      </c>
      <c r="EQ182">
        <v>3.1074715122438121</v>
      </c>
      <c r="ER182">
        <v>4.3479529970482425</v>
      </c>
      <c r="ES182">
        <v>2.5669411210245046</v>
      </c>
      <c r="ET182">
        <v>4.908947136905474</v>
      </c>
      <c r="EU182">
        <v>3.4978941919571693</v>
      </c>
      <c r="EV182">
        <v>4.515239493877516</v>
      </c>
      <c r="EW182">
        <v>4.4584587978038508</v>
      </c>
      <c r="EX182">
        <v>3.7535108291215002</v>
      </c>
      <c r="EY182">
        <v>2.8624809996736253</v>
      </c>
      <c r="EZ182">
        <v>4.6200053023053584</v>
      </c>
      <c r="FA182">
        <v>4.3633068638062591</v>
      </c>
      <c r="FB182">
        <v>3.72724665095769</v>
      </c>
      <c r="FC182">
        <v>2.1027698110675961</v>
      </c>
      <c r="FD182">
        <v>2.8872240305327144</v>
      </c>
      <c r="FE182">
        <v>3.6254928462911629</v>
      </c>
      <c r="FF182">
        <v>2.7195561208742096</v>
      </c>
      <c r="FG182">
        <v>4.1862496083555403</v>
      </c>
      <c r="FH182">
        <v>2.1451996331799159</v>
      </c>
      <c r="FI182">
        <v>3.2442356019886276</v>
      </c>
      <c r="FJ182">
        <v>5.0369545996489951</v>
      </c>
      <c r="FK182">
        <v>3.865626555287951</v>
      </c>
      <c r="FL182">
        <v>3.4647080923787636</v>
      </c>
      <c r="FM182">
        <v>5.279568248293681</v>
      </c>
      <c r="FN182">
        <v>2.782570487478778</v>
      </c>
      <c r="FO182">
        <v>4.0717636315062204</v>
      </c>
      <c r="FP182">
        <v>4.2631563949115767</v>
      </c>
      <c r="FQ182">
        <v>2.1958557675737262</v>
      </c>
      <c r="FR182">
        <v>4.0907238809058413</v>
      </c>
      <c r="FS182">
        <v>2.3886716707051465</v>
      </c>
      <c r="FT182">
        <v>3.8312549472771664</v>
      </c>
      <c r="FU182">
        <v>1.8660188298740905</v>
      </c>
      <c r="FV182">
        <v>2.6226161974167934</v>
      </c>
      <c r="FW182">
        <v>3.2697252222437601</v>
      </c>
      <c r="FX182">
        <v>4.1726537546837239</v>
      </c>
      <c r="FY182">
        <v>3.748790727722592</v>
      </c>
      <c r="FZ182">
        <v>3.874866462481998</v>
      </c>
      <c r="GA182">
        <v>4.3184546980152696</v>
      </c>
      <c r="GB182">
        <v>2.9049786714642964</v>
      </c>
      <c r="GC182">
        <v>3.5597432581093873</v>
      </c>
      <c r="GD182">
        <v>2.3164226781364339</v>
      </c>
      <c r="GE182">
        <v>4.8101416963371006</v>
      </c>
      <c r="GF182">
        <v>5.5920850402087252</v>
      </c>
      <c r="GG182">
        <v>4.335766246853523</v>
      </c>
      <c r="GH182">
        <v>3.4947190257524214</v>
      </c>
      <c r="GI182">
        <v>4.2832590051617396</v>
      </c>
      <c r="GJ182">
        <v>2.9589642901787809</v>
      </c>
      <c r="GK182">
        <v>4.8958620702372446</v>
      </c>
      <c r="GL182">
        <v>2.6454240093969292</v>
      </c>
      <c r="GM182">
        <v>4.5478920819601543</v>
      </c>
      <c r="GN182">
        <v>4.1875856077880815</v>
      </c>
      <c r="GO182">
        <v>3.4555358705530703</v>
      </c>
      <c r="GP182">
        <v>4.2017761258215822</v>
      </c>
      <c r="GQ182">
        <v>3.842072335426145</v>
      </c>
      <c r="GR182">
        <v>3.8833311879864088</v>
      </c>
      <c r="GS182">
        <v>4.4646365164884427</v>
      </c>
      <c r="GT182">
        <v>3.6388772020385574</v>
      </c>
      <c r="GU182">
        <v>2.5975551843488147</v>
      </c>
      <c r="GV182">
        <v>3.0647596388094684</v>
      </c>
      <c r="GW182">
        <v>4.2905100345215779</v>
      </c>
      <c r="GX182">
        <v>1.1452971941033789</v>
      </c>
      <c r="GY182">
        <v>3.2196358049820226</v>
      </c>
      <c r="GZ182">
        <v>3.92684449174283</v>
      </c>
      <c r="HA182">
        <v>4.5257030444797257</v>
      </c>
      <c r="HB182">
        <v>2.3835062687106006</v>
      </c>
      <c r="HC182">
        <v>3.5488090953405287</v>
      </c>
      <c r="HD182">
        <v>3.1872274183541416</v>
      </c>
      <c r="HE182">
        <v>3.6771336623066371</v>
      </c>
      <c r="HF182">
        <v>4.186391929306664</v>
      </c>
      <c r="HG182">
        <v>4.5358426741010325</v>
      </c>
      <c r="HH182">
        <v>4.6625728501172885</v>
      </c>
      <c r="HI182">
        <v>4.1396843352993455</v>
      </c>
      <c r="HJ182">
        <v>5.2035025808543471</v>
      </c>
      <c r="HK182">
        <v>2.7457698637398029</v>
      </c>
      <c r="HL182">
        <v>3.5525633401414498</v>
      </c>
      <c r="HM182">
        <v>3.7443850707109236</v>
      </c>
      <c r="HN182">
        <v>3.590991728575947</v>
      </c>
      <c r="HO182">
        <v>4.872588572945058</v>
      </c>
      <c r="HP182">
        <v>2.689203610627426</v>
      </c>
      <c r="HQ182">
        <v>3.2462760927820082</v>
      </c>
      <c r="HR182">
        <v>4.5796522563292941</v>
      </c>
      <c r="HS182">
        <v>5.087743667598791</v>
      </c>
      <c r="HT182">
        <v>3.9070213077549414</v>
      </c>
      <c r="HU182">
        <v>4.0634601741756793</v>
      </c>
      <c r="HV182">
        <v>3.5226159902916141</v>
      </c>
      <c r="HW182">
        <v>3.9342740726742123</v>
      </c>
      <c r="HX182">
        <v>2.7676277043693482</v>
      </c>
      <c r="HY182">
        <v>1.4839824975743119</v>
      </c>
      <c r="HZ182">
        <v>5.0422428744501611</v>
      </c>
      <c r="IA182">
        <v>3.0708313443435009</v>
      </c>
      <c r="IB182">
        <v>4.2023331768171515</v>
      </c>
      <c r="IC182">
        <v>3.0413213677766961</v>
      </c>
      <c r="ID182">
        <v>4.7408713361231891</v>
      </c>
      <c r="IE182">
        <v>4.2289040591666405</v>
      </c>
      <c r="IF182">
        <v>4.1259678465154996</v>
      </c>
      <c r="IG182">
        <v>4.2937924816328099</v>
      </c>
      <c r="IH182">
        <v>3.5361838971274007</v>
      </c>
      <c r="II182">
        <v>4.408320912148942</v>
      </c>
      <c r="IJ182">
        <v>3.9871050524763074</v>
      </c>
      <c r="IK182">
        <v>4.4022981107847006</v>
      </c>
      <c r="IL182">
        <v>3.9809948627418907</v>
      </c>
      <c r="IM182">
        <v>0.96578103615844535</v>
      </c>
      <c r="IN182">
        <v>3.7493037463548902</v>
      </c>
      <c r="IO182">
        <v>4.8230248048991262</v>
      </c>
      <c r="IP182">
        <v>3.4696902827245335</v>
      </c>
      <c r="IQ182">
        <v>3.7057568578603122</v>
      </c>
      <c r="IR182">
        <v>2.4090242159316522</v>
      </c>
    </row>
    <row r="183" spans="1:252" x14ac:dyDescent="0.35">
      <c r="A183" s="3">
        <v>50222</v>
      </c>
      <c r="B183">
        <v>3.4030731680186546</v>
      </c>
      <c r="C183">
        <v>4.8826488307385745</v>
      </c>
      <c r="D183">
        <v>4.2835340746172594</v>
      </c>
      <c r="E183">
        <v>5.5446308409972698</v>
      </c>
      <c r="F183">
        <v>3.9006463468898454</v>
      </c>
      <c r="G183">
        <v>4.157470355910176</v>
      </c>
      <c r="H183">
        <v>4.2231332128545604</v>
      </c>
      <c r="I183">
        <v>2.9553954017044926</v>
      </c>
      <c r="J183">
        <v>3.2120240063684791</v>
      </c>
      <c r="K183">
        <v>3.5017269941450535</v>
      </c>
      <c r="L183">
        <v>3.9234649963675103</v>
      </c>
      <c r="M183">
        <v>4.16121085082181</v>
      </c>
      <c r="N183">
        <v>3.9143428407342813</v>
      </c>
      <c r="O183">
        <v>4.7958289231843692</v>
      </c>
      <c r="P183">
        <v>4.6782085159969924</v>
      </c>
      <c r="Q183">
        <v>3.5735300257958249</v>
      </c>
      <c r="R183">
        <v>3.8756183474495316</v>
      </c>
      <c r="S183">
        <v>2.6904771351790391</v>
      </c>
      <c r="T183">
        <v>3.9157065701667273</v>
      </c>
      <c r="U183">
        <v>3.9350026323810279</v>
      </c>
      <c r="V183">
        <v>4.241111612968453</v>
      </c>
      <c r="W183">
        <v>4.104638852781993</v>
      </c>
      <c r="X183">
        <v>5.0119719846392163</v>
      </c>
      <c r="Y183">
        <v>2.9091794698851983</v>
      </c>
      <c r="Z183">
        <v>2.1243856196686393</v>
      </c>
      <c r="AA183">
        <v>2.775060546928235</v>
      </c>
      <c r="AB183">
        <v>2.9573550991763997</v>
      </c>
      <c r="AC183">
        <v>5.0385525612031135</v>
      </c>
      <c r="AD183">
        <v>3.7751917047051227</v>
      </c>
      <c r="AE183">
        <v>4.0685215484653305</v>
      </c>
      <c r="AF183">
        <v>3.4465561378862613</v>
      </c>
      <c r="AG183">
        <v>3.5931785178795157</v>
      </c>
      <c r="AH183">
        <v>3.6241585638658038</v>
      </c>
      <c r="AI183">
        <v>3.1359442586177</v>
      </c>
      <c r="AJ183">
        <v>2.5995377902936658</v>
      </c>
      <c r="AK183">
        <v>4.793684448069043</v>
      </c>
      <c r="AL183">
        <v>4.8757231049700849</v>
      </c>
      <c r="AM183">
        <v>3.5742246272931273</v>
      </c>
      <c r="AN183">
        <v>3.9968066348597584</v>
      </c>
      <c r="AO183">
        <v>3.115407522249074</v>
      </c>
      <c r="AP183">
        <v>3.4223339515942337</v>
      </c>
      <c r="AQ183">
        <v>4.0015620594407357</v>
      </c>
      <c r="AR183">
        <v>4.573414797839467</v>
      </c>
      <c r="AS183">
        <v>3.5643183255313677</v>
      </c>
      <c r="AT183">
        <v>5.1033849796087152</v>
      </c>
      <c r="AU183">
        <v>2.2533837522125926</v>
      </c>
      <c r="AV183">
        <v>4.4193602950949167</v>
      </c>
      <c r="AW183">
        <v>3.657335779757493</v>
      </c>
      <c r="AX183">
        <v>5.1948637704662195</v>
      </c>
      <c r="AY183">
        <v>4.5283554237428216</v>
      </c>
      <c r="AZ183">
        <v>3.3316998649284022</v>
      </c>
      <c r="BA183">
        <v>1.7873619717058529</v>
      </c>
      <c r="BB183">
        <v>5.2827272286375972</v>
      </c>
      <c r="BC183">
        <v>1.9620646806041282</v>
      </c>
      <c r="BD183">
        <v>4.3487465703117865</v>
      </c>
      <c r="BE183">
        <v>3.6056451785222108</v>
      </c>
      <c r="BF183">
        <v>4.5017842741225849</v>
      </c>
      <c r="BG183">
        <v>3.5929681498366262</v>
      </c>
      <c r="BH183">
        <v>4.0181333897717391</v>
      </c>
      <c r="BI183">
        <v>4.8672283227974065</v>
      </c>
      <c r="BJ183">
        <v>2.1560364479853735</v>
      </c>
      <c r="BK183">
        <v>4.2283315728850894</v>
      </c>
      <c r="BL183">
        <v>4.1130286612315814</v>
      </c>
      <c r="BM183">
        <v>4.8061626562976745</v>
      </c>
      <c r="BN183">
        <v>4.2659859853218105</v>
      </c>
      <c r="BO183">
        <v>3.8272297523529244</v>
      </c>
      <c r="BP183">
        <v>4.1898913998711418</v>
      </c>
      <c r="BQ183">
        <v>4.1429197669606861</v>
      </c>
      <c r="BR183">
        <v>3.529592823345606</v>
      </c>
      <c r="BS183">
        <v>4.2845363982576758</v>
      </c>
      <c r="BT183">
        <v>5.2345228124141885</v>
      </c>
      <c r="BU183">
        <v>3.9526955175488228</v>
      </c>
      <c r="BV183">
        <v>3.1860261872078426</v>
      </c>
      <c r="BW183">
        <v>2.5655286856570401</v>
      </c>
      <c r="BX183">
        <v>2.5834190737621703</v>
      </c>
      <c r="BY183">
        <v>3.9396535695146002</v>
      </c>
      <c r="BZ183">
        <v>3.8420509069180073</v>
      </c>
      <c r="CA183">
        <v>2.5176334024779772</v>
      </c>
      <c r="CB183">
        <v>2.3991710697900879</v>
      </c>
      <c r="CC183">
        <v>3.4514101362392768</v>
      </c>
      <c r="CD183">
        <v>2.8577196970745162</v>
      </c>
      <c r="CE183">
        <v>4.0090321567685754</v>
      </c>
      <c r="CF183">
        <v>4.7146888734387851</v>
      </c>
      <c r="CG183">
        <v>4.3148154276847119</v>
      </c>
      <c r="CH183">
        <v>4.7137237046039813</v>
      </c>
      <c r="CI183">
        <v>4.0519409035517722</v>
      </c>
      <c r="CJ183">
        <v>3.4781225263023696</v>
      </c>
      <c r="CK183">
        <v>4.1702824190063854</v>
      </c>
      <c r="CL183">
        <v>4.9410631282013862</v>
      </c>
      <c r="CM183">
        <v>5.1010883049365079</v>
      </c>
      <c r="CN183">
        <v>3.7493114159509728</v>
      </c>
      <c r="CO183">
        <v>3.9864611241272385</v>
      </c>
      <c r="CP183">
        <v>3.5669654853157735</v>
      </c>
      <c r="CQ183">
        <v>3.2760469045146157</v>
      </c>
      <c r="CR183">
        <v>2.0321930940362578</v>
      </c>
      <c r="CS183">
        <v>4.8252336372794371</v>
      </c>
      <c r="CT183">
        <v>2.9798194426733002</v>
      </c>
      <c r="CU183">
        <v>4.1232556168177421</v>
      </c>
      <c r="CV183">
        <v>2.5128667604980284</v>
      </c>
      <c r="CW183">
        <v>4.0419326767581856</v>
      </c>
      <c r="CX183">
        <v>3.9067804688448198</v>
      </c>
      <c r="CY183">
        <v>4.1508517999002619</v>
      </c>
      <c r="CZ183">
        <v>4.030108085792615</v>
      </c>
      <c r="DA183">
        <v>2.5961587450584132</v>
      </c>
      <c r="DB183">
        <v>3.8962831054595464</v>
      </c>
      <c r="DC183">
        <v>3.8518894638981442</v>
      </c>
      <c r="DD183">
        <v>2.6388705559114611</v>
      </c>
      <c r="DE183">
        <v>4.6036493451015499</v>
      </c>
      <c r="DF183">
        <v>3.2318960526468836</v>
      </c>
      <c r="DG183">
        <v>2.6210805387004537</v>
      </c>
      <c r="DH183">
        <v>3.0951551851050554</v>
      </c>
      <c r="DI183">
        <v>3.0549406809471957</v>
      </c>
      <c r="DJ183">
        <v>3.3621716570527278</v>
      </c>
      <c r="DK183">
        <v>3.111170253281129</v>
      </c>
      <c r="DL183">
        <v>2.4999812881443413</v>
      </c>
      <c r="DM183">
        <v>3.9480238470295692</v>
      </c>
      <c r="DN183">
        <v>3.5548129690065879</v>
      </c>
      <c r="DO183">
        <v>3.5736133078543726</v>
      </c>
      <c r="DP183">
        <v>1.7963212496788787</v>
      </c>
      <c r="DQ183">
        <v>4.0229353691440632</v>
      </c>
      <c r="DR183">
        <v>3.3648339987554281</v>
      </c>
      <c r="DS183">
        <v>4.2182464212899342</v>
      </c>
      <c r="DT183">
        <v>3.8574397434168719</v>
      </c>
      <c r="DU183">
        <v>2.9910558189541407</v>
      </c>
      <c r="DV183">
        <v>3.5814822330320548</v>
      </c>
      <c r="DW183">
        <v>3.4802381925540358</v>
      </c>
      <c r="DX183">
        <v>3.081985154385753</v>
      </c>
      <c r="DY183">
        <v>3.1637863831285813</v>
      </c>
      <c r="DZ183">
        <v>2.6477326101110497</v>
      </c>
      <c r="EA183">
        <v>4.7467725359108455</v>
      </c>
      <c r="EB183">
        <v>3.498728036967278</v>
      </c>
      <c r="EC183">
        <v>5.1412628412225052</v>
      </c>
      <c r="ED183">
        <v>3.3109314682219861</v>
      </c>
      <c r="EE183">
        <v>4.4773808146943193</v>
      </c>
      <c r="EF183">
        <v>2.5099072359194778</v>
      </c>
      <c r="EG183">
        <v>3.8599416831776434</v>
      </c>
      <c r="EH183">
        <v>2.3173616176042944</v>
      </c>
      <c r="EI183">
        <v>4.8865394798591586</v>
      </c>
      <c r="EJ183">
        <v>3.3007864016490047</v>
      </c>
      <c r="EK183">
        <v>3.7849396762245373</v>
      </c>
      <c r="EL183">
        <v>3.9644090951689663</v>
      </c>
      <c r="EM183">
        <v>3.6669214377707546</v>
      </c>
      <c r="EN183">
        <v>4.3847357826516751</v>
      </c>
      <c r="EO183">
        <v>4.3987130349673587</v>
      </c>
      <c r="EP183">
        <v>3.1566121741652493</v>
      </c>
      <c r="EQ183">
        <v>3.015870715128329</v>
      </c>
      <c r="ER183">
        <v>4.1965062128514861</v>
      </c>
      <c r="ES183">
        <v>2.6545433263180076</v>
      </c>
      <c r="ET183">
        <v>5.2387001658027241</v>
      </c>
      <c r="EU183">
        <v>3.3265293663556936</v>
      </c>
      <c r="EV183">
        <v>4.2213369088220443</v>
      </c>
      <c r="EW183">
        <v>4.2900155834976319</v>
      </c>
      <c r="EX183">
        <v>3.7107599324817166</v>
      </c>
      <c r="EY183">
        <v>3.3625993230798468</v>
      </c>
      <c r="EZ183">
        <v>4.8479306922866972</v>
      </c>
      <c r="FA183">
        <v>4.3632322662108676</v>
      </c>
      <c r="FB183">
        <v>3.9852473563743387</v>
      </c>
      <c r="FC183">
        <v>1.8570284874155365</v>
      </c>
      <c r="FD183">
        <v>2.7297556776818253</v>
      </c>
      <c r="FE183">
        <v>4.133616405379164</v>
      </c>
      <c r="FF183">
        <v>3.0085478228839504</v>
      </c>
      <c r="FG183">
        <v>4.2205134852761717</v>
      </c>
      <c r="FH183">
        <v>2.258903690701878</v>
      </c>
      <c r="FI183">
        <v>3.0208736501131415</v>
      </c>
      <c r="FJ183">
        <v>5.6295435696611875</v>
      </c>
      <c r="FK183">
        <v>3.7533301116647242</v>
      </c>
      <c r="FL183">
        <v>3.5257949828638506</v>
      </c>
      <c r="FM183">
        <v>4.7043844470840659</v>
      </c>
      <c r="FN183">
        <v>2.3400933910410462</v>
      </c>
      <c r="FO183">
        <v>4.2173814431779686</v>
      </c>
      <c r="FP183">
        <v>4.3440802280619186</v>
      </c>
      <c r="FQ183">
        <v>1.6697446996367677</v>
      </c>
      <c r="FR183">
        <v>4.4989431724715532</v>
      </c>
      <c r="FS183">
        <v>2.7024783601930888</v>
      </c>
      <c r="FT183">
        <v>4.128004356838372</v>
      </c>
      <c r="FU183">
        <v>2.6911155130480648</v>
      </c>
      <c r="FV183">
        <v>2.977180854589681</v>
      </c>
      <c r="FW183">
        <v>3.2798493865078</v>
      </c>
      <c r="FX183">
        <v>3.9424784084197331</v>
      </c>
      <c r="FY183">
        <v>3.911334166808047</v>
      </c>
      <c r="FZ183">
        <v>4.1924178749270222</v>
      </c>
      <c r="GA183">
        <v>4.2078228106018214</v>
      </c>
      <c r="GB183">
        <v>3.6379500154635509</v>
      </c>
      <c r="GC183">
        <v>3.4237114552733976</v>
      </c>
      <c r="GD183">
        <v>2.3132108283988821</v>
      </c>
      <c r="GE183">
        <v>4.2393452149901041</v>
      </c>
      <c r="GF183">
        <v>5.6312445181783737</v>
      </c>
      <c r="GG183">
        <v>3.9218453507929412</v>
      </c>
      <c r="GH183">
        <v>3.5106068254389888</v>
      </c>
      <c r="GI183">
        <v>4.0491067680773716</v>
      </c>
      <c r="GJ183">
        <v>2.7329047429583873</v>
      </c>
      <c r="GK183">
        <v>5.2507288622464436</v>
      </c>
      <c r="GL183">
        <v>2.4895890149043338</v>
      </c>
      <c r="GM183">
        <v>4.6058488548584293</v>
      </c>
      <c r="GN183">
        <v>3.8100290229545304</v>
      </c>
      <c r="GO183">
        <v>3.2673912562000651</v>
      </c>
      <c r="GP183">
        <v>4.1804381675707045</v>
      </c>
      <c r="GQ183">
        <v>4.2389746549522824</v>
      </c>
      <c r="GR183">
        <v>4.5717917727093651</v>
      </c>
      <c r="GS183">
        <v>4.5400424501198691</v>
      </c>
      <c r="GT183">
        <v>3.540194039816484</v>
      </c>
      <c r="GU183">
        <v>2.3413250851041227</v>
      </c>
      <c r="GV183">
        <v>3.3954419959724378</v>
      </c>
      <c r="GW183">
        <v>4.4140567401307127</v>
      </c>
      <c r="GX183">
        <v>1.0856291157942262</v>
      </c>
      <c r="GY183">
        <v>2.8975193096164991</v>
      </c>
      <c r="GZ183">
        <v>3.9464659670958251</v>
      </c>
      <c r="HA183">
        <v>4.2931446555335677</v>
      </c>
      <c r="HB183">
        <v>2.6030613310262356</v>
      </c>
      <c r="HC183">
        <v>3.6870000565313292</v>
      </c>
      <c r="HD183">
        <v>3.6239442617408231</v>
      </c>
      <c r="HE183">
        <v>3.5563424054878601</v>
      </c>
      <c r="HF183">
        <v>4.4297107832245555</v>
      </c>
      <c r="HG183">
        <v>4.4922490317731496</v>
      </c>
      <c r="HH183">
        <v>4.8018353142322576</v>
      </c>
      <c r="HI183">
        <v>3.8700937397421495</v>
      </c>
      <c r="HJ183">
        <v>4.6058016536064255</v>
      </c>
      <c r="HK183">
        <v>2.3714290980268489</v>
      </c>
      <c r="HL183">
        <v>3.9035563575935264</v>
      </c>
      <c r="HM183">
        <v>4.1725497854370488</v>
      </c>
      <c r="HN183">
        <v>3.7881314622426521</v>
      </c>
      <c r="HO183">
        <v>5.4933973912595739</v>
      </c>
      <c r="HP183">
        <v>2.3512525482638194</v>
      </c>
      <c r="HQ183">
        <v>3.2723761196952981</v>
      </c>
      <c r="HR183">
        <v>4.2190695868185051</v>
      </c>
      <c r="HS183">
        <v>5.1967654803028251</v>
      </c>
      <c r="HT183">
        <v>3.8587073709848654</v>
      </c>
      <c r="HU183">
        <v>3.9426224880599712</v>
      </c>
      <c r="HV183">
        <v>3.5021873791720135</v>
      </c>
      <c r="HW183">
        <v>3.9998052699114739</v>
      </c>
      <c r="HX183">
        <v>2.5240744202696188</v>
      </c>
      <c r="HY183">
        <v>1.5746590415685742</v>
      </c>
      <c r="HZ183">
        <v>4.511399362171292</v>
      </c>
      <c r="IA183">
        <v>3.0179933778628105</v>
      </c>
      <c r="IB183">
        <v>3.8824309323600605</v>
      </c>
      <c r="IC183">
        <v>3.1704290870168035</v>
      </c>
      <c r="ID183">
        <v>4.4894720154566308</v>
      </c>
      <c r="IE183">
        <v>3.7419985053584144</v>
      </c>
      <c r="IF183">
        <v>3.7083964645232705</v>
      </c>
      <c r="IG183">
        <v>4.270388724765918</v>
      </c>
      <c r="IH183">
        <v>3.7253084542505732</v>
      </c>
      <c r="II183">
        <v>4.0190908053351047</v>
      </c>
      <c r="IJ183">
        <v>4.305518165325779</v>
      </c>
      <c r="IK183">
        <v>4.4659842835298544</v>
      </c>
      <c r="IL183">
        <v>3.9702155718589154</v>
      </c>
      <c r="IM183">
        <v>1.4727874684862348</v>
      </c>
      <c r="IN183">
        <v>3.8807984045584414</v>
      </c>
      <c r="IO183">
        <v>4.8823947315458636</v>
      </c>
      <c r="IP183">
        <v>3.2496936594441155</v>
      </c>
      <c r="IQ183">
        <v>3.0502493437336424</v>
      </c>
      <c r="IR183">
        <v>2.7507660548876673</v>
      </c>
    </row>
    <row r="184" spans="1:252" x14ac:dyDescent="0.35">
      <c r="A184" s="3">
        <v>50223</v>
      </c>
      <c r="B184">
        <v>3.4030731680186546</v>
      </c>
      <c r="C184">
        <v>5.2327459444241224</v>
      </c>
      <c r="D184">
        <v>3.8633490020136465</v>
      </c>
      <c r="E184">
        <v>5.5552983349271869</v>
      </c>
      <c r="F184">
        <v>4.0288287706301418</v>
      </c>
      <c r="G184">
        <v>4.7320912823344194</v>
      </c>
      <c r="H184">
        <v>4.1294288018181087</v>
      </c>
      <c r="I184">
        <v>2.7437379881054338</v>
      </c>
      <c r="J184">
        <v>2.7042168244150346</v>
      </c>
      <c r="K184">
        <v>3.4611573214772737</v>
      </c>
      <c r="L184">
        <v>3.1456057723886546</v>
      </c>
      <c r="M184">
        <v>4.5105434510729472</v>
      </c>
      <c r="N184">
        <v>4.0667313430133989</v>
      </c>
      <c r="O184">
        <v>4.4074476698510638</v>
      </c>
      <c r="P184">
        <v>5.2286894310317678</v>
      </c>
      <c r="Q184">
        <v>3.7222272189410397</v>
      </c>
      <c r="R184">
        <v>3.8869999627119416</v>
      </c>
      <c r="S184">
        <v>2.629030202090064</v>
      </c>
      <c r="T184">
        <v>3.7347692256382743</v>
      </c>
      <c r="U184">
        <v>3.94674556235372</v>
      </c>
      <c r="V184">
        <v>4.1543504609801722</v>
      </c>
      <c r="W184">
        <v>4.4571896894518197</v>
      </c>
      <c r="X184">
        <v>5.0290544556564134</v>
      </c>
      <c r="Y184">
        <v>2.2220536769519139</v>
      </c>
      <c r="Z184">
        <v>2.4785552858203683</v>
      </c>
      <c r="AA184">
        <v>2.5590578891649152</v>
      </c>
      <c r="AB184">
        <v>2.8471769400967686</v>
      </c>
      <c r="AC184">
        <v>4.8846058357097251</v>
      </c>
      <c r="AD184">
        <v>3.7068441122371749</v>
      </c>
      <c r="AE184">
        <v>4.2299271424396609</v>
      </c>
      <c r="AF184">
        <v>3.5575995103951006</v>
      </c>
      <c r="AG184">
        <v>3.5175282763761087</v>
      </c>
      <c r="AH184">
        <v>3.6366779641089901</v>
      </c>
      <c r="AI184">
        <v>3.2091680135540468</v>
      </c>
      <c r="AJ184">
        <v>2.2484632232300994</v>
      </c>
      <c r="AK184">
        <v>4.9993621963589154</v>
      </c>
      <c r="AL184">
        <v>4.8562221038389595</v>
      </c>
      <c r="AM184">
        <v>3.1932503924249898</v>
      </c>
      <c r="AN184">
        <v>4.0272357724235741</v>
      </c>
      <c r="AO184">
        <v>3.0793500993030709</v>
      </c>
      <c r="AP184">
        <v>3.5957617510836939</v>
      </c>
      <c r="AQ184">
        <v>3.845963935452287</v>
      </c>
      <c r="AR184">
        <v>4.2514712801587224</v>
      </c>
      <c r="AS184">
        <v>3.8485424603982383</v>
      </c>
      <c r="AT184">
        <v>5.1138963993558875</v>
      </c>
      <c r="AU184">
        <v>2.2994779045547693</v>
      </c>
      <c r="AV184">
        <v>3.9104217744009939</v>
      </c>
      <c r="AW184">
        <v>3.6869728741971741</v>
      </c>
      <c r="AX184">
        <v>5.0395971001191304</v>
      </c>
      <c r="AY184">
        <v>5.0876478090168051</v>
      </c>
      <c r="AZ184">
        <v>3.5540070642974717</v>
      </c>
      <c r="BA184">
        <v>2.2911074181925626</v>
      </c>
      <c r="BB184">
        <v>5.4138855715742658</v>
      </c>
      <c r="BC184">
        <v>1.82741413660983</v>
      </c>
      <c r="BD184">
        <v>4.3995035852617939</v>
      </c>
      <c r="BE184">
        <v>3.4407572015843058</v>
      </c>
      <c r="BF184">
        <v>4.6041260993708093</v>
      </c>
      <c r="BG184">
        <v>3.6718153074980324</v>
      </c>
      <c r="BH184">
        <v>4.2547166024241863</v>
      </c>
      <c r="BI184">
        <v>4.9639359146885829</v>
      </c>
      <c r="BJ184">
        <v>2.7053509190225218</v>
      </c>
      <c r="BK184">
        <v>4.757529433687413</v>
      </c>
      <c r="BL184">
        <v>3.6799684020494721</v>
      </c>
      <c r="BM184">
        <v>4.5571350133794208</v>
      </c>
      <c r="BN184">
        <v>4.2989304173045344</v>
      </c>
      <c r="BO184">
        <v>3.6899776704581639</v>
      </c>
      <c r="BP184">
        <v>4.3052621938337419</v>
      </c>
      <c r="BQ184">
        <v>4.098705291292478</v>
      </c>
      <c r="BR184">
        <v>3.1975229949779616</v>
      </c>
      <c r="BS184">
        <v>4.1272622020050749</v>
      </c>
      <c r="BT184">
        <v>5.3852072295152844</v>
      </c>
      <c r="BU184">
        <v>4.2200627124983443</v>
      </c>
      <c r="BV184">
        <v>2.9770481087081446</v>
      </c>
      <c r="BW184">
        <v>2.3460170387701811</v>
      </c>
      <c r="BX184">
        <v>2.6538521190263542</v>
      </c>
      <c r="BY184">
        <v>3.9016147669716141</v>
      </c>
      <c r="BZ184">
        <v>4.3620446012657839</v>
      </c>
      <c r="CA184">
        <v>2.6122010166413161</v>
      </c>
      <c r="CB184">
        <v>2.5736620056104842</v>
      </c>
      <c r="CC184">
        <v>3.1594835003647761</v>
      </c>
      <c r="CD184">
        <v>2.7479074276615667</v>
      </c>
      <c r="CE184">
        <v>3.8410160513702527</v>
      </c>
      <c r="CF184">
        <v>5.1041455701845129</v>
      </c>
      <c r="CG184">
        <v>4.3537371903360702</v>
      </c>
      <c r="CH184">
        <v>4.4867707279875475</v>
      </c>
      <c r="CI184">
        <v>4.0093662973515842</v>
      </c>
      <c r="CJ184">
        <v>3.7352882931167941</v>
      </c>
      <c r="CK184">
        <v>4.7827447024180723</v>
      </c>
      <c r="CL184">
        <v>5.2077424858243697</v>
      </c>
      <c r="CM184">
        <v>5.2361440390903118</v>
      </c>
      <c r="CN184">
        <v>4.2264836278127778</v>
      </c>
      <c r="CO184">
        <v>3.7666306891402006</v>
      </c>
      <c r="CP184">
        <v>3.5750092824788151</v>
      </c>
      <c r="CQ184">
        <v>3.958050667403239</v>
      </c>
      <c r="CR184">
        <v>1.6618034671176247</v>
      </c>
      <c r="CS184">
        <v>4.9457120534510759</v>
      </c>
      <c r="CT184">
        <v>3.2480832876064389</v>
      </c>
      <c r="CU184">
        <v>3.6144755055360136</v>
      </c>
      <c r="CV184">
        <v>2.9966843976369066</v>
      </c>
      <c r="CW184">
        <v>3.7539399169577066</v>
      </c>
      <c r="CX184">
        <v>3.4368746984182632</v>
      </c>
      <c r="CY184">
        <v>3.6310924325314256</v>
      </c>
      <c r="CZ184">
        <v>3.6910785608966057</v>
      </c>
      <c r="DA184">
        <v>2.1578546435007215</v>
      </c>
      <c r="DB184">
        <v>3.5217893919658225</v>
      </c>
      <c r="DC184">
        <v>3.2874464232671246</v>
      </c>
      <c r="DD184">
        <v>2.3997935166361657</v>
      </c>
      <c r="DE184">
        <v>4.529995820886187</v>
      </c>
      <c r="DF184">
        <v>3.469091559021876</v>
      </c>
      <c r="DG184">
        <v>2.7037571942930412</v>
      </c>
      <c r="DH184">
        <v>3.1187460498128878</v>
      </c>
      <c r="DI184">
        <v>3.0164418679736271</v>
      </c>
      <c r="DJ184">
        <v>3.2283392389630983</v>
      </c>
      <c r="DK184">
        <v>2.6542639181517194</v>
      </c>
      <c r="DL184">
        <v>2.325582392906322</v>
      </c>
      <c r="DM184">
        <v>3.8988627484813256</v>
      </c>
      <c r="DN184">
        <v>3.8824930256914731</v>
      </c>
      <c r="DO184">
        <v>3.1540676202126652</v>
      </c>
      <c r="DP184">
        <v>2.0617301634041065</v>
      </c>
      <c r="DQ184">
        <v>4.0531848948551845</v>
      </c>
      <c r="DR184">
        <v>3.1569029264802611</v>
      </c>
      <c r="DS184">
        <v>4.2022419685303145</v>
      </c>
      <c r="DT184">
        <v>4.2158756913552002</v>
      </c>
      <c r="DU184">
        <v>2.8026279156449356</v>
      </c>
      <c r="DV184">
        <v>3.125032523272596</v>
      </c>
      <c r="DW184">
        <v>3.2996333082965763</v>
      </c>
      <c r="DX184">
        <v>3.1691046287046931</v>
      </c>
      <c r="DY184">
        <v>3.7992523239210318</v>
      </c>
      <c r="DZ184">
        <v>2.6950670537313024</v>
      </c>
      <c r="EA184">
        <v>5.2783501525340313</v>
      </c>
      <c r="EB184">
        <v>3.4179722986354504</v>
      </c>
      <c r="EC184">
        <v>4.9292949921317444</v>
      </c>
      <c r="ED184">
        <v>2.882666382722864</v>
      </c>
      <c r="EE184">
        <v>4.1792138563136856</v>
      </c>
      <c r="EF184">
        <v>2.5057445351498719</v>
      </c>
      <c r="EG184">
        <v>3.697725330897812</v>
      </c>
      <c r="EH184">
        <v>2.8684610612291772</v>
      </c>
      <c r="EI184">
        <v>5.1482645616661742</v>
      </c>
      <c r="EJ184">
        <v>2.6283013490069775</v>
      </c>
      <c r="EK184">
        <v>3.9003291361243027</v>
      </c>
      <c r="EL184">
        <v>3.563099469825151</v>
      </c>
      <c r="EM184">
        <v>3.2522852711724863</v>
      </c>
      <c r="EN184">
        <v>4.6744282162467181</v>
      </c>
      <c r="EO184">
        <v>3.9960464478054769</v>
      </c>
      <c r="EP184">
        <v>2.8245338453006492</v>
      </c>
      <c r="EQ184">
        <v>2.6106042871127495</v>
      </c>
      <c r="ER184">
        <v>3.8478661028670103</v>
      </c>
      <c r="ES184">
        <v>3.0493774470059933</v>
      </c>
      <c r="ET184">
        <v>5.5443072093180312</v>
      </c>
      <c r="EU184">
        <v>3.6414984710268516</v>
      </c>
      <c r="EV184">
        <v>4.6032432804793659</v>
      </c>
      <c r="EW184">
        <v>4.3918527290665921</v>
      </c>
      <c r="EX184">
        <v>4.0081052620660644</v>
      </c>
      <c r="EY184">
        <v>3.4411056676024709</v>
      </c>
      <c r="EZ184">
        <v>4.9722438445137582</v>
      </c>
      <c r="FA184">
        <v>4.536623769764315</v>
      </c>
      <c r="FB184">
        <v>3.9429100481627684</v>
      </c>
      <c r="FC184">
        <v>1.9729737871908666</v>
      </c>
      <c r="FD184">
        <v>2.4366748563772402</v>
      </c>
      <c r="FE184">
        <v>3.6685260920975415</v>
      </c>
      <c r="FF184">
        <v>2.5421757896288275</v>
      </c>
      <c r="FG184">
        <v>3.9379914522236836</v>
      </c>
      <c r="FH184">
        <v>2.4903797447303342</v>
      </c>
      <c r="FI184">
        <v>3.0795492020903681</v>
      </c>
      <c r="FJ184">
        <v>5.8124130969864609</v>
      </c>
      <c r="FK184">
        <v>3.6391489282087583</v>
      </c>
      <c r="FL184">
        <v>3.5498148537475931</v>
      </c>
      <c r="FM184">
        <v>4.1122051215571496</v>
      </c>
      <c r="FN184">
        <v>2.2393013586876336</v>
      </c>
      <c r="FO184">
        <v>4.2189051797834694</v>
      </c>
      <c r="FP184">
        <v>4.3420272686899546</v>
      </c>
      <c r="FQ184">
        <v>1.8778388713471874</v>
      </c>
      <c r="FR184">
        <v>4.7210930670261826</v>
      </c>
      <c r="FS184">
        <v>2.7399986988918497</v>
      </c>
      <c r="FT184">
        <v>4.0258527526249646</v>
      </c>
      <c r="FU184">
        <v>2.8254448538758123</v>
      </c>
      <c r="FV184">
        <v>2.7642222686655371</v>
      </c>
      <c r="FW184">
        <v>3.374416729924794</v>
      </c>
      <c r="FX184">
        <v>3.1486639800315537</v>
      </c>
      <c r="FY184">
        <v>4.3678681425224291</v>
      </c>
      <c r="FZ184">
        <v>3.8883709397361805</v>
      </c>
      <c r="GA184">
        <v>4.6200241238099427</v>
      </c>
      <c r="GB184">
        <v>3.2223539257589828</v>
      </c>
      <c r="GC184">
        <v>3.4337178030581406</v>
      </c>
      <c r="GD184">
        <v>2.2592361567526407</v>
      </c>
      <c r="GE184">
        <v>4.0701995101362298</v>
      </c>
      <c r="GF184">
        <v>5.598004445425989</v>
      </c>
      <c r="GG184">
        <v>4.1043580018801906</v>
      </c>
      <c r="GH184">
        <v>3.6878324569241872</v>
      </c>
      <c r="GI184">
        <v>4.1605909295865633</v>
      </c>
      <c r="GJ184">
        <v>3.0294526633855829</v>
      </c>
      <c r="GK184">
        <v>5.3373974954771279</v>
      </c>
      <c r="GL184">
        <v>2.6895972790053961</v>
      </c>
      <c r="GM184">
        <v>4.6093197317519836</v>
      </c>
      <c r="GN184">
        <v>3.9124393609057404</v>
      </c>
      <c r="GO184">
        <v>3.3944697267632384</v>
      </c>
      <c r="GP184">
        <v>4.0872933471277557</v>
      </c>
      <c r="GQ184">
        <v>4.2597025756209543</v>
      </c>
      <c r="GR184">
        <v>4.2767681983327384</v>
      </c>
      <c r="GS184">
        <v>4.4479346601059335</v>
      </c>
      <c r="GT184">
        <v>3.142553105708108</v>
      </c>
      <c r="GU184">
        <v>2.5189179976556044</v>
      </c>
      <c r="GV184">
        <v>3.388328797577087</v>
      </c>
      <c r="GW184">
        <v>4.3922170821687194</v>
      </c>
      <c r="GX184">
        <v>1.1054226090494408</v>
      </c>
      <c r="GY184">
        <v>2.3329602488661405</v>
      </c>
      <c r="GZ184">
        <v>3.581083275343774</v>
      </c>
      <c r="HA184">
        <v>4.1499501625372988</v>
      </c>
      <c r="HB184">
        <v>2.4298239458327471</v>
      </c>
      <c r="HC184">
        <v>3.7086337603287256</v>
      </c>
      <c r="HD184">
        <v>3.3855066181464446</v>
      </c>
      <c r="HE184">
        <v>3.6638230141807724</v>
      </c>
      <c r="HF184">
        <v>4.085590259309174</v>
      </c>
      <c r="HG184">
        <v>4.431270463511388</v>
      </c>
      <c r="HH184">
        <v>4.4500115811531229</v>
      </c>
      <c r="HI184">
        <v>3.7752428274343317</v>
      </c>
      <c r="HJ184">
        <v>5.0130996755790873</v>
      </c>
      <c r="HK184">
        <v>2.8135276033926266</v>
      </c>
      <c r="HL184">
        <v>4.1102495824002538</v>
      </c>
      <c r="HM184">
        <v>4.3149147029708077</v>
      </c>
      <c r="HN184">
        <v>3.4441575791008558</v>
      </c>
      <c r="HO184">
        <v>5.4136276369438612</v>
      </c>
      <c r="HP184">
        <v>2.3020325790592948</v>
      </c>
      <c r="HQ184">
        <v>3.9832688612111733</v>
      </c>
      <c r="HR184">
        <v>4.1292847109689443</v>
      </c>
      <c r="HS184">
        <v>4.8863567516961313</v>
      </c>
      <c r="HT184">
        <v>3.876146286187276</v>
      </c>
      <c r="HU184">
        <v>3.6845965956194049</v>
      </c>
      <c r="HV184">
        <v>3.5500282066774784</v>
      </c>
      <c r="HW184">
        <v>3.7664188614643241</v>
      </c>
      <c r="HX184">
        <v>2.978881181782941</v>
      </c>
      <c r="HY184">
        <v>1.9137142787973589</v>
      </c>
      <c r="HZ184">
        <v>4.436237356075444</v>
      </c>
      <c r="IA184">
        <v>2.5239541205268163</v>
      </c>
      <c r="IB184">
        <v>3.8315210279670309</v>
      </c>
      <c r="IC184">
        <v>3.3654753064816432</v>
      </c>
      <c r="ID184">
        <v>4.0987451294849375</v>
      </c>
      <c r="IE184">
        <v>3.5646169561577117</v>
      </c>
      <c r="IF184">
        <v>3.975439764582489</v>
      </c>
      <c r="IG184">
        <v>3.8245201996525098</v>
      </c>
      <c r="IH184">
        <v>4.0890337644741015</v>
      </c>
      <c r="II184">
        <v>3.8501436925732189</v>
      </c>
      <c r="IJ184">
        <v>4.3605927704558072</v>
      </c>
      <c r="IK184">
        <v>4.4782952167727412</v>
      </c>
      <c r="IL184">
        <v>4.093914402273529</v>
      </c>
      <c r="IM184">
        <v>2.1891716188031181</v>
      </c>
      <c r="IN184">
        <v>3.9300419439168572</v>
      </c>
      <c r="IO184">
        <v>4.9232743538529631</v>
      </c>
      <c r="IP184">
        <v>3.6432376737824494</v>
      </c>
      <c r="IQ184">
        <v>2.9086002797635775</v>
      </c>
      <c r="IR184">
        <v>2.4832339944391215</v>
      </c>
    </row>
    <row r="185" spans="1:252" x14ac:dyDescent="0.35">
      <c r="A185" s="3">
        <v>50224</v>
      </c>
      <c r="B185">
        <v>3.4030731680186546</v>
      </c>
      <c r="C185">
        <v>4.8047070271871011</v>
      </c>
      <c r="D185">
        <v>4.1973588886973001</v>
      </c>
      <c r="E185">
        <v>5.6273581698957544</v>
      </c>
      <c r="F185">
        <v>4.2008102741025999</v>
      </c>
      <c r="G185">
        <v>4.4220324347382762</v>
      </c>
      <c r="H185">
        <v>4.4792686504496357</v>
      </c>
      <c r="I185">
        <v>2.5477552526233631</v>
      </c>
      <c r="J185">
        <v>2.7599198658514044</v>
      </c>
      <c r="K185">
        <v>3.329437423569606</v>
      </c>
      <c r="L185">
        <v>2.5629784436197731</v>
      </c>
      <c r="M185">
        <v>4.3357388767428491</v>
      </c>
      <c r="N185">
        <v>3.7997941914854443</v>
      </c>
      <c r="O185">
        <v>4.6385254417671042</v>
      </c>
      <c r="P185">
        <v>5.3379377742666865</v>
      </c>
      <c r="Q185">
        <v>3.3006651535196188</v>
      </c>
      <c r="R185">
        <v>3.9587362433850353</v>
      </c>
      <c r="S185">
        <v>2.4440708218717275</v>
      </c>
      <c r="T185">
        <v>4.013383059632571</v>
      </c>
      <c r="U185">
        <v>3.449713369264837</v>
      </c>
      <c r="V185">
        <v>4.5066221398080319</v>
      </c>
      <c r="W185">
        <v>4.4752522437911617</v>
      </c>
      <c r="X185">
        <v>4.7190876742358965</v>
      </c>
      <c r="Y185">
        <v>2.7736031736272961</v>
      </c>
      <c r="Z185">
        <v>2.4595938185290791</v>
      </c>
      <c r="AA185">
        <v>2.6849059587130868</v>
      </c>
      <c r="AB185">
        <v>3.2385772161876742</v>
      </c>
      <c r="AC185">
        <v>4.5321199652936324</v>
      </c>
      <c r="AD185">
        <v>3.3886353462827996</v>
      </c>
      <c r="AE185">
        <v>4.8150739992501421</v>
      </c>
      <c r="AF185">
        <v>3.5011969543955432</v>
      </c>
      <c r="AG185">
        <v>3.5767218820176367</v>
      </c>
      <c r="AH185">
        <v>4.0640715138916601</v>
      </c>
      <c r="AI185">
        <v>3.1952991093963092</v>
      </c>
      <c r="AJ185">
        <v>2.3117418807327792</v>
      </c>
      <c r="AK185">
        <v>5.5230087678251039</v>
      </c>
      <c r="AL185">
        <v>5.153319682553219</v>
      </c>
      <c r="AM185">
        <v>3.0606648463028154</v>
      </c>
      <c r="AN185">
        <v>3.454393902260255</v>
      </c>
      <c r="AO185">
        <v>3.0220530258606031</v>
      </c>
      <c r="AP185">
        <v>3.8687959016234914</v>
      </c>
      <c r="AQ185">
        <v>3.9961212015781014</v>
      </c>
      <c r="AR185">
        <v>4.185539724299665</v>
      </c>
      <c r="AS185">
        <v>3.3323701105812296</v>
      </c>
      <c r="AT185">
        <v>4.8006581206272658</v>
      </c>
      <c r="AU185">
        <v>2.312987574365418</v>
      </c>
      <c r="AV185">
        <v>3.6302188372448003</v>
      </c>
      <c r="AW185">
        <v>3.7251310297191442</v>
      </c>
      <c r="AX185">
        <v>4.8795921916959646</v>
      </c>
      <c r="AY185">
        <v>5.1703871177714404</v>
      </c>
      <c r="AZ185">
        <v>3.199777265512239</v>
      </c>
      <c r="BA185">
        <v>1.9039458058934882</v>
      </c>
      <c r="BB185">
        <v>4.48806935051367</v>
      </c>
      <c r="BC185">
        <v>2.0027294773733968</v>
      </c>
      <c r="BD185">
        <v>4.8497204001962695</v>
      </c>
      <c r="BE185">
        <v>3.7718890312035747</v>
      </c>
      <c r="BF185">
        <v>5.2442976555556902</v>
      </c>
      <c r="BG185">
        <v>3.8416910956752677</v>
      </c>
      <c r="BH185">
        <v>4.3043850143866402</v>
      </c>
      <c r="BI185">
        <v>4.8200030205402271</v>
      </c>
      <c r="BJ185">
        <v>3.2122911100411011</v>
      </c>
      <c r="BK185">
        <v>5.120195284895332</v>
      </c>
      <c r="BL185">
        <v>4.2867895433766288</v>
      </c>
      <c r="BM185">
        <v>4.117620207971493</v>
      </c>
      <c r="BN185">
        <v>3.9234735950218078</v>
      </c>
      <c r="BO185">
        <v>3.7848938054003067</v>
      </c>
      <c r="BP185">
        <v>4.2552951855925496</v>
      </c>
      <c r="BQ185">
        <v>4.4053199330216293</v>
      </c>
      <c r="BR185">
        <v>3.4023899348258073</v>
      </c>
      <c r="BS185">
        <v>4.3562819631163743</v>
      </c>
      <c r="BT185">
        <v>5.3394548513766011</v>
      </c>
      <c r="BU185">
        <v>4.205440503979319</v>
      </c>
      <c r="BV185">
        <v>2.8533673062019709</v>
      </c>
      <c r="BW185">
        <v>2.2786851988395451</v>
      </c>
      <c r="BX185">
        <v>3.063127515195073</v>
      </c>
      <c r="BY185">
        <v>3.6693913493469648</v>
      </c>
      <c r="BZ185">
        <v>4.3634687879082543</v>
      </c>
      <c r="CA185">
        <v>2.9198607983189113</v>
      </c>
      <c r="CB185">
        <v>2.6382814935693371</v>
      </c>
      <c r="CC185">
        <v>3.2730926742658841</v>
      </c>
      <c r="CD185">
        <v>2.6346520743783177</v>
      </c>
      <c r="CE185">
        <v>4.3168821133350246</v>
      </c>
      <c r="CF185">
        <v>5.2877775700843435</v>
      </c>
      <c r="CG185">
        <v>4.4606305358799743</v>
      </c>
      <c r="CH185">
        <v>4.8268623922054328</v>
      </c>
      <c r="CI185">
        <v>4.2290526427364172</v>
      </c>
      <c r="CJ185">
        <v>3.8684712949888431</v>
      </c>
      <c r="CK185">
        <v>5.2124867249710265</v>
      </c>
      <c r="CL185">
        <v>5.2214586828223419</v>
      </c>
      <c r="CM185">
        <v>5.0403534645970183</v>
      </c>
      <c r="CN185">
        <v>4.1808583155070504</v>
      </c>
      <c r="CO185">
        <v>3.8172919913721297</v>
      </c>
      <c r="CP185">
        <v>3.3722491232094649</v>
      </c>
      <c r="CQ185">
        <v>4.3178805555603548</v>
      </c>
      <c r="CR185">
        <v>2.2215552385673991</v>
      </c>
      <c r="CS185">
        <v>4.7142945317793412</v>
      </c>
      <c r="CT185">
        <v>3.2132301526191296</v>
      </c>
      <c r="CU185">
        <v>3.8564119582618841</v>
      </c>
      <c r="CV185">
        <v>2.8314462139102101</v>
      </c>
      <c r="CW185">
        <v>3.5292174101597991</v>
      </c>
      <c r="CX185">
        <v>3.2908887761046093</v>
      </c>
      <c r="CY185">
        <v>3.4847640588736644</v>
      </c>
      <c r="CZ185">
        <v>3.7013817547313095</v>
      </c>
      <c r="DA185">
        <v>1.8578984384895261</v>
      </c>
      <c r="DB185">
        <v>3.3073519946711794</v>
      </c>
      <c r="DC185">
        <v>2.9717339144399442</v>
      </c>
      <c r="DD185">
        <v>2.0022952161366359</v>
      </c>
      <c r="DE185">
        <v>4.8080613845892017</v>
      </c>
      <c r="DF185">
        <v>3.2386138964505857</v>
      </c>
      <c r="DG185">
        <v>2.491255174279511</v>
      </c>
      <c r="DH185">
        <v>2.9197211876862301</v>
      </c>
      <c r="DI185">
        <v>3.2150855297133147</v>
      </c>
      <c r="DJ185">
        <v>3.5494810153327849</v>
      </c>
      <c r="DK185">
        <v>2.4922067659877363</v>
      </c>
      <c r="DL185">
        <v>2.4315051487826222</v>
      </c>
      <c r="DM185">
        <v>3.999019248317238</v>
      </c>
      <c r="DN185">
        <v>3.7736673681199737</v>
      </c>
      <c r="DO185">
        <v>2.7051924925667965</v>
      </c>
      <c r="DP185">
        <v>1.9777841234072857</v>
      </c>
      <c r="DQ185">
        <v>3.6486683607731201</v>
      </c>
      <c r="DR185">
        <v>3.3550146406186241</v>
      </c>
      <c r="DS185">
        <v>3.8122250441261967</v>
      </c>
      <c r="DT185">
        <v>4.1779452819200147</v>
      </c>
      <c r="DU185">
        <v>3.1499052938085224</v>
      </c>
      <c r="DV185">
        <v>2.9613115511130692</v>
      </c>
      <c r="DW185">
        <v>3.1687880773927559</v>
      </c>
      <c r="DX185">
        <v>3.1620331662704313</v>
      </c>
      <c r="DY185">
        <v>3.7902419828390372</v>
      </c>
      <c r="DZ185">
        <v>2.8822040240239248</v>
      </c>
      <c r="EA185">
        <v>4.8905963264909067</v>
      </c>
      <c r="EB185">
        <v>3.2805050529550241</v>
      </c>
      <c r="EC185">
        <v>4.6586181350087443</v>
      </c>
      <c r="ED185">
        <v>2.8794464005340266</v>
      </c>
      <c r="EE185">
        <v>4.1051633198621156</v>
      </c>
      <c r="EF185">
        <v>2.6971607118846559</v>
      </c>
      <c r="EG185">
        <v>3.3343659785448505</v>
      </c>
      <c r="EH185">
        <v>2.9248106664977906</v>
      </c>
      <c r="EI185">
        <v>5.4690202227548994</v>
      </c>
      <c r="EJ185">
        <v>2.4497970441020258</v>
      </c>
      <c r="EK185">
        <v>3.7634736948602128</v>
      </c>
      <c r="EL185">
        <v>3.411721191616663</v>
      </c>
      <c r="EM185">
        <v>3.2500850031813235</v>
      </c>
      <c r="EN185">
        <v>4.8618442564841118</v>
      </c>
      <c r="EO185">
        <v>3.6333288199623994</v>
      </c>
      <c r="EP185">
        <v>3.388500313287798</v>
      </c>
      <c r="EQ185">
        <v>2.4408419277101019</v>
      </c>
      <c r="ER185">
        <v>3.6140973173121687</v>
      </c>
      <c r="ES185">
        <v>3.1263877388372792</v>
      </c>
      <c r="ET185">
        <v>5.8049507720933891</v>
      </c>
      <c r="EU185">
        <v>3.9574177478250268</v>
      </c>
      <c r="EV185">
        <v>4.7488203251549885</v>
      </c>
      <c r="EW185">
        <v>4.5043208238209802</v>
      </c>
      <c r="EX185">
        <v>4.1887326902683064</v>
      </c>
      <c r="EY185">
        <v>3.2469104571024623</v>
      </c>
      <c r="EZ185">
        <v>4.6486839559658755</v>
      </c>
      <c r="FA185">
        <v>4.1037309970778706</v>
      </c>
      <c r="FB185">
        <v>3.6623826622624236</v>
      </c>
      <c r="FC185">
        <v>2.4624181077493463</v>
      </c>
      <c r="FD185">
        <v>2.0518919406481073</v>
      </c>
      <c r="FE185">
        <v>3.6307638245668228</v>
      </c>
      <c r="FF185">
        <v>2.8921238290953677</v>
      </c>
      <c r="FG185">
        <v>4.0240759080736419</v>
      </c>
      <c r="FH185">
        <v>2.1709808336674739</v>
      </c>
      <c r="FI185">
        <v>2.2351567021417269</v>
      </c>
      <c r="FJ185">
        <v>5.3593742269166995</v>
      </c>
      <c r="FK185">
        <v>3.4753308138468895</v>
      </c>
      <c r="FL185">
        <v>3.4769123621549132</v>
      </c>
      <c r="FM185">
        <v>4.3641495134652688</v>
      </c>
      <c r="FN185">
        <v>1.9584967241170579</v>
      </c>
      <c r="FO185">
        <v>4.6142446552660479</v>
      </c>
      <c r="FP185">
        <v>4.0180936111433301</v>
      </c>
      <c r="FQ185">
        <v>1.7151949991986752</v>
      </c>
      <c r="FR185">
        <v>4.4727217554600225</v>
      </c>
      <c r="FS185">
        <v>3.2662158296897084</v>
      </c>
      <c r="FT185">
        <v>3.9557992290682584</v>
      </c>
      <c r="FU185">
        <v>2.7768800440208516</v>
      </c>
      <c r="FV185">
        <v>2.8432392653634184</v>
      </c>
      <c r="FW185">
        <v>2.6656913187243081</v>
      </c>
      <c r="FX185">
        <v>2.7260261293999406</v>
      </c>
      <c r="FY185">
        <v>4.2241420065275248</v>
      </c>
      <c r="FZ185">
        <v>3.9194838742240052</v>
      </c>
      <c r="GA185">
        <v>4.6593390742598615</v>
      </c>
      <c r="GB185">
        <v>3.4551154739049292</v>
      </c>
      <c r="GC185">
        <v>3.2061626725758354</v>
      </c>
      <c r="GD185">
        <v>2.5890084634875246</v>
      </c>
      <c r="GE185">
        <v>4.5450880361048522</v>
      </c>
      <c r="GF185">
        <v>5.768166451320055</v>
      </c>
      <c r="GG185">
        <v>3.9950478059385368</v>
      </c>
      <c r="GH185">
        <v>3.5915622662102105</v>
      </c>
      <c r="GI185">
        <v>3.6410664385549225</v>
      </c>
      <c r="GJ185">
        <v>2.9678386724528529</v>
      </c>
      <c r="GK185">
        <v>5.33316891052442</v>
      </c>
      <c r="GL185">
        <v>3.1268991403426183</v>
      </c>
      <c r="GM185">
        <v>4.6638543617467194</v>
      </c>
      <c r="GN185">
        <v>3.4602651393622734</v>
      </c>
      <c r="GO185">
        <v>3.3992030666513444</v>
      </c>
      <c r="GP185">
        <v>3.844531917084713</v>
      </c>
      <c r="GQ185">
        <v>3.7324838105993048</v>
      </c>
      <c r="GR185">
        <v>4.303739514310462</v>
      </c>
      <c r="GS185">
        <v>4.1056995279736386</v>
      </c>
      <c r="GT185">
        <v>3.4214043844135293</v>
      </c>
      <c r="GU185">
        <v>2.9735995750281923</v>
      </c>
      <c r="GV185">
        <v>3.2579514697029892</v>
      </c>
      <c r="GW185">
        <v>4.5900997334879552</v>
      </c>
      <c r="GX185">
        <v>1.3465382827600019</v>
      </c>
      <c r="GY185">
        <v>2.8432792136143301</v>
      </c>
      <c r="GZ185">
        <v>3.447238283347668</v>
      </c>
      <c r="HA185">
        <v>3.9495008494151822</v>
      </c>
      <c r="HB185">
        <v>2.6660632597500467</v>
      </c>
      <c r="HC185">
        <v>3.6507774332167573</v>
      </c>
      <c r="HD185">
        <v>3.1223781642077584</v>
      </c>
      <c r="HE185">
        <v>3.5418138974739133</v>
      </c>
      <c r="HF185">
        <v>4.4714753959824947</v>
      </c>
      <c r="HG185">
        <v>3.8301679607783892</v>
      </c>
      <c r="HH185">
        <v>4.1851783285414488</v>
      </c>
      <c r="HI185">
        <v>3.6480786778237873</v>
      </c>
      <c r="HJ185">
        <v>5.163389647296289</v>
      </c>
      <c r="HK185">
        <v>2.6649503362004365</v>
      </c>
      <c r="HL185">
        <v>3.5564399973698828</v>
      </c>
      <c r="HM185">
        <v>4.5393419896687748</v>
      </c>
      <c r="HN185">
        <v>3.3086009448938247</v>
      </c>
      <c r="HO185">
        <v>5.2526939282615359</v>
      </c>
      <c r="HP185">
        <v>3.0359902307951474</v>
      </c>
      <c r="HQ185">
        <v>3.4553894643765157</v>
      </c>
      <c r="HR185">
        <v>4.5020119234631384</v>
      </c>
      <c r="HS185">
        <v>4.6813965327566338</v>
      </c>
      <c r="HT185">
        <v>3.6419832210870635</v>
      </c>
      <c r="HU185">
        <v>3.5448962963934147</v>
      </c>
      <c r="HV185">
        <v>3.5627798405618254</v>
      </c>
      <c r="HW185">
        <v>3.5715255062225686</v>
      </c>
      <c r="HX185">
        <v>2.8745058522124918</v>
      </c>
      <c r="HY185">
        <v>2.0956047435690923</v>
      </c>
      <c r="HZ185">
        <v>4.0128194579672813</v>
      </c>
      <c r="IA185">
        <v>2.3708296636862047</v>
      </c>
      <c r="IB185">
        <v>3.4390302303408458</v>
      </c>
      <c r="IC185">
        <v>3.4018844576411222</v>
      </c>
      <c r="ID185">
        <v>4.0491820670242973</v>
      </c>
      <c r="IE185">
        <v>3.1057615442034128</v>
      </c>
      <c r="IF185">
        <v>3.5095645289036641</v>
      </c>
      <c r="IG185">
        <v>4.1218863198939957</v>
      </c>
      <c r="IH185">
        <v>4.1449737622225635</v>
      </c>
      <c r="II185">
        <v>3.5965208864010445</v>
      </c>
      <c r="IJ185">
        <v>3.9159142900504165</v>
      </c>
      <c r="IK185">
        <v>4.4372944623333854</v>
      </c>
      <c r="IL185">
        <v>4.0513806638053982</v>
      </c>
      <c r="IM185">
        <v>1.9014394765537515</v>
      </c>
      <c r="IN185">
        <v>3.9465261792955864</v>
      </c>
      <c r="IO185">
        <v>5.0201880215769146</v>
      </c>
      <c r="IP185">
        <v>3.5335680953336261</v>
      </c>
      <c r="IQ185">
        <v>3.0184821118494818</v>
      </c>
      <c r="IR185">
        <v>2.6822153327236649</v>
      </c>
    </row>
    <row r="186" spans="1:252" x14ac:dyDescent="0.35">
      <c r="A186" s="3">
        <v>50225</v>
      </c>
      <c r="B186">
        <v>3.4030731680186546</v>
      </c>
      <c r="C186">
        <v>5.0282108850038529</v>
      </c>
      <c r="D186">
        <v>3.7924159597905476</v>
      </c>
      <c r="E186">
        <v>5.6565891865913098</v>
      </c>
      <c r="F186">
        <v>4.03805829539718</v>
      </c>
      <c r="G186">
        <v>4.3222208130807944</v>
      </c>
      <c r="H186">
        <v>4.6444690604774914</v>
      </c>
      <c r="I186">
        <v>2.6285608052755554</v>
      </c>
      <c r="J186">
        <v>3.1209885587210322</v>
      </c>
      <c r="K186">
        <v>3.1391421930660224</v>
      </c>
      <c r="L186">
        <v>2.8079655880413412</v>
      </c>
      <c r="M186">
        <v>4.2450076349637573</v>
      </c>
      <c r="N186">
        <v>3.6728786563817994</v>
      </c>
      <c r="O186">
        <v>4.6905457358425995</v>
      </c>
      <c r="P186">
        <v>5.0534490513976911</v>
      </c>
      <c r="Q186">
        <v>3.1125429777674518</v>
      </c>
      <c r="R186">
        <v>4.0884849163006169</v>
      </c>
      <c r="S186">
        <v>2.0306756355330609</v>
      </c>
      <c r="T186">
        <v>3.4090204344297597</v>
      </c>
      <c r="U186">
        <v>3.4774215601155678</v>
      </c>
      <c r="V186">
        <v>4.4129454900692728</v>
      </c>
      <c r="W186">
        <v>4.0834707829425527</v>
      </c>
      <c r="X186">
        <v>4.1964854814216626</v>
      </c>
      <c r="Y186">
        <v>3.2341495705412124</v>
      </c>
      <c r="Z186">
        <v>2.6507913917629966</v>
      </c>
      <c r="AA186">
        <v>2.8229752671689106</v>
      </c>
      <c r="AB186">
        <v>3.1464107817792057</v>
      </c>
      <c r="AC186">
        <v>5.1661229191815368</v>
      </c>
      <c r="AD186">
        <v>3.4926112148879573</v>
      </c>
      <c r="AE186">
        <v>4.5489526887732588</v>
      </c>
      <c r="AF186">
        <v>3.2821624397150657</v>
      </c>
      <c r="AG186">
        <v>3.5533048345751972</v>
      </c>
      <c r="AH186">
        <v>4.4595420475653125</v>
      </c>
      <c r="AI186">
        <v>3.4460931516486859</v>
      </c>
      <c r="AJ186">
        <v>2.3447377361514796</v>
      </c>
      <c r="AK186">
        <v>5.1002351736763716</v>
      </c>
      <c r="AL186">
        <v>4.7559604049621713</v>
      </c>
      <c r="AM186">
        <v>3.3198319764991648</v>
      </c>
      <c r="AN186">
        <v>3.3566642902786383</v>
      </c>
      <c r="AO186">
        <v>3.7143574597696762</v>
      </c>
      <c r="AP186">
        <v>3.712816397323067</v>
      </c>
      <c r="AQ186">
        <v>3.9934567443389963</v>
      </c>
      <c r="AR186">
        <v>3.9256335332964221</v>
      </c>
      <c r="AS186">
        <v>3.5308586094578076</v>
      </c>
      <c r="AT186">
        <v>4.7328307585440719</v>
      </c>
      <c r="AU186">
        <v>2.2409505045018818</v>
      </c>
      <c r="AV186">
        <v>3.4170790032415117</v>
      </c>
      <c r="AW186">
        <v>4.1201228639818703</v>
      </c>
      <c r="AX186">
        <v>4.6504986155056844</v>
      </c>
      <c r="AY186">
        <v>5.0816427654851166</v>
      </c>
      <c r="AZ186">
        <v>3.2877425341943551</v>
      </c>
      <c r="BA186">
        <v>1.2801103722948834</v>
      </c>
      <c r="BB186">
        <v>4.9345774762112882</v>
      </c>
      <c r="BC186">
        <v>1.8103449870540875</v>
      </c>
      <c r="BD186">
        <v>4.7747110641195469</v>
      </c>
      <c r="BE186">
        <v>3.6984724228145605</v>
      </c>
      <c r="BF186">
        <v>5.0580985149879467</v>
      </c>
      <c r="BG186">
        <v>4.2108942632607427</v>
      </c>
      <c r="BH186">
        <v>4.3515905408242004</v>
      </c>
      <c r="BI186">
        <v>4.7724539966395163</v>
      </c>
      <c r="BJ186">
        <v>3.2971891433228273</v>
      </c>
      <c r="BK186">
        <v>5.0759525388895064</v>
      </c>
      <c r="BL186">
        <v>4.0782339636389224</v>
      </c>
      <c r="BM186">
        <v>3.9313622644601267</v>
      </c>
      <c r="BN186">
        <v>4.165210687762519</v>
      </c>
      <c r="BO186">
        <v>3.896144346665718</v>
      </c>
      <c r="BP186">
        <v>4.1465299745488871</v>
      </c>
      <c r="BQ186">
        <v>4.428425451594606</v>
      </c>
      <c r="BR186">
        <v>3.8407551172447603</v>
      </c>
      <c r="BS186">
        <v>4.4065979248969578</v>
      </c>
      <c r="BT186">
        <v>5.2685903940638328</v>
      </c>
      <c r="BU186">
        <v>4.0407334835805715</v>
      </c>
      <c r="BV186">
        <v>3.3634773647506937</v>
      </c>
      <c r="BW186">
        <v>2.499117767679492</v>
      </c>
      <c r="BX186">
        <v>2.7062999469191364</v>
      </c>
      <c r="BY186">
        <v>4.2488820188543501</v>
      </c>
      <c r="BZ186">
        <v>4.5026842482521099</v>
      </c>
      <c r="CA186">
        <v>2.9016772241378934</v>
      </c>
      <c r="CB186">
        <v>2.9155208540698228</v>
      </c>
      <c r="CC186">
        <v>3.7523129304839733</v>
      </c>
      <c r="CD186">
        <v>2.4870664381462579</v>
      </c>
      <c r="CE186">
        <v>4.3828757684479918</v>
      </c>
      <c r="CF186">
        <v>5.8510128615837447</v>
      </c>
      <c r="CG186">
        <v>4.2126631667449512</v>
      </c>
      <c r="CH186">
        <v>5.1359440879996283</v>
      </c>
      <c r="CI186">
        <v>3.9460790820720266</v>
      </c>
      <c r="CJ186">
        <v>4.2747771937129011</v>
      </c>
      <c r="CK186">
        <v>4.9678801124239218</v>
      </c>
      <c r="CL186">
        <v>4.9590849140098623</v>
      </c>
      <c r="CM186">
        <v>4.8566899258442122</v>
      </c>
      <c r="CN186">
        <v>4.4062424702517093</v>
      </c>
      <c r="CO186">
        <v>4.2428105332387993</v>
      </c>
      <c r="CP186">
        <v>3.1363475078899543</v>
      </c>
      <c r="CQ186">
        <v>3.8313560770644197</v>
      </c>
      <c r="CR186">
        <v>2.2589865299403047</v>
      </c>
      <c r="CS186">
        <v>4.700310853070464</v>
      </c>
      <c r="CT186">
        <v>3.2031980908189714</v>
      </c>
      <c r="CU186">
        <v>3.8572355276573247</v>
      </c>
      <c r="CV186">
        <v>2.4451408145160527</v>
      </c>
      <c r="CW186">
        <v>3.9708496513838023</v>
      </c>
      <c r="CX186">
        <v>3.2922278004567906</v>
      </c>
      <c r="CY186">
        <v>3.4266904108302469</v>
      </c>
      <c r="CZ186">
        <v>3.4144886482341845</v>
      </c>
      <c r="DA186">
        <v>2.4898645542492588</v>
      </c>
      <c r="DB186">
        <v>3.3111052551899203</v>
      </c>
      <c r="DC186">
        <v>3.2531756514215373</v>
      </c>
      <c r="DD186">
        <v>2.3688926190904596</v>
      </c>
      <c r="DE186">
        <v>4.5651294136597471</v>
      </c>
      <c r="DF186">
        <v>3.0647977823451589</v>
      </c>
      <c r="DG186">
        <v>2.5195810353499617</v>
      </c>
      <c r="DH186">
        <v>3.358434410928353</v>
      </c>
      <c r="DI186">
        <v>3.0788488172249382</v>
      </c>
      <c r="DJ186">
        <v>3.4974291079783506</v>
      </c>
      <c r="DK186">
        <v>2.8054128228375683</v>
      </c>
      <c r="DL186">
        <v>2.470182570467379</v>
      </c>
      <c r="DM186">
        <v>4.1123422002629884</v>
      </c>
      <c r="DN186">
        <v>4.6003442907095362</v>
      </c>
      <c r="DO186">
        <v>2.3084612032733731</v>
      </c>
      <c r="DP186">
        <v>2.1013061880010313</v>
      </c>
      <c r="DQ186">
        <v>3.7142124904070575</v>
      </c>
      <c r="DR186">
        <v>3.6570610791840381</v>
      </c>
      <c r="DS186">
        <v>3.5969669736365435</v>
      </c>
      <c r="DT186">
        <v>4.009390873856252</v>
      </c>
      <c r="DU186">
        <v>3.1287693144252828</v>
      </c>
      <c r="DV186">
        <v>2.8341747286790411</v>
      </c>
      <c r="DW186">
        <v>2.8422998969004358</v>
      </c>
      <c r="DX186">
        <v>3.3305146213420973</v>
      </c>
      <c r="DY186">
        <v>3.9893842575502485</v>
      </c>
      <c r="DZ186">
        <v>3.1610691024007322</v>
      </c>
      <c r="EA186">
        <v>4.4558975360377469</v>
      </c>
      <c r="EB186">
        <v>3.3371835008902719</v>
      </c>
      <c r="EC186">
        <v>4.3803116299504739</v>
      </c>
      <c r="ED186">
        <v>2.7665383457148032</v>
      </c>
      <c r="EE186">
        <v>4.0157501819998096</v>
      </c>
      <c r="EF186">
        <v>2.5990087472073178</v>
      </c>
      <c r="EG186">
        <v>3.1680176065414769</v>
      </c>
      <c r="EH186">
        <v>2.7700211945072524</v>
      </c>
      <c r="EI186">
        <v>5.1733315259991004</v>
      </c>
      <c r="EJ186">
        <v>2.5536053427781575</v>
      </c>
      <c r="EK186">
        <v>3.7030554916475169</v>
      </c>
      <c r="EL186">
        <v>3.8027741471975056</v>
      </c>
      <c r="EM186">
        <v>2.8596502652221347</v>
      </c>
      <c r="EN186">
        <v>4.8287129171630294</v>
      </c>
      <c r="EO186">
        <v>3.6513281475744201</v>
      </c>
      <c r="EP186">
        <v>3.3246873756366457</v>
      </c>
      <c r="EQ186">
        <v>2.5827273482289224</v>
      </c>
      <c r="ER186">
        <v>3.4470586216201546</v>
      </c>
      <c r="ES186">
        <v>3.1350740543420366</v>
      </c>
      <c r="ET186">
        <v>5.7360079657913223</v>
      </c>
      <c r="EU186">
        <v>3.5470449608994032</v>
      </c>
      <c r="EV186">
        <v>4.2139569929066605</v>
      </c>
      <c r="EW186">
        <v>4.6477252227820358</v>
      </c>
      <c r="EX186">
        <v>4.2283325075453959</v>
      </c>
      <c r="EY186">
        <v>3.6669158663633472</v>
      </c>
      <c r="EZ186">
        <v>4.6912585360098769</v>
      </c>
      <c r="FA186">
        <v>4.0202372693322941</v>
      </c>
      <c r="FB186">
        <v>3.4442888953650934</v>
      </c>
      <c r="FC186">
        <v>2.7751794547543738</v>
      </c>
      <c r="FD186">
        <v>2.1621745664607088</v>
      </c>
      <c r="FE186">
        <v>3.6493679144196629</v>
      </c>
      <c r="FF186">
        <v>2.431248480762481</v>
      </c>
      <c r="FG186">
        <v>3.9815431736624496</v>
      </c>
      <c r="FH186">
        <v>1.9657755543646804</v>
      </c>
      <c r="FI186">
        <v>2.6257633132323392</v>
      </c>
      <c r="FJ186">
        <v>5.1638442697826683</v>
      </c>
      <c r="FK186">
        <v>3.7698165471077885</v>
      </c>
      <c r="FL186">
        <v>3.1755125764759464</v>
      </c>
      <c r="FM186">
        <v>4.2419625955521614</v>
      </c>
      <c r="FN186">
        <v>1.772485373590055</v>
      </c>
      <c r="FO186">
        <v>4.5518059389156598</v>
      </c>
      <c r="FP186">
        <v>3.9372034938473752</v>
      </c>
      <c r="FQ186">
        <v>1.8535472694152761</v>
      </c>
      <c r="FR186">
        <v>4.4222586498582457</v>
      </c>
      <c r="FS186">
        <v>3.5232661271868269</v>
      </c>
      <c r="FT186">
        <v>3.6638938997960731</v>
      </c>
      <c r="FU186">
        <v>2.4956583793761702</v>
      </c>
      <c r="FV186">
        <v>3.2507286169711036</v>
      </c>
      <c r="FW186">
        <v>2.8033040801549829</v>
      </c>
      <c r="FX186">
        <v>3.1419346869887645</v>
      </c>
      <c r="FY186">
        <v>4.5323919387499716</v>
      </c>
      <c r="FZ186">
        <v>3.9492617296199626</v>
      </c>
      <c r="GA186">
        <v>4.3565704964926546</v>
      </c>
      <c r="GB186">
        <v>3.7004220536045174</v>
      </c>
      <c r="GC186">
        <v>3.4577467126201737</v>
      </c>
      <c r="GD186">
        <v>3.2214194282614317</v>
      </c>
      <c r="GE186">
        <v>4.8354505768909295</v>
      </c>
      <c r="GF186">
        <v>5.2813122230120122</v>
      </c>
      <c r="GG186">
        <v>4.1398969232425529</v>
      </c>
      <c r="GH186">
        <v>3.2732110865162896</v>
      </c>
      <c r="GI186">
        <v>3.3267656804990149</v>
      </c>
      <c r="GJ186">
        <v>2.9077658578660261</v>
      </c>
      <c r="GK186">
        <v>5.2027841729921533</v>
      </c>
      <c r="GL186">
        <v>2.8902610773715076</v>
      </c>
      <c r="GM186">
        <v>3.8531550272984298</v>
      </c>
      <c r="GN186">
        <v>3.7442930762514539</v>
      </c>
      <c r="GO186">
        <v>3.5570519608909401</v>
      </c>
      <c r="GP186">
        <v>3.8389972860731572</v>
      </c>
      <c r="GQ186">
        <v>3.4446028869029011</v>
      </c>
      <c r="GR186">
        <v>4.6832028041941873</v>
      </c>
      <c r="GS186">
        <v>3.945774617766252</v>
      </c>
      <c r="GT186">
        <v>3.3906695762256724</v>
      </c>
      <c r="GU186">
        <v>3.04902187636432</v>
      </c>
      <c r="GV186">
        <v>2.7443863822702377</v>
      </c>
      <c r="GW186">
        <v>4.5500276779354039</v>
      </c>
      <c r="GX186">
        <v>1.2245075598697459</v>
      </c>
      <c r="GY186">
        <v>2.8403837210921385</v>
      </c>
      <c r="GZ186">
        <v>3.809004681247766</v>
      </c>
      <c r="HA186">
        <v>3.9912890314665206</v>
      </c>
      <c r="HB186">
        <v>2.6709665265187414</v>
      </c>
      <c r="HC186">
        <v>3.5740103719068776</v>
      </c>
      <c r="HD186">
        <v>3.169405585729554</v>
      </c>
      <c r="HE186">
        <v>3.2205601078276573</v>
      </c>
      <c r="HF186">
        <v>4.5791100323521388</v>
      </c>
      <c r="HG186">
        <v>3.7327859353918549</v>
      </c>
      <c r="HH186">
        <v>4.0648398699725847</v>
      </c>
      <c r="HI186">
        <v>3.5547909305390668</v>
      </c>
      <c r="HJ186">
        <v>5.1146821805540466</v>
      </c>
      <c r="HK186">
        <v>3.2613154155050172</v>
      </c>
      <c r="HL186">
        <v>3.3997893801423928</v>
      </c>
      <c r="HM186">
        <v>4.8004551208522424</v>
      </c>
      <c r="HN186">
        <v>3.3288470948565463</v>
      </c>
      <c r="HO186">
        <v>5.1653834894939576</v>
      </c>
      <c r="HP186">
        <v>2.8804601177350539</v>
      </c>
      <c r="HQ186">
        <v>3.4470950624326155</v>
      </c>
      <c r="HR186">
        <v>4.5116894538940038</v>
      </c>
      <c r="HS186">
        <v>4.883246470053149</v>
      </c>
      <c r="HT186">
        <v>3.7011267385997688</v>
      </c>
      <c r="HU186">
        <v>3.1329354918216552</v>
      </c>
      <c r="HV186">
        <v>2.9041660729027661</v>
      </c>
      <c r="HW186">
        <v>3.4059606899403669</v>
      </c>
      <c r="HX186">
        <v>3.4705406852072391</v>
      </c>
      <c r="HY186">
        <v>2.6547279377570008</v>
      </c>
      <c r="HZ186">
        <v>3.3592009176423869</v>
      </c>
      <c r="IA186">
        <v>2.0636878939928889</v>
      </c>
      <c r="IB186">
        <v>3.2331594555400409</v>
      </c>
      <c r="IC186">
        <v>3.43340070964206</v>
      </c>
      <c r="ID186">
        <v>4.3710523979431803</v>
      </c>
      <c r="IE186">
        <v>3.2495049576116228</v>
      </c>
      <c r="IF186">
        <v>3.4130758564793156</v>
      </c>
      <c r="IG186">
        <v>4.2155025164181774</v>
      </c>
      <c r="IH186">
        <v>4.0150986474840797</v>
      </c>
      <c r="II186">
        <v>3.8146663824096914</v>
      </c>
      <c r="IJ186">
        <v>3.3518938506843114</v>
      </c>
      <c r="IK186">
        <v>4.2985483076795745</v>
      </c>
      <c r="IL186">
        <v>3.4644873703248993</v>
      </c>
      <c r="IM186">
        <v>2.8481488116769467</v>
      </c>
      <c r="IN186">
        <v>4.2004805509898713</v>
      </c>
      <c r="IO186">
        <v>4.7232244979322244</v>
      </c>
      <c r="IP186">
        <v>3.4844430287870218</v>
      </c>
      <c r="IQ186">
        <v>2.9462738067694496</v>
      </c>
      <c r="IR186">
        <v>2.6359609696845387</v>
      </c>
    </row>
    <row r="187" spans="1:252" x14ac:dyDescent="0.35">
      <c r="A187" s="3">
        <v>50226</v>
      </c>
      <c r="B187">
        <v>3.4030731680186546</v>
      </c>
      <c r="C187">
        <v>5.075301389293795</v>
      </c>
      <c r="D187">
        <v>3.9165447021289377</v>
      </c>
      <c r="E187">
        <v>5.8891301529090629</v>
      </c>
      <c r="F187">
        <v>3.412681834809697</v>
      </c>
      <c r="G187">
        <v>4.2567788678697758</v>
      </c>
      <c r="H187">
        <v>5.0549718116797209</v>
      </c>
      <c r="I187">
        <v>2.9823079915743822</v>
      </c>
      <c r="J187">
        <v>3.5743992127559956</v>
      </c>
      <c r="K187">
        <v>3.4483323920972677</v>
      </c>
      <c r="L187">
        <v>3.3187124558632277</v>
      </c>
      <c r="M187">
        <v>4.2451626669422264</v>
      </c>
      <c r="N187">
        <v>3.4540952723820033</v>
      </c>
      <c r="O187">
        <v>4.4231736359795146</v>
      </c>
      <c r="P187">
        <v>4.9108840732218555</v>
      </c>
      <c r="Q187">
        <v>3.1182108543478013</v>
      </c>
      <c r="R187">
        <v>4.4571659621792499</v>
      </c>
      <c r="S187">
        <v>1.7161510780467284</v>
      </c>
      <c r="T187">
        <v>3.1244355002905047</v>
      </c>
      <c r="U187">
        <v>3.6991516069712618</v>
      </c>
      <c r="V187">
        <v>4.4129361611924978</v>
      </c>
      <c r="W187">
        <v>3.6284574254516953</v>
      </c>
      <c r="X187">
        <v>4.31114905541083</v>
      </c>
      <c r="Y187">
        <v>2.9348640906268071</v>
      </c>
      <c r="Z187">
        <v>2.2387038677072817</v>
      </c>
      <c r="AA187">
        <v>2.6774858375699813</v>
      </c>
      <c r="AB187">
        <v>3.7030683991469369</v>
      </c>
      <c r="AC187">
        <v>5.0411766227415056</v>
      </c>
      <c r="AD187">
        <v>3.8530606899931596</v>
      </c>
      <c r="AE187">
        <v>4.4484037949795061</v>
      </c>
      <c r="AF187">
        <v>3.2041339537156759</v>
      </c>
      <c r="AG187">
        <v>3.1657921349242102</v>
      </c>
      <c r="AH187">
        <v>4.0336842289143986</v>
      </c>
      <c r="AI187">
        <v>3.7609671586282283</v>
      </c>
      <c r="AJ187">
        <v>2.5384384017765709</v>
      </c>
      <c r="AK187">
        <v>5.1643978747107209</v>
      </c>
      <c r="AL187">
        <v>4.8873010390152913</v>
      </c>
      <c r="AM187">
        <v>2.5629086358630175</v>
      </c>
      <c r="AN187">
        <v>3.9293276214454731</v>
      </c>
      <c r="AO187">
        <v>4.1828557415781447</v>
      </c>
      <c r="AP187">
        <v>3.5517319197338555</v>
      </c>
      <c r="AQ187">
        <v>3.8226976752836426</v>
      </c>
      <c r="AR187">
        <v>3.4825252805751798</v>
      </c>
      <c r="AS187">
        <v>3.4999376008387451</v>
      </c>
      <c r="AT187">
        <v>4.1792897225440395</v>
      </c>
      <c r="AU187">
        <v>2.823365271439509</v>
      </c>
      <c r="AV187">
        <v>4.0355878658497213</v>
      </c>
      <c r="AW187">
        <v>3.774655309679285</v>
      </c>
      <c r="AX187">
        <v>4.188200972189728</v>
      </c>
      <c r="AY187">
        <v>5.2485530866349208</v>
      </c>
      <c r="AZ187">
        <v>3.4794313657603948</v>
      </c>
      <c r="BA187">
        <v>1.2641516468617471</v>
      </c>
      <c r="BB187">
        <v>4.9136085780529273</v>
      </c>
      <c r="BC187">
        <v>1.9371813852992121</v>
      </c>
      <c r="BD187">
        <v>4.8672255745418349</v>
      </c>
      <c r="BE187">
        <v>3.9596290789445017</v>
      </c>
      <c r="BF187">
        <v>4.9412539639237618</v>
      </c>
      <c r="BG187">
        <v>4.2512316483912373</v>
      </c>
      <c r="BH187">
        <v>4.2698695569365581</v>
      </c>
      <c r="BI187">
        <v>4.5216430575167976</v>
      </c>
      <c r="BJ187">
        <v>3.4189248556052991</v>
      </c>
      <c r="BK187">
        <v>5.4897793477474259</v>
      </c>
      <c r="BL187">
        <v>4.256021881904184</v>
      </c>
      <c r="BM187">
        <v>3.8218362083611734</v>
      </c>
      <c r="BN187">
        <v>4.2557165062138518</v>
      </c>
      <c r="BO187">
        <v>3.5208356731936288</v>
      </c>
      <c r="BP187">
        <v>3.9057182491017306</v>
      </c>
      <c r="BQ187">
        <v>4.3433611766811833</v>
      </c>
      <c r="BR187">
        <v>3.7542768025526283</v>
      </c>
      <c r="BS187">
        <v>4.1937042008804077</v>
      </c>
      <c r="BT187">
        <v>5.3405913279805981</v>
      </c>
      <c r="BU187">
        <v>3.9994416787336791</v>
      </c>
      <c r="BV187">
        <v>3.7727079628159448</v>
      </c>
      <c r="BW187">
        <v>2.2548764479977987</v>
      </c>
      <c r="BX187">
        <v>3.3104943624364269</v>
      </c>
      <c r="BY187">
        <v>4.2762820539302693</v>
      </c>
      <c r="BZ187">
        <v>4.2072100071970739</v>
      </c>
      <c r="CA187">
        <v>2.8502883351609052</v>
      </c>
      <c r="CB187">
        <v>3.2969860813494072</v>
      </c>
      <c r="CC187">
        <v>3.849076426877406</v>
      </c>
      <c r="CD187">
        <v>2.5340335908644644</v>
      </c>
      <c r="CE187">
        <v>4.3491132981391241</v>
      </c>
      <c r="CF187">
        <v>5.8569395653712322</v>
      </c>
      <c r="CG187">
        <v>4.7569770988271829</v>
      </c>
      <c r="CH187">
        <v>5.2926139737234648</v>
      </c>
      <c r="CI187">
        <v>3.8814038893896217</v>
      </c>
      <c r="CJ187">
        <v>4.6848384046075786</v>
      </c>
      <c r="CK187">
        <v>5.2019577856330406</v>
      </c>
      <c r="CL187">
        <v>4.8640405296466938</v>
      </c>
      <c r="CM187">
        <v>5.03261322520114</v>
      </c>
      <c r="CN187">
        <v>4.0226617571527781</v>
      </c>
      <c r="CO187">
        <v>4.7069752732830032</v>
      </c>
      <c r="CP187">
        <v>3.6369098244095688</v>
      </c>
      <c r="CQ187">
        <v>3.8872910363598319</v>
      </c>
      <c r="CR187">
        <v>2.6515652751838368</v>
      </c>
      <c r="CS187">
        <v>5.1396046852910837</v>
      </c>
      <c r="CT187">
        <v>3.1201282288907737</v>
      </c>
      <c r="CU187">
        <v>4.0225090194913413</v>
      </c>
      <c r="CV187">
        <v>2.3891022532954778</v>
      </c>
      <c r="CW187">
        <v>3.6039560676515943</v>
      </c>
      <c r="CX187">
        <v>3.2601083110190192</v>
      </c>
      <c r="CY187">
        <v>2.9379800605506108</v>
      </c>
      <c r="CZ187">
        <v>3.1370404389572375</v>
      </c>
      <c r="DA187">
        <v>2.5845162550247283</v>
      </c>
      <c r="DB187">
        <v>3.3659490054284724</v>
      </c>
      <c r="DC187">
        <v>3.0665754730441468</v>
      </c>
      <c r="DD187">
        <v>2.6855116842664364</v>
      </c>
      <c r="DE187">
        <v>4.645883144612859</v>
      </c>
      <c r="DF187">
        <v>3.2543198325517437</v>
      </c>
      <c r="DG187">
        <v>2.7905255326339731</v>
      </c>
      <c r="DH187">
        <v>3.8991077209017955</v>
      </c>
      <c r="DI187">
        <v>3.3336055550841106</v>
      </c>
      <c r="DJ187">
        <v>3.7886185621989923</v>
      </c>
      <c r="DK187">
        <v>2.73739540039531</v>
      </c>
      <c r="DL187">
        <v>2.2422243206854393</v>
      </c>
      <c r="DM187">
        <v>3.6336015449256061</v>
      </c>
      <c r="DN187">
        <v>4.3005425451451158</v>
      </c>
      <c r="DO187">
        <v>2.5365448143227138</v>
      </c>
      <c r="DP187">
        <v>2.3802578296038406</v>
      </c>
      <c r="DQ187">
        <v>4.0608553533084386</v>
      </c>
      <c r="DR187">
        <v>3.6981562560678944</v>
      </c>
      <c r="DS187">
        <v>3.6066982712659166</v>
      </c>
      <c r="DT187">
        <v>4.2639565806223905</v>
      </c>
      <c r="DU187">
        <v>3.2613959722973647</v>
      </c>
      <c r="DV187">
        <v>2.6843874653004103</v>
      </c>
      <c r="DW187">
        <v>2.9069259108620185</v>
      </c>
      <c r="DX187">
        <v>3.7035267463503598</v>
      </c>
      <c r="DY187">
        <v>3.638561503580942</v>
      </c>
      <c r="DZ187">
        <v>3.2188055869112655</v>
      </c>
      <c r="EA187">
        <v>4.5325433094135965</v>
      </c>
      <c r="EB187">
        <v>3.455754173537585</v>
      </c>
      <c r="EC187">
        <v>4.5094598406141673</v>
      </c>
      <c r="ED187">
        <v>2.3559973370456153</v>
      </c>
      <c r="EE187">
        <v>4.087534362450751</v>
      </c>
      <c r="EF187">
        <v>2.9519463103253525</v>
      </c>
      <c r="EG187">
        <v>3.0179247858889027</v>
      </c>
      <c r="EH187">
        <v>2.7348290910034776</v>
      </c>
      <c r="EI187">
        <v>5.2525583195421817</v>
      </c>
      <c r="EJ187">
        <v>2.9937978493279425</v>
      </c>
      <c r="EK187">
        <v>3.0410914176769062</v>
      </c>
      <c r="EL187">
        <v>3.8848608651513414</v>
      </c>
      <c r="EM187">
        <v>3.0734376289728234</v>
      </c>
      <c r="EN187">
        <v>4.9919301405119514</v>
      </c>
      <c r="EO187">
        <v>3.5944778439971232</v>
      </c>
      <c r="EP187">
        <v>3.5860245057416003</v>
      </c>
      <c r="EQ187">
        <v>2.6833299869728502</v>
      </c>
      <c r="ER187">
        <v>3.1318509974668407</v>
      </c>
      <c r="ES187">
        <v>3.4686515277458327</v>
      </c>
      <c r="ET187">
        <v>5.9568737631157775</v>
      </c>
      <c r="EU187">
        <v>3.2960368822451134</v>
      </c>
      <c r="EV187">
        <v>4.4809651812159856</v>
      </c>
      <c r="EW187">
        <v>4.6181200233666972</v>
      </c>
      <c r="EX187">
        <v>3.5567328922242689</v>
      </c>
      <c r="EY187">
        <v>3.1773296091307852</v>
      </c>
      <c r="EZ187">
        <v>4.5915131706287191</v>
      </c>
      <c r="FA187">
        <v>3.8412857168053955</v>
      </c>
      <c r="FB187">
        <v>3.1877113144830611</v>
      </c>
      <c r="FC187">
        <v>2.8538556603549123</v>
      </c>
      <c r="FD187">
        <v>1.9259604796655601</v>
      </c>
      <c r="FE187">
        <v>3.5756247122836795</v>
      </c>
      <c r="FF187">
        <v>2.4282338705242168</v>
      </c>
      <c r="FG187">
        <v>4.0567074970715495</v>
      </c>
      <c r="FH187">
        <v>2.087182716168162</v>
      </c>
      <c r="FI187">
        <v>2.4425541446600034</v>
      </c>
      <c r="FJ187">
        <v>5.1206614700316093</v>
      </c>
      <c r="FK187">
        <v>3.5383483698233524</v>
      </c>
      <c r="FL187">
        <v>2.8332354502096133</v>
      </c>
      <c r="FM187">
        <v>3.7991898718565147</v>
      </c>
      <c r="FN187">
        <v>1.4183587116982146</v>
      </c>
      <c r="FO187">
        <v>4.5084075675258113</v>
      </c>
      <c r="FP187">
        <v>4.1169213882102493</v>
      </c>
      <c r="FQ187">
        <v>2.5162039843216006</v>
      </c>
      <c r="FR187">
        <v>4.2428175771417163</v>
      </c>
      <c r="FS187">
        <v>3.2708930863055352</v>
      </c>
      <c r="FT187">
        <v>2.9895672617107305</v>
      </c>
      <c r="FU187">
        <v>2.6559348261171327</v>
      </c>
      <c r="FV187">
        <v>3.4503619781138846</v>
      </c>
      <c r="FW187">
        <v>2.7078968781493229</v>
      </c>
      <c r="FX187">
        <v>3.4171513050807474</v>
      </c>
      <c r="FY187">
        <v>4.4607063160191807</v>
      </c>
      <c r="FZ187">
        <v>3.6022503150104743</v>
      </c>
      <c r="GA187">
        <v>3.976857441201977</v>
      </c>
      <c r="GB187">
        <v>3.656112203462047</v>
      </c>
      <c r="GC187">
        <v>3.2975782941721499</v>
      </c>
      <c r="GD187">
        <v>3.1228684605501771</v>
      </c>
      <c r="GE187">
        <v>4.5597084152944385</v>
      </c>
      <c r="GF187">
        <v>5.2600236009706318</v>
      </c>
      <c r="GG187">
        <v>3.8070536732591398</v>
      </c>
      <c r="GH187">
        <v>3.4298464510631947</v>
      </c>
      <c r="GI187">
        <v>3.1747069526026759</v>
      </c>
      <c r="GJ187">
        <v>3.4130214108771937</v>
      </c>
      <c r="GK187">
        <v>5.657758692238632</v>
      </c>
      <c r="GL187">
        <v>3.2838510160859817</v>
      </c>
      <c r="GM187">
        <v>4.1899343641559135</v>
      </c>
      <c r="GN187">
        <v>4.191385050719215</v>
      </c>
      <c r="GO187">
        <v>3.493544699556149</v>
      </c>
      <c r="GP187">
        <v>3.3906722682034296</v>
      </c>
      <c r="GQ187">
        <v>3.3230771330572635</v>
      </c>
      <c r="GR187">
        <v>4.6541532146827347</v>
      </c>
      <c r="GS187">
        <v>3.7181815051289604</v>
      </c>
      <c r="GT187">
        <v>3.2952594526482448</v>
      </c>
      <c r="GU187">
        <v>2.9996481515278881</v>
      </c>
      <c r="GV187">
        <v>2.7492995452451519</v>
      </c>
      <c r="GW187">
        <v>4.1159573088481256</v>
      </c>
      <c r="GX187">
        <v>1.2143119322558391</v>
      </c>
      <c r="GY187">
        <v>2.9140902746271684</v>
      </c>
      <c r="GZ187">
        <v>3.7605452495384815</v>
      </c>
      <c r="HA187">
        <v>4.1538307833953532</v>
      </c>
      <c r="HB187">
        <v>2.8652103797374031</v>
      </c>
      <c r="HC187">
        <v>3.6388906886576025</v>
      </c>
      <c r="HD187">
        <v>3.4453710538516282</v>
      </c>
      <c r="HE187">
        <v>3.3970869819521559</v>
      </c>
      <c r="HF187">
        <v>4.3676928393783445</v>
      </c>
      <c r="HG187">
        <v>4.2484605023787756</v>
      </c>
      <c r="HH187">
        <v>3.9358207333935153</v>
      </c>
      <c r="HI187">
        <v>3.2664213527606116</v>
      </c>
      <c r="HJ187">
        <v>4.9448020975109177</v>
      </c>
      <c r="HK187">
        <v>2.8491113875445269</v>
      </c>
      <c r="HL187">
        <v>3.5665805397341668</v>
      </c>
      <c r="HM187">
        <v>4.446107434658833</v>
      </c>
      <c r="HN187">
        <v>3.9981745676427893</v>
      </c>
      <c r="HO187">
        <v>5.0926414413496071</v>
      </c>
      <c r="HP187">
        <v>2.8708055544441469</v>
      </c>
      <c r="HQ187">
        <v>3.7333077953789027</v>
      </c>
      <c r="HR187">
        <v>4.3174253384988477</v>
      </c>
      <c r="HS187">
        <v>4.6798564150778503</v>
      </c>
      <c r="HT187">
        <v>3.9826068375132748</v>
      </c>
      <c r="HU187">
        <v>3.4637361847816841</v>
      </c>
      <c r="HV187">
        <v>3.1905917218841284</v>
      </c>
      <c r="HW187">
        <v>3.7798703537702552</v>
      </c>
      <c r="HX187">
        <v>3.3456760768027975</v>
      </c>
      <c r="HY187">
        <v>2.4246181902055173</v>
      </c>
      <c r="HZ187">
        <v>2.6877425098702123</v>
      </c>
      <c r="IA187">
        <v>2.8474038486566799</v>
      </c>
      <c r="IB187">
        <v>2.9425325660601733</v>
      </c>
      <c r="IC187">
        <v>3.2010961431522116</v>
      </c>
      <c r="ID187">
        <v>4.4696474459991018</v>
      </c>
      <c r="IE187">
        <v>3.0890926523974245</v>
      </c>
      <c r="IF187">
        <v>3.4489030125649252</v>
      </c>
      <c r="IG187">
        <v>4.143908839884145</v>
      </c>
      <c r="IH187">
        <v>3.7742635537645319</v>
      </c>
      <c r="II187">
        <v>3.2572906647060558</v>
      </c>
      <c r="IJ187">
        <v>3.1613001396937941</v>
      </c>
      <c r="IK187">
        <v>3.6447204672226139</v>
      </c>
      <c r="IL187">
        <v>3.6199692648664645</v>
      </c>
      <c r="IM187">
        <v>3.0210254414275153</v>
      </c>
      <c r="IN187">
        <v>4.7246624197711569</v>
      </c>
      <c r="IO187">
        <v>4.5013954200303079</v>
      </c>
      <c r="IP187">
        <v>3.4141478904715754</v>
      </c>
      <c r="IQ187">
        <v>2.8552496550843744</v>
      </c>
      <c r="IR187">
        <v>2.789413652687915</v>
      </c>
    </row>
    <row r="188" spans="1:252" x14ac:dyDescent="0.35">
      <c r="A188" s="3">
        <v>50227</v>
      </c>
      <c r="B188">
        <v>3.4030731680186546</v>
      </c>
      <c r="C188">
        <v>5.348244476540529</v>
      </c>
      <c r="D188">
        <v>4.4996490513298282</v>
      </c>
      <c r="E188">
        <v>5.5256449826367477</v>
      </c>
      <c r="F188">
        <v>3.0623627916040981</v>
      </c>
      <c r="G188">
        <v>4.0786621856727869</v>
      </c>
      <c r="H188">
        <v>4.602721878290791</v>
      </c>
      <c r="I188">
        <v>3.0264711944669562</v>
      </c>
      <c r="J188">
        <v>3.4449980700808971</v>
      </c>
      <c r="K188">
        <v>3.1230463770261223</v>
      </c>
      <c r="L188">
        <v>3.6591898400521066</v>
      </c>
      <c r="M188">
        <v>4.0410885443909663</v>
      </c>
      <c r="N188">
        <v>3.1942386659382098</v>
      </c>
      <c r="O188">
        <v>4.4865832823307423</v>
      </c>
      <c r="P188">
        <v>5.196321223272494</v>
      </c>
      <c r="Q188">
        <v>3.3721139646306626</v>
      </c>
      <c r="R188">
        <v>4.0252675523432302</v>
      </c>
      <c r="S188">
        <v>1.4473352837286559</v>
      </c>
      <c r="T188">
        <v>3.010824696296424</v>
      </c>
      <c r="U188">
        <v>3.4042427855280422</v>
      </c>
      <c r="V188">
        <v>4.1595212198013165</v>
      </c>
      <c r="W188">
        <v>3.8212782345634912</v>
      </c>
      <c r="X188">
        <v>4.7761710341640295</v>
      </c>
      <c r="Y188">
        <v>3.508017725148993</v>
      </c>
      <c r="Z188">
        <v>2.2113431406281552</v>
      </c>
      <c r="AA188">
        <v>3.1643499110129021</v>
      </c>
      <c r="AB188">
        <v>3.5533330655361315</v>
      </c>
      <c r="AC188">
        <v>5.1811813289199469</v>
      </c>
      <c r="AD188">
        <v>3.7131776873266205</v>
      </c>
      <c r="AE188">
        <v>4.5018960172360005</v>
      </c>
      <c r="AF188">
        <v>3.700433690428734</v>
      </c>
      <c r="AG188">
        <v>3.0428469872735224</v>
      </c>
      <c r="AH188">
        <v>3.8163676689981507</v>
      </c>
      <c r="AI188">
        <v>3.5622604891463747</v>
      </c>
      <c r="AJ188">
        <v>2.4702554826164946</v>
      </c>
      <c r="AK188">
        <v>4.711643564355561</v>
      </c>
      <c r="AL188">
        <v>4.9009487931906097</v>
      </c>
      <c r="AM188">
        <v>2.4250774785320885</v>
      </c>
      <c r="AN188">
        <v>3.4739795737002113</v>
      </c>
      <c r="AO188">
        <v>4.1685688001726184</v>
      </c>
      <c r="AP188">
        <v>3.6794273434226916</v>
      </c>
      <c r="AQ188">
        <v>3.7377957032638962</v>
      </c>
      <c r="AR188">
        <v>3.900115725295771</v>
      </c>
      <c r="AS188">
        <v>3.7850225591819635</v>
      </c>
      <c r="AT188">
        <v>4.0569773828214242</v>
      </c>
      <c r="AU188">
        <v>2.7358835775231225</v>
      </c>
      <c r="AV188">
        <v>4.1208951851858568</v>
      </c>
      <c r="AW188">
        <v>3.8512389793009167</v>
      </c>
      <c r="AX188">
        <v>4.2837145564166335</v>
      </c>
      <c r="AY188">
        <v>5.2525199384516981</v>
      </c>
      <c r="AZ188">
        <v>3.0448301429707669</v>
      </c>
      <c r="BA188">
        <v>1.2133607398008697</v>
      </c>
      <c r="BB188">
        <v>4.7495115994791393</v>
      </c>
      <c r="BC188">
        <v>2.0170748023643124</v>
      </c>
      <c r="BD188">
        <v>4.2762118439837344</v>
      </c>
      <c r="BE188">
        <v>4.2178287106971215</v>
      </c>
      <c r="BF188">
        <v>4.7656551257903565</v>
      </c>
      <c r="BG188">
        <v>3.7579292741029242</v>
      </c>
      <c r="BH188">
        <v>4.2777240110558088</v>
      </c>
      <c r="BI188">
        <v>4.5376704690428307</v>
      </c>
      <c r="BJ188">
        <v>3.5860362350863211</v>
      </c>
      <c r="BK188">
        <v>5.3424624157764704</v>
      </c>
      <c r="BL188">
        <v>4.2811480272113842</v>
      </c>
      <c r="BM188">
        <v>3.5874229615704967</v>
      </c>
      <c r="BN188">
        <v>4.3586502591979475</v>
      </c>
      <c r="BO188">
        <v>3.6959191275576626</v>
      </c>
      <c r="BP188">
        <v>3.9747132171739543</v>
      </c>
      <c r="BQ188">
        <v>4.5062367493307658</v>
      </c>
      <c r="BR188">
        <v>3.8313491614884319</v>
      </c>
      <c r="BS188">
        <v>4.744038377291024</v>
      </c>
      <c r="BT188">
        <v>5.5395694129883912</v>
      </c>
      <c r="BU188">
        <v>4.1489006522387353</v>
      </c>
      <c r="BV188">
        <v>3.8774747611438785</v>
      </c>
      <c r="BW188">
        <v>2.0218685377464753</v>
      </c>
      <c r="BX188">
        <v>3.7896046195605</v>
      </c>
      <c r="BY188">
        <v>4.4337222171807609</v>
      </c>
      <c r="BZ188">
        <v>4.2056832361301257</v>
      </c>
      <c r="CA188">
        <v>2.8660817172000876</v>
      </c>
      <c r="CB188">
        <v>3.2683514075673488</v>
      </c>
      <c r="CC188">
        <v>4.1102554656681978</v>
      </c>
      <c r="CD188">
        <v>2.6931776631193136</v>
      </c>
      <c r="CE188">
        <v>4.8281190825701206</v>
      </c>
      <c r="CF188">
        <v>5.6012490702532833</v>
      </c>
      <c r="CG188">
        <v>4.9274781193651753</v>
      </c>
      <c r="CH188">
        <v>5.3156977769706026</v>
      </c>
      <c r="CI188">
        <v>4.0251648090486167</v>
      </c>
      <c r="CJ188">
        <v>4.6005042481285967</v>
      </c>
      <c r="CK188">
        <v>5.0487688331105938</v>
      </c>
      <c r="CL188">
        <v>4.8549843514311863</v>
      </c>
      <c r="CM188">
        <v>5.0677393232806587</v>
      </c>
      <c r="CN188">
        <v>4.1412480865306796</v>
      </c>
      <c r="CO188">
        <v>4.6820196932517195</v>
      </c>
      <c r="CP188">
        <v>3.5586763354163207</v>
      </c>
      <c r="CQ188">
        <v>3.8098195287795238</v>
      </c>
      <c r="CR188">
        <v>2.4332407622249588</v>
      </c>
      <c r="CS188">
        <v>5.2631619343821283</v>
      </c>
      <c r="CT188">
        <v>2.7597541452512613</v>
      </c>
      <c r="CU188">
        <v>4.1099324803336943</v>
      </c>
      <c r="CV188">
        <v>2.3916992662507579</v>
      </c>
      <c r="CW188">
        <v>3.7924776283221981</v>
      </c>
      <c r="CX188">
        <v>3.3118737623493089</v>
      </c>
      <c r="CY188">
        <v>2.9176679657916016</v>
      </c>
      <c r="CZ188">
        <v>2.9740639724863058</v>
      </c>
      <c r="DA188">
        <v>2.4343661389159119</v>
      </c>
      <c r="DB188">
        <v>3.367945764306175</v>
      </c>
      <c r="DC188">
        <v>3.0863209715660864</v>
      </c>
      <c r="DD188">
        <v>2.9801002702086432</v>
      </c>
      <c r="DE188">
        <v>4.5053866920901449</v>
      </c>
      <c r="DF188">
        <v>3.3683481164257056</v>
      </c>
      <c r="DG188">
        <v>2.5904920013983959</v>
      </c>
      <c r="DH188">
        <v>3.6324793051669206</v>
      </c>
      <c r="DI188">
        <v>3.4090491772381872</v>
      </c>
      <c r="DJ188">
        <v>3.6025923285472201</v>
      </c>
      <c r="DK188">
        <v>2.77613810736973</v>
      </c>
      <c r="DL188">
        <v>2.1878850899686739</v>
      </c>
      <c r="DM188">
        <v>3.8108651188711682</v>
      </c>
      <c r="DN188">
        <v>4.2785574656672987</v>
      </c>
      <c r="DO188">
        <v>2.3900813510217072</v>
      </c>
      <c r="DP188">
        <v>2.6340057483416119</v>
      </c>
      <c r="DQ188">
        <v>4.428628690255028</v>
      </c>
      <c r="DR188">
        <v>3.936106531392122</v>
      </c>
      <c r="DS188">
        <v>4.0166727918656422</v>
      </c>
      <c r="DT188">
        <v>4.267266780842319</v>
      </c>
      <c r="DU188">
        <v>3.3733528539248545</v>
      </c>
      <c r="DV188">
        <v>2.633003250055427</v>
      </c>
      <c r="DW188">
        <v>2.9677802338205761</v>
      </c>
      <c r="DX188">
        <v>4.5249335214849173</v>
      </c>
      <c r="DY188">
        <v>3.2844869262932885</v>
      </c>
      <c r="DZ188">
        <v>3.4539527691955105</v>
      </c>
      <c r="EA188">
        <v>4.3943833600589031</v>
      </c>
      <c r="EB188">
        <v>3.7423966310217232</v>
      </c>
      <c r="EC188">
        <v>3.7627845414077061</v>
      </c>
      <c r="ED188">
        <v>2.2181837488401923</v>
      </c>
      <c r="EE188">
        <v>4.2817419739623084</v>
      </c>
      <c r="EF188">
        <v>2.974393386655906</v>
      </c>
      <c r="EG188">
        <v>2.7993212051891385</v>
      </c>
      <c r="EH188">
        <v>2.3933204499048428</v>
      </c>
      <c r="EI188">
        <v>5.3063895356043576</v>
      </c>
      <c r="EJ188">
        <v>3.2041451607174096</v>
      </c>
      <c r="EK188">
        <v>2.509495996877392</v>
      </c>
      <c r="EL188">
        <v>4.1974044099187635</v>
      </c>
      <c r="EM188">
        <v>2.8410528079268293</v>
      </c>
      <c r="EN188">
        <v>5.0119280481624777</v>
      </c>
      <c r="EO188">
        <v>3.1260047666300426</v>
      </c>
      <c r="EP188">
        <v>3.5366699275267379</v>
      </c>
      <c r="EQ188">
        <v>2.6400550290570055</v>
      </c>
      <c r="ER188">
        <v>3.1107839878638952</v>
      </c>
      <c r="ES188">
        <v>3.6954921338961881</v>
      </c>
      <c r="ET188">
        <v>5.6955123935470686</v>
      </c>
      <c r="EU188">
        <v>3.3826931292497346</v>
      </c>
      <c r="EV188">
        <v>4.5613758342455109</v>
      </c>
      <c r="EW188">
        <v>4.2960716481674561</v>
      </c>
      <c r="EX188">
        <v>3.7457931080961924</v>
      </c>
      <c r="EY188">
        <v>2.9772521489099701</v>
      </c>
      <c r="EZ188">
        <v>4.3649648522271587</v>
      </c>
      <c r="FA188">
        <v>3.8405317661137017</v>
      </c>
      <c r="FB188">
        <v>3.159067303490902</v>
      </c>
      <c r="FC188">
        <v>3.1142447611382327</v>
      </c>
      <c r="FD188">
        <v>1.816440235696211</v>
      </c>
      <c r="FE188">
        <v>3.6893686654928008</v>
      </c>
      <c r="FF188">
        <v>3.0602065827962348</v>
      </c>
      <c r="FG188">
        <v>4.431396599613052</v>
      </c>
      <c r="FH188">
        <v>2.6960553177295083</v>
      </c>
      <c r="FI188">
        <v>2.1016339525426457</v>
      </c>
      <c r="FJ188">
        <v>5.5379452478970164</v>
      </c>
      <c r="FK188">
        <v>3.4941776478056448</v>
      </c>
      <c r="FL188">
        <v>2.8626481583747188</v>
      </c>
      <c r="FM188">
        <v>3.4317922350284977</v>
      </c>
      <c r="FN188">
        <v>1.1528567404087211</v>
      </c>
      <c r="FO188">
        <v>4.6476523327196793</v>
      </c>
      <c r="FP188">
        <v>4.1486009018181331</v>
      </c>
      <c r="FQ188">
        <v>2.2861402884179918</v>
      </c>
      <c r="FR188">
        <v>4.3390426473252619</v>
      </c>
      <c r="FS188">
        <v>2.9498567931233528</v>
      </c>
      <c r="FT188">
        <v>3.4840359246633605</v>
      </c>
      <c r="FU188">
        <v>2.8184554104589776</v>
      </c>
      <c r="FV188">
        <v>3.6479595734453993</v>
      </c>
      <c r="FW188">
        <v>2.7923183215823104</v>
      </c>
      <c r="FX188">
        <v>3.6097492589340732</v>
      </c>
      <c r="FY188">
        <v>4.5916009069369013</v>
      </c>
      <c r="FZ188">
        <v>3.3576687646733117</v>
      </c>
      <c r="GA188">
        <v>4.0567772700613833</v>
      </c>
      <c r="GB188">
        <v>3.929867898601791</v>
      </c>
      <c r="GC188">
        <v>3.5929953737502514</v>
      </c>
      <c r="GD188">
        <v>3.0124051335757041</v>
      </c>
      <c r="GE188">
        <v>4.2959561113247586</v>
      </c>
      <c r="GF188">
        <v>5.7187028744517212</v>
      </c>
      <c r="GG188">
        <v>3.9206149491092903</v>
      </c>
      <c r="GH188">
        <v>3.1822411396810786</v>
      </c>
      <c r="GI188">
        <v>2.9500843348813204</v>
      </c>
      <c r="GJ188">
        <v>3.3918326747480076</v>
      </c>
      <c r="GK188">
        <v>5.0425290685914952</v>
      </c>
      <c r="GL188">
        <v>3.7667036179574156</v>
      </c>
      <c r="GM188">
        <v>5.0518167512755801</v>
      </c>
      <c r="GN188">
        <v>3.9077668751607582</v>
      </c>
      <c r="GO188">
        <v>3.6129805140235978</v>
      </c>
      <c r="GP188">
        <v>3.3787205427165952</v>
      </c>
      <c r="GQ188">
        <v>3.9551937239708841</v>
      </c>
      <c r="GR188">
        <v>4.6523970055635369</v>
      </c>
      <c r="GS188">
        <v>3.8403644620046702</v>
      </c>
      <c r="GT188">
        <v>3.1200746029973856</v>
      </c>
      <c r="GU188">
        <v>2.4849833631119242</v>
      </c>
      <c r="GV188">
        <v>3.4252007103103508</v>
      </c>
      <c r="GW188">
        <v>4.4223783452403049</v>
      </c>
      <c r="GX188">
        <v>1.9749971423762172</v>
      </c>
      <c r="GY188">
        <v>3.0954390011591695</v>
      </c>
      <c r="GZ188">
        <v>3.7851852701830451</v>
      </c>
      <c r="HA188">
        <v>4.3770874346324211</v>
      </c>
      <c r="HB188">
        <v>2.9896599641619561</v>
      </c>
      <c r="HC188">
        <v>3.4776184173475162</v>
      </c>
      <c r="HD188">
        <v>3.7305883828148527</v>
      </c>
      <c r="HE188">
        <v>3.5760690775559678</v>
      </c>
      <c r="HF188">
        <v>4.0401095468140591</v>
      </c>
      <c r="HG188">
        <v>4.2205813681282756</v>
      </c>
      <c r="HH188">
        <v>3.9321562085314468</v>
      </c>
      <c r="HI188">
        <v>3.2857823786889373</v>
      </c>
      <c r="HJ188">
        <v>4.7081395287021639</v>
      </c>
      <c r="HK188">
        <v>3.0362522103204785</v>
      </c>
      <c r="HL188">
        <v>3.4636241218430825</v>
      </c>
      <c r="HM188">
        <v>4.3886765735307964</v>
      </c>
      <c r="HN188">
        <v>4.0643687293195292</v>
      </c>
      <c r="HO188">
        <v>4.5473086216315606</v>
      </c>
      <c r="HP188">
        <v>3.4877113378365454</v>
      </c>
      <c r="HQ188">
        <v>3.8405419307534374</v>
      </c>
      <c r="HR188">
        <v>4.4535894115156385</v>
      </c>
      <c r="HS188">
        <v>4.8174215553115634</v>
      </c>
      <c r="HT188">
        <v>3.9364610206612971</v>
      </c>
      <c r="HU188">
        <v>2.8437236164102706</v>
      </c>
      <c r="HV188">
        <v>3.3643119388649714</v>
      </c>
      <c r="HW188">
        <v>3.8397026495996416</v>
      </c>
      <c r="HX188">
        <v>3.5357015830116469</v>
      </c>
      <c r="HY188">
        <v>2.1322313351974116</v>
      </c>
      <c r="HZ188">
        <v>2.9808689912234358</v>
      </c>
      <c r="IA188">
        <v>3.3632568511685044</v>
      </c>
      <c r="IB188">
        <v>3.2468389727475877</v>
      </c>
      <c r="IC188">
        <v>3.4448803708933053</v>
      </c>
      <c r="ID188">
        <v>4.2789254369415142</v>
      </c>
      <c r="IE188">
        <v>2.8942037219407672</v>
      </c>
      <c r="IF188">
        <v>3.5694358608544605</v>
      </c>
      <c r="IG188">
        <v>4.1845563684127862</v>
      </c>
      <c r="IH188">
        <v>3.9882370481987195</v>
      </c>
      <c r="II188">
        <v>3.487541091804772</v>
      </c>
      <c r="IJ188">
        <v>2.9985643176639183</v>
      </c>
      <c r="IK188">
        <v>3.600168607600434</v>
      </c>
      <c r="IL188">
        <v>3.2638021841732074</v>
      </c>
      <c r="IM188">
        <v>2.97607852087196</v>
      </c>
      <c r="IN188">
        <v>4.7214232037364576</v>
      </c>
      <c r="IO188">
        <v>4.3537629213348623</v>
      </c>
      <c r="IP188">
        <v>3.2251388025503278</v>
      </c>
      <c r="IQ188">
        <v>2.8339704196617101</v>
      </c>
      <c r="IR188">
        <v>3.4273374232157234</v>
      </c>
    </row>
    <row r="189" spans="1:252" x14ac:dyDescent="0.35">
      <c r="A189" s="3">
        <v>50228</v>
      </c>
      <c r="B189">
        <v>3.4030731680186546</v>
      </c>
      <c r="C189">
        <v>5.0285165934459144</v>
      </c>
      <c r="D189">
        <v>4.7095795489507069</v>
      </c>
      <c r="E189">
        <v>5.6074845237229889</v>
      </c>
      <c r="F189">
        <v>3.6297654647808044</v>
      </c>
      <c r="G189">
        <v>3.9299396141238945</v>
      </c>
      <c r="H189">
        <v>5.0614236970566768</v>
      </c>
      <c r="I189">
        <v>3.1816154087972341</v>
      </c>
      <c r="J189">
        <v>3.2152099734203365</v>
      </c>
      <c r="K189">
        <v>2.8155315614200616</v>
      </c>
      <c r="L189">
        <v>3.6868820964346769</v>
      </c>
      <c r="M189">
        <v>4.173582157309049</v>
      </c>
      <c r="N189">
        <v>3.2843035069412441</v>
      </c>
      <c r="O189">
        <v>5.199301441331234</v>
      </c>
      <c r="P189">
        <v>5.1016073978938667</v>
      </c>
      <c r="Q189">
        <v>3.9336276481927288</v>
      </c>
      <c r="R189">
        <v>3.7878437375370297</v>
      </c>
      <c r="S189">
        <v>1.0493808128575637</v>
      </c>
      <c r="T189">
        <v>2.9427166380435152</v>
      </c>
      <c r="U189">
        <v>3.000900033594482</v>
      </c>
      <c r="V189">
        <v>3.9956323578251811</v>
      </c>
      <c r="W189">
        <v>4.0902238605780754</v>
      </c>
      <c r="X189">
        <v>4.5281874855283251</v>
      </c>
      <c r="Y189">
        <v>3.736584880288178</v>
      </c>
      <c r="Z189">
        <v>2.5031130697122865</v>
      </c>
      <c r="AA189">
        <v>3.0037580155023464</v>
      </c>
      <c r="AB189">
        <v>3.674206815399899</v>
      </c>
      <c r="AC189">
        <v>5.2057754666448988</v>
      </c>
      <c r="AD189">
        <v>3.8985779658049853</v>
      </c>
      <c r="AE189">
        <v>3.9722738160729119</v>
      </c>
      <c r="AF189">
        <v>4.4411944662334628</v>
      </c>
      <c r="AG189">
        <v>2.5426141724489137</v>
      </c>
      <c r="AH189">
        <v>3.9266008159449006</v>
      </c>
      <c r="AI189">
        <v>3.8945302993632018</v>
      </c>
      <c r="AJ189">
        <v>2.833938966484975</v>
      </c>
      <c r="AK189">
        <v>4.7498419829190137</v>
      </c>
      <c r="AL189">
        <v>4.6473702282811624</v>
      </c>
      <c r="AM189">
        <v>2.4451518823947866</v>
      </c>
      <c r="AN189">
        <v>3.5975311240710894</v>
      </c>
      <c r="AO189">
        <v>3.9352878358041434</v>
      </c>
      <c r="AP189">
        <v>3.5941794604984079</v>
      </c>
      <c r="AQ189">
        <v>3.8869375386062872</v>
      </c>
      <c r="AR189">
        <v>4.2181775382651967</v>
      </c>
      <c r="AS189">
        <v>4.2272356064178416</v>
      </c>
      <c r="AT189">
        <v>4.005080277615833</v>
      </c>
      <c r="AU189">
        <v>2.566149082566008</v>
      </c>
      <c r="AV189">
        <v>3.8279745218547645</v>
      </c>
      <c r="AW189">
        <v>4.2669655008370064</v>
      </c>
      <c r="AX189">
        <v>4.4243270713734715</v>
      </c>
      <c r="AY189">
        <v>5.3073912140525765</v>
      </c>
      <c r="AZ189">
        <v>2.8769069142813648</v>
      </c>
      <c r="BA189">
        <v>0.97437805779520892</v>
      </c>
      <c r="BB189">
        <v>4.5030585491625441</v>
      </c>
      <c r="BC189">
        <v>1.933292962123569</v>
      </c>
      <c r="BD189">
        <v>4.1113268508548053</v>
      </c>
      <c r="BE189">
        <v>4.2700362487167949</v>
      </c>
      <c r="BF189">
        <v>4.2538683769009973</v>
      </c>
      <c r="BG189">
        <v>3.7085378984545345</v>
      </c>
      <c r="BH189">
        <v>4.1284702215938074</v>
      </c>
      <c r="BI189">
        <v>4.4266963746410699</v>
      </c>
      <c r="BJ189">
        <v>3.5122847821286189</v>
      </c>
      <c r="BK189">
        <v>5.1097329453264368</v>
      </c>
      <c r="BL189">
        <v>4.3123125610747568</v>
      </c>
      <c r="BM189">
        <v>3.4401174489502093</v>
      </c>
      <c r="BN189">
        <v>4.3059794868940653</v>
      </c>
      <c r="BO189">
        <v>4.0145889837808371</v>
      </c>
      <c r="BP189">
        <v>3.6785164599448992</v>
      </c>
      <c r="BQ189">
        <v>4.6019345244339709</v>
      </c>
      <c r="BR189">
        <v>3.6495519303029007</v>
      </c>
      <c r="BS189">
        <v>4.311877790832563</v>
      </c>
      <c r="BT189">
        <v>5.323661532979866</v>
      </c>
      <c r="BU189">
        <v>4.0152446852968113</v>
      </c>
      <c r="BV189">
        <v>4.1949954080066485</v>
      </c>
      <c r="BW189">
        <v>2.0934916126985943</v>
      </c>
      <c r="BX189">
        <v>3.4763637410160335</v>
      </c>
      <c r="BY189">
        <v>4.3301171021933387</v>
      </c>
      <c r="BZ189">
        <v>4.1229445662387798</v>
      </c>
      <c r="CA189">
        <v>3.2768118039246446</v>
      </c>
      <c r="CB189">
        <v>2.8989076194688117</v>
      </c>
      <c r="CC189">
        <v>3.8493141904037733</v>
      </c>
      <c r="CD189">
        <v>2.60297962517543</v>
      </c>
      <c r="CE189">
        <v>4.8703909714736806</v>
      </c>
      <c r="CF189">
        <v>5.5655584712544206</v>
      </c>
      <c r="CG189">
        <v>4.9047095980584876</v>
      </c>
      <c r="CH189">
        <v>5.3431150861531034</v>
      </c>
      <c r="CI189">
        <v>3.9187376609949194</v>
      </c>
      <c r="CJ189">
        <v>4.5608255870379732</v>
      </c>
      <c r="CK189">
        <v>5.0575477276125911</v>
      </c>
      <c r="CL189">
        <v>4.6721564238349176</v>
      </c>
      <c r="CM189">
        <v>5.1910174025258211</v>
      </c>
      <c r="CN189">
        <v>4.2273306623497113</v>
      </c>
      <c r="CO189">
        <v>4.5070109780190935</v>
      </c>
      <c r="CP189">
        <v>3.6194009656274524</v>
      </c>
      <c r="CQ189">
        <v>3.840772187824451</v>
      </c>
      <c r="CR189">
        <v>2.5154315475196896</v>
      </c>
      <c r="CS189">
        <v>4.6411797920305178</v>
      </c>
      <c r="CT189">
        <v>2.4506298234501305</v>
      </c>
      <c r="CU189">
        <v>4.4759030667061435</v>
      </c>
      <c r="CV189">
        <v>2.4416999271139583</v>
      </c>
      <c r="CW189">
        <v>4.0772233292175093</v>
      </c>
      <c r="CX189">
        <v>3.6788767447387749</v>
      </c>
      <c r="CY189">
        <v>2.6384218150333441</v>
      </c>
      <c r="CZ189">
        <v>3.0711030534427084</v>
      </c>
      <c r="DA189">
        <v>1.9917436737663157</v>
      </c>
      <c r="DB189">
        <v>3.2188135250147742</v>
      </c>
      <c r="DC189">
        <v>3.2390853614020028</v>
      </c>
      <c r="DD189">
        <v>2.9496391376348159</v>
      </c>
      <c r="DE189">
        <v>4.7036077691365721</v>
      </c>
      <c r="DF189">
        <v>3.0008782098928775</v>
      </c>
      <c r="DG189">
        <v>2.4036089036612784</v>
      </c>
      <c r="DH189">
        <v>3.3507873060618962</v>
      </c>
      <c r="DI189">
        <v>3.4533072139561405</v>
      </c>
      <c r="DJ189">
        <v>3.9703539675013229</v>
      </c>
      <c r="DK189">
        <v>3.1726667240573962</v>
      </c>
      <c r="DL189">
        <v>2.3774255378609936</v>
      </c>
      <c r="DM189">
        <v>3.6301990804625421</v>
      </c>
      <c r="DN189">
        <v>4.1019334869159003</v>
      </c>
      <c r="DO189">
        <v>2.5514369166397919</v>
      </c>
      <c r="DP189">
        <v>2.7655653861092069</v>
      </c>
      <c r="DQ189">
        <v>4.4265712733834031</v>
      </c>
      <c r="DR189">
        <v>3.7754809145829973</v>
      </c>
      <c r="DS189">
        <v>4.2385946513119928</v>
      </c>
      <c r="DT189">
        <v>4.5650368296072159</v>
      </c>
      <c r="DU189">
        <v>3.8495895472974402</v>
      </c>
      <c r="DV189">
        <v>2.2399510416941752</v>
      </c>
      <c r="DW189">
        <v>2.9713332750189267</v>
      </c>
      <c r="DX189">
        <v>4.3727762419809686</v>
      </c>
      <c r="DY189">
        <v>3.0982646650711465</v>
      </c>
      <c r="DZ189">
        <v>3.6140188868927252</v>
      </c>
      <c r="EA189">
        <v>3.9392306734485891</v>
      </c>
      <c r="EB189">
        <v>4.3324112887277604</v>
      </c>
      <c r="EC189">
        <v>3.7530354199032074</v>
      </c>
      <c r="ED189">
        <v>1.9095768291575252</v>
      </c>
      <c r="EE189">
        <v>3.9864669766954237</v>
      </c>
      <c r="EF189">
        <v>3.0034613125401903</v>
      </c>
      <c r="EG189">
        <v>3.174333013089758</v>
      </c>
      <c r="EH189">
        <v>1.8491101279576689</v>
      </c>
      <c r="EI189">
        <v>5.3965306679104081</v>
      </c>
      <c r="EJ189">
        <v>2.5929289681797423</v>
      </c>
      <c r="EK189">
        <v>2.1433463844938649</v>
      </c>
      <c r="EL189">
        <v>3.8980027111777442</v>
      </c>
      <c r="EM189">
        <v>3.1309240480448208</v>
      </c>
      <c r="EN189">
        <v>5.3238654498412146</v>
      </c>
      <c r="EO189">
        <v>3.003220859779701</v>
      </c>
      <c r="EP189">
        <v>3.1706738258502067</v>
      </c>
      <c r="EQ189">
        <v>2.71516229512986</v>
      </c>
      <c r="ER189">
        <v>2.9494105434159819</v>
      </c>
      <c r="ES189">
        <v>3.7067531278635779</v>
      </c>
      <c r="ET189">
        <v>5.5199173420496201</v>
      </c>
      <c r="EU189">
        <v>3.9827233641933644</v>
      </c>
      <c r="EV189">
        <v>4.4496792778908425</v>
      </c>
      <c r="EW189">
        <v>4.4495898631740873</v>
      </c>
      <c r="EX189">
        <v>3.4327169516413045</v>
      </c>
      <c r="EY189">
        <v>2.7025292573601374</v>
      </c>
      <c r="EZ189">
        <v>3.8256924701961093</v>
      </c>
      <c r="FA189">
        <v>3.6795329104972652</v>
      </c>
      <c r="FB189">
        <v>2.8645070949513283</v>
      </c>
      <c r="FC189">
        <v>3.6257737390876215</v>
      </c>
      <c r="FD189">
        <v>1.7975921830575148</v>
      </c>
      <c r="FE189">
        <v>3.7842265931624044</v>
      </c>
      <c r="FF189">
        <v>2.7375844583320879</v>
      </c>
      <c r="FG189">
        <v>4.5120987443526488</v>
      </c>
      <c r="FH189">
        <v>3.1317526943242386</v>
      </c>
      <c r="FI189">
        <v>2.1231125549312511</v>
      </c>
      <c r="FJ189">
        <v>5.5933328943525398</v>
      </c>
      <c r="FK189">
        <v>3.2774405731572296</v>
      </c>
      <c r="FL189">
        <v>3.0627081333067236</v>
      </c>
      <c r="FM189">
        <v>3.3847134401242309</v>
      </c>
      <c r="FN189">
        <v>1.4182285505519143</v>
      </c>
      <c r="FO189">
        <v>4.101894306259072</v>
      </c>
      <c r="FP189">
        <v>4.0431372234911231</v>
      </c>
      <c r="FQ189">
        <v>2.4045057892069512</v>
      </c>
      <c r="FR189">
        <v>4.3133813230693372</v>
      </c>
      <c r="FS189">
        <v>2.7388306625109449</v>
      </c>
      <c r="FT189">
        <v>3.6627929611210224</v>
      </c>
      <c r="FU189">
        <v>3.2161115235071618</v>
      </c>
      <c r="FV189">
        <v>3.4310808584065002</v>
      </c>
      <c r="FW189">
        <v>2.9764268131712854</v>
      </c>
      <c r="FX189">
        <v>3.8041862387226231</v>
      </c>
      <c r="FY189">
        <v>4.4536248850632454</v>
      </c>
      <c r="FZ189">
        <v>3.2663688682282652</v>
      </c>
      <c r="GA189">
        <v>4.2923456122362156</v>
      </c>
      <c r="GB189">
        <v>3.5628663679817141</v>
      </c>
      <c r="GC189">
        <v>3.8256218565324485</v>
      </c>
      <c r="GD189">
        <v>2.7401177492769024</v>
      </c>
      <c r="GE189">
        <v>4.1350589624266005</v>
      </c>
      <c r="GF189">
        <v>5.5649558984109815</v>
      </c>
      <c r="GG189">
        <v>4.4567119230705137</v>
      </c>
      <c r="GH189">
        <v>2.8334122277738598</v>
      </c>
      <c r="GI189">
        <v>3.0293524018254252</v>
      </c>
      <c r="GJ189">
        <v>3.6525991084807599</v>
      </c>
      <c r="GK189">
        <v>4.9585400895167027</v>
      </c>
      <c r="GL189">
        <v>3.6730297447889493</v>
      </c>
      <c r="GM189">
        <v>4.6109046767779454</v>
      </c>
      <c r="GN189">
        <v>3.5959635789287652</v>
      </c>
      <c r="GO189">
        <v>3.6597773934712881</v>
      </c>
      <c r="GP189">
        <v>3.846692237390283</v>
      </c>
      <c r="GQ189">
        <v>3.9925580423182621</v>
      </c>
      <c r="GR189">
        <v>4.5924422782202736</v>
      </c>
      <c r="GS189">
        <v>4.3104157310334452</v>
      </c>
      <c r="GT189">
        <v>3.4225249299114151</v>
      </c>
      <c r="GU189">
        <v>2.4833808262532178</v>
      </c>
      <c r="GV189">
        <v>3.0030724150458354</v>
      </c>
      <c r="GW189">
        <v>4.3607754600181989</v>
      </c>
      <c r="GX189">
        <v>2.2262611350103265</v>
      </c>
      <c r="GY189">
        <v>3.1484250396812636</v>
      </c>
      <c r="GZ189">
        <v>3.6404873214861935</v>
      </c>
      <c r="HA189">
        <v>4.5357763938163345</v>
      </c>
      <c r="HB189">
        <v>2.9357916543347962</v>
      </c>
      <c r="HC189">
        <v>3.61936082669434</v>
      </c>
      <c r="HD189">
        <v>4.0154193678327763</v>
      </c>
      <c r="HE189">
        <v>3.5021534260674656</v>
      </c>
      <c r="HF189">
        <v>4.2180603712894227</v>
      </c>
      <c r="HG189">
        <v>4.0770001755961207</v>
      </c>
      <c r="HH189">
        <v>3.8369571550695545</v>
      </c>
      <c r="HI189">
        <v>3.4763943104804871</v>
      </c>
      <c r="HJ189">
        <v>5.0846829733178609</v>
      </c>
      <c r="HK189">
        <v>3.4149529637232447</v>
      </c>
      <c r="HL189">
        <v>3.8892183655357302</v>
      </c>
      <c r="HM189">
        <v>4.3696473397672797</v>
      </c>
      <c r="HN189">
        <v>3.6620791247773066</v>
      </c>
      <c r="HO189">
        <v>4.7553869428743551</v>
      </c>
      <c r="HP189">
        <v>3.4146437755705912</v>
      </c>
      <c r="HQ189">
        <v>4.1293140773527108</v>
      </c>
      <c r="HR189">
        <v>4.0622845229560163</v>
      </c>
      <c r="HS189">
        <v>4.835841252919832</v>
      </c>
      <c r="HT189">
        <v>4.3198736594344487</v>
      </c>
      <c r="HU189">
        <v>2.7473861877882921</v>
      </c>
      <c r="HV189">
        <v>3.3483920217435563</v>
      </c>
      <c r="HW189">
        <v>4.0949001287534212</v>
      </c>
      <c r="HX189">
        <v>3.3837236786271303</v>
      </c>
      <c r="HY189">
        <v>1.8382536953233017</v>
      </c>
      <c r="HZ189">
        <v>3.2640136605892582</v>
      </c>
      <c r="IA189">
        <v>3.0687080784704666</v>
      </c>
      <c r="IB189">
        <v>3.269736906675786</v>
      </c>
      <c r="IC189">
        <v>3.4537577694264359</v>
      </c>
      <c r="ID189">
        <v>4.3093475340249494</v>
      </c>
      <c r="IE189">
        <v>3.0832327314107757</v>
      </c>
      <c r="IF189">
        <v>3.5208205799744583</v>
      </c>
      <c r="IG189">
        <v>4.3039322557451234</v>
      </c>
      <c r="IH189">
        <v>3.6911700564536658</v>
      </c>
      <c r="II189">
        <v>3.3622465643158232</v>
      </c>
      <c r="IJ189">
        <v>2.6090591092440998</v>
      </c>
      <c r="IK189">
        <v>4.0429872751299545</v>
      </c>
      <c r="IL189">
        <v>3.3016355022481751</v>
      </c>
      <c r="IM189">
        <v>2.9898487694232796</v>
      </c>
      <c r="IN189">
        <v>4.9094005757231383</v>
      </c>
      <c r="IO189">
        <v>4.3809463331470884</v>
      </c>
      <c r="IP189">
        <v>2.7147455395104343</v>
      </c>
      <c r="IQ189">
        <v>2.8556018812634725</v>
      </c>
      <c r="IR189">
        <v>3.6761654819755236</v>
      </c>
    </row>
    <row r="190" spans="1:252" x14ac:dyDescent="0.35">
      <c r="A190" s="3">
        <v>50229</v>
      </c>
      <c r="B190">
        <v>3.4030731680186546</v>
      </c>
      <c r="C190">
        <v>5.2673113737090089</v>
      </c>
      <c r="D190">
        <v>4.4751105884216678</v>
      </c>
      <c r="E190">
        <v>5.4784621384642218</v>
      </c>
      <c r="F190">
        <v>3.6270415221180703</v>
      </c>
      <c r="G190">
        <v>4.1671213893113048</v>
      </c>
      <c r="H190">
        <v>4.8527961442403518</v>
      </c>
      <c r="I190">
        <v>3.5238346596000771</v>
      </c>
      <c r="J190">
        <v>3.0016384492461263</v>
      </c>
      <c r="K190">
        <v>2.6748384334004789</v>
      </c>
      <c r="L190">
        <v>3.4975756389013721</v>
      </c>
      <c r="M190">
        <v>4.2598918197890931</v>
      </c>
      <c r="N190">
        <v>3.2187162510584879</v>
      </c>
      <c r="O190">
        <v>5.543208135874421</v>
      </c>
      <c r="P190">
        <v>5.1846207612632478</v>
      </c>
      <c r="Q190">
        <v>3.8882327793401394</v>
      </c>
      <c r="R190">
        <v>3.8523433558791313</v>
      </c>
      <c r="S190">
        <v>0.89198640748351754</v>
      </c>
      <c r="T190">
        <v>3.0013441412140534</v>
      </c>
      <c r="U190">
        <v>3.3685810427750704</v>
      </c>
      <c r="V190">
        <v>4.014660400020241</v>
      </c>
      <c r="W190">
        <v>3.6102344612741346</v>
      </c>
      <c r="X190">
        <v>4.2797379332383017</v>
      </c>
      <c r="Y190">
        <v>3.5461949962708181</v>
      </c>
      <c r="Z190">
        <v>2.5916696197418831</v>
      </c>
      <c r="AA190">
        <v>3.1302566884950114</v>
      </c>
      <c r="AB190">
        <v>3.7153928922156148</v>
      </c>
      <c r="AC190">
        <v>4.7667327922144782</v>
      </c>
      <c r="AD190">
        <v>3.8299459921785193</v>
      </c>
      <c r="AE190">
        <v>4.1557685444902379</v>
      </c>
      <c r="AF190">
        <v>4.9446889479015992</v>
      </c>
      <c r="AG190">
        <v>2.9910009091374032</v>
      </c>
      <c r="AH190">
        <v>4.5286838752371175</v>
      </c>
      <c r="AI190">
        <v>4.1025211422366414</v>
      </c>
      <c r="AJ190">
        <v>3.0563966420698283</v>
      </c>
      <c r="AK190">
        <v>4.8960181225727384</v>
      </c>
      <c r="AL190">
        <v>4.7484851015931984</v>
      </c>
      <c r="AM190">
        <v>2.1419001709069083</v>
      </c>
      <c r="AN190">
        <v>3.5268885361120428</v>
      </c>
      <c r="AO190">
        <v>3.8123945344716459</v>
      </c>
      <c r="AP190">
        <v>3.7534324816146838</v>
      </c>
      <c r="AQ190">
        <v>3.9787160865484039</v>
      </c>
      <c r="AR190">
        <v>3.9862785130874561</v>
      </c>
      <c r="AS190">
        <v>4.3926916071138828</v>
      </c>
      <c r="AT190">
        <v>3.9822057426004687</v>
      </c>
      <c r="AU190">
        <v>3.0665555659193204</v>
      </c>
      <c r="AV190">
        <v>3.4875959355730348</v>
      </c>
      <c r="AW190">
        <v>4.4999731253016462</v>
      </c>
      <c r="AX190">
        <v>4.6729867005732766</v>
      </c>
      <c r="AY190">
        <v>5.3295461161270383</v>
      </c>
      <c r="AZ190">
        <v>2.9061225543429083</v>
      </c>
      <c r="BA190">
        <v>0.95322191910075427</v>
      </c>
      <c r="BB190">
        <v>4.3997643296541913</v>
      </c>
      <c r="BC190">
        <v>1.7232485419318198</v>
      </c>
      <c r="BD190">
        <v>4.5610059512076004</v>
      </c>
      <c r="BE190">
        <v>4.2805338399799231</v>
      </c>
      <c r="BF190">
        <v>4.3656803379578921</v>
      </c>
      <c r="BG190">
        <v>3.6921136492331037</v>
      </c>
      <c r="BH190">
        <v>4.3893019224318399</v>
      </c>
      <c r="BI190">
        <v>4.5409915939263943</v>
      </c>
      <c r="BJ190">
        <v>2.9897516959045043</v>
      </c>
      <c r="BK190">
        <v>5.4375728024001093</v>
      </c>
      <c r="BL190">
        <v>4.4278821337686463</v>
      </c>
      <c r="BM190">
        <v>3.4532915474597794</v>
      </c>
      <c r="BN190">
        <v>4.0847711844559287</v>
      </c>
      <c r="BO190">
        <v>3.9874114270595311</v>
      </c>
      <c r="BP190">
        <v>3.1372639527318578</v>
      </c>
      <c r="BQ190">
        <v>4.3726162603274101</v>
      </c>
      <c r="BR190">
        <v>3.7124884126402793</v>
      </c>
      <c r="BS190">
        <v>3.9514128311865084</v>
      </c>
      <c r="BT190">
        <v>4.8649587350314167</v>
      </c>
      <c r="BU190">
        <v>3.4193270702066916</v>
      </c>
      <c r="BV190">
        <v>3.6484245502251715</v>
      </c>
      <c r="BW190">
        <v>1.9295096998177119</v>
      </c>
      <c r="BX190">
        <v>3.6623128858498615</v>
      </c>
      <c r="BY190">
        <v>4.0810485603318361</v>
      </c>
      <c r="BZ190">
        <v>4.5576312929092326</v>
      </c>
      <c r="CA190">
        <v>3.1185671095720595</v>
      </c>
      <c r="CB190">
        <v>3.1497455093365634</v>
      </c>
      <c r="CC190">
        <v>3.7422249893652308</v>
      </c>
      <c r="CD190">
        <v>2.615666917574663</v>
      </c>
      <c r="CE190">
        <v>4.7859092212398862</v>
      </c>
      <c r="CF190">
        <v>5.6412612140870291</v>
      </c>
      <c r="CG190">
        <v>4.6200365735463755</v>
      </c>
      <c r="CH190">
        <v>5.5754770079160947</v>
      </c>
      <c r="CI190">
        <v>3.6057421990085681</v>
      </c>
      <c r="CJ190">
        <v>4.3855273314733765</v>
      </c>
      <c r="CK190">
        <v>4.9852968766558359</v>
      </c>
      <c r="CL190">
        <v>4.2935849006373319</v>
      </c>
      <c r="CM190">
        <v>4.6428777820679574</v>
      </c>
      <c r="CN190">
        <v>3.9840622768266938</v>
      </c>
      <c r="CO190">
        <v>4.6087612264530984</v>
      </c>
      <c r="CP190">
        <v>3.4291857563818215</v>
      </c>
      <c r="CQ190">
        <v>3.9600481960861589</v>
      </c>
      <c r="CR190">
        <v>2.5224877776587875</v>
      </c>
      <c r="CS190">
        <v>4.0454700960957277</v>
      </c>
      <c r="CT190">
        <v>2.505769946649647</v>
      </c>
      <c r="CU190">
        <v>5.0366576301600663</v>
      </c>
      <c r="CV190">
        <v>2.5536592248836554</v>
      </c>
      <c r="CW190">
        <v>3.9733007132754197</v>
      </c>
      <c r="CX190">
        <v>3.8941322644583134</v>
      </c>
      <c r="CY190">
        <v>2.4440023715588648</v>
      </c>
      <c r="CZ190">
        <v>3.2897394568741234</v>
      </c>
      <c r="DA190">
        <v>2.4462436935080509</v>
      </c>
      <c r="DB190">
        <v>3.3277900608440469</v>
      </c>
      <c r="DC190">
        <v>3.3073572795757848</v>
      </c>
      <c r="DD190">
        <v>3.0380239580902577</v>
      </c>
      <c r="DE190">
        <v>4.6511867204152821</v>
      </c>
      <c r="DF190">
        <v>2.8137122656658051</v>
      </c>
      <c r="DG190">
        <v>3.2127958955721261</v>
      </c>
      <c r="DH190">
        <v>3.5343377494088677</v>
      </c>
      <c r="DI190">
        <v>3.3780172716279147</v>
      </c>
      <c r="DJ190">
        <v>3.7796988434653698</v>
      </c>
      <c r="DK190">
        <v>3.1499437270256578</v>
      </c>
      <c r="DL190">
        <v>2.5305136729540041</v>
      </c>
      <c r="DM190">
        <v>3.6432022594059408</v>
      </c>
      <c r="DN190">
        <v>4.052233732534539</v>
      </c>
      <c r="DO190">
        <v>2.650269439166034</v>
      </c>
      <c r="DP190">
        <v>3.2710303641274647</v>
      </c>
      <c r="DQ190">
        <v>4.5487414424028749</v>
      </c>
      <c r="DR190">
        <v>4.0930189110010078</v>
      </c>
      <c r="DS190">
        <v>4.1042064510516338</v>
      </c>
      <c r="DT190">
        <v>4.7519723581768707</v>
      </c>
      <c r="DU190">
        <v>3.51979905883681</v>
      </c>
      <c r="DV190">
        <v>2.6151780828937543</v>
      </c>
      <c r="DW190">
        <v>2.8314006567113177</v>
      </c>
      <c r="DX190">
        <v>3.8190616950871843</v>
      </c>
      <c r="DY190">
        <v>3.1456664018630138</v>
      </c>
      <c r="DZ190">
        <v>3.4995666445276923</v>
      </c>
      <c r="EA190">
        <v>4.3740694215075173</v>
      </c>
      <c r="EB190">
        <v>4.6722264789316963</v>
      </c>
      <c r="EC190">
        <v>3.9249387763456278</v>
      </c>
      <c r="ED190">
        <v>1.8206577834185884</v>
      </c>
      <c r="EE190">
        <v>3.7264670912331459</v>
      </c>
      <c r="EF190">
        <v>2.7521602744165103</v>
      </c>
      <c r="EG190">
        <v>3.1206325124464596</v>
      </c>
      <c r="EH190">
        <v>2.2152935337632393</v>
      </c>
      <c r="EI190">
        <v>5.6781626825700524</v>
      </c>
      <c r="EJ190">
        <v>2.2670426655818519</v>
      </c>
      <c r="EK190">
        <v>1.9965385635494457</v>
      </c>
      <c r="EL190">
        <v>4.0979651474278409</v>
      </c>
      <c r="EM190">
        <v>3.220056030503256</v>
      </c>
      <c r="EN190">
        <v>5.0327057328805758</v>
      </c>
      <c r="EO190">
        <v>3.1109457761067518</v>
      </c>
      <c r="EP190">
        <v>2.7790260435154908</v>
      </c>
      <c r="EQ190">
        <v>2.8114488477537121</v>
      </c>
      <c r="ER190">
        <v>3.4075515120366111</v>
      </c>
      <c r="ES190">
        <v>3.4509192872469177</v>
      </c>
      <c r="ET190">
        <v>5.3752912418376289</v>
      </c>
      <c r="EU190">
        <v>3.6867896024194171</v>
      </c>
      <c r="EV190">
        <v>4.8853672691971388</v>
      </c>
      <c r="EW190">
        <v>4.1575727618419851</v>
      </c>
      <c r="EX190">
        <v>2.9918180393906724</v>
      </c>
      <c r="EY190">
        <v>2.5300465805573609</v>
      </c>
      <c r="EZ190">
        <v>3.7093531095512686</v>
      </c>
      <c r="FA190">
        <v>3.616188501523693</v>
      </c>
      <c r="FB190">
        <v>2.7873543907389444</v>
      </c>
      <c r="FC190">
        <v>3.3874852016575976</v>
      </c>
      <c r="FD190">
        <v>2.1258916400116248</v>
      </c>
      <c r="FE190">
        <v>3.8180441342981255</v>
      </c>
      <c r="FF190">
        <v>2.8794229234702216</v>
      </c>
      <c r="FG190">
        <v>4.7227051516820158</v>
      </c>
      <c r="FH190">
        <v>3.562957231042462</v>
      </c>
      <c r="FI190">
        <v>2.3721794873670832</v>
      </c>
      <c r="FJ190">
        <v>5.7531024805538769</v>
      </c>
      <c r="FK190">
        <v>3.8317603950859551</v>
      </c>
      <c r="FL190">
        <v>3.6381504393321911</v>
      </c>
      <c r="FM190">
        <v>3.1369387855078754</v>
      </c>
      <c r="FN190">
        <v>1.4858409472577316</v>
      </c>
      <c r="FO190">
        <v>4.1104715145754627</v>
      </c>
      <c r="FP190">
        <v>4.3435502691851378</v>
      </c>
      <c r="FQ190">
        <v>2.1601912261196281</v>
      </c>
      <c r="FR190">
        <v>4.7224278010069591</v>
      </c>
      <c r="FS190">
        <v>2.6364642508562888</v>
      </c>
      <c r="FT190">
        <v>3.6119236855095629</v>
      </c>
      <c r="FU190">
        <v>2.8731637236243288</v>
      </c>
      <c r="FV190">
        <v>3.9121747244435201</v>
      </c>
      <c r="FW190">
        <v>3.2710106311644256</v>
      </c>
      <c r="FX190">
        <v>3.8312131585923277</v>
      </c>
      <c r="FY190">
        <v>4.4746512814708446</v>
      </c>
      <c r="FZ190">
        <v>2.9167220968822911</v>
      </c>
      <c r="GA190">
        <v>3.7671316517343412</v>
      </c>
      <c r="GB190">
        <v>3.808445071108232</v>
      </c>
      <c r="GC190">
        <v>3.9772412046300403</v>
      </c>
      <c r="GD190">
        <v>2.5989599829533305</v>
      </c>
      <c r="GE190">
        <v>4.5319741991811471</v>
      </c>
      <c r="GF190">
        <v>5.833079379328737</v>
      </c>
      <c r="GG190">
        <v>4.7290250545202568</v>
      </c>
      <c r="GH190">
        <v>3.0162872161077439</v>
      </c>
      <c r="GI190">
        <v>2.9997043705941779</v>
      </c>
      <c r="GJ190">
        <v>3.9345335124648719</v>
      </c>
      <c r="GK190">
        <v>4.7580395712204577</v>
      </c>
      <c r="GL190">
        <v>3.17964207108469</v>
      </c>
      <c r="GM190">
        <v>4.6563882886942389</v>
      </c>
      <c r="GN190">
        <v>3.7741890826130082</v>
      </c>
      <c r="GO190">
        <v>3.6776873847099831</v>
      </c>
      <c r="GP190">
        <v>3.9821609184166586</v>
      </c>
      <c r="GQ190">
        <v>4.1458483087191071</v>
      </c>
      <c r="GR190">
        <v>4.3449753713617323</v>
      </c>
      <c r="GS190">
        <v>4.4073385591895544</v>
      </c>
      <c r="GT190">
        <v>3.9153793183276697</v>
      </c>
      <c r="GU190">
        <v>2.1048048133501154</v>
      </c>
      <c r="GV190">
        <v>3.7091882287929336</v>
      </c>
      <c r="GW190">
        <v>4.1271965401595505</v>
      </c>
      <c r="GX190">
        <v>2.2633195048243389</v>
      </c>
      <c r="GY190">
        <v>2.9285084203833254</v>
      </c>
      <c r="GZ190">
        <v>4.3597788113487139</v>
      </c>
      <c r="HA190">
        <v>4.1717928246487954</v>
      </c>
      <c r="HB190">
        <v>2.8400187046980783</v>
      </c>
      <c r="HC190">
        <v>3.382482905603728</v>
      </c>
      <c r="HD190">
        <v>3.9776058141023216</v>
      </c>
      <c r="HE190">
        <v>3.3555273746388337</v>
      </c>
      <c r="HF190">
        <v>3.9089520057102134</v>
      </c>
      <c r="HG190">
        <v>3.9447118474645002</v>
      </c>
      <c r="HH190">
        <v>4.0709287122777216</v>
      </c>
      <c r="HI190">
        <v>3.3259219594664997</v>
      </c>
      <c r="HJ190">
        <v>5.2981792864174695</v>
      </c>
      <c r="HK190">
        <v>3.740562371149839</v>
      </c>
      <c r="HL190">
        <v>4.1272500330854278</v>
      </c>
      <c r="HM190">
        <v>4.7673975497421539</v>
      </c>
      <c r="HN190">
        <v>3.8218217400064844</v>
      </c>
      <c r="HO190">
        <v>4.8620734169076227</v>
      </c>
      <c r="HP190">
        <v>3.3353173441779091</v>
      </c>
      <c r="HQ190">
        <v>4.3315403439371467</v>
      </c>
      <c r="HR190">
        <v>4.4251154130630628</v>
      </c>
      <c r="HS190">
        <v>5.140876767023288</v>
      </c>
      <c r="HT190">
        <v>4.2072641516448046</v>
      </c>
      <c r="HU190">
        <v>2.8274894732045581</v>
      </c>
      <c r="HV190">
        <v>3.6287179478236502</v>
      </c>
      <c r="HW190">
        <v>4.3680362428328552</v>
      </c>
      <c r="HX190">
        <v>3.5633531069313649</v>
      </c>
      <c r="HY190">
        <v>2.3723752813860903</v>
      </c>
      <c r="HZ190">
        <v>3.4695457928389941</v>
      </c>
      <c r="IA190">
        <v>3.0380917848111113</v>
      </c>
      <c r="IB190">
        <v>3.2823245725491597</v>
      </c>
      <c r="IC190">
        <v>3.4756824354623124</v>
      </c>
      <c r="ID190">
        <v>3.845914596044977</v>
      </c>
      <c r="IE190">
        <v>3.2580843610680295</v>
      </c>
      <c r="IF190">
        <v>3.5185312783617579</v>
      </c>
      <c r="IG190">
        <v>3.712437230462613</v>
      </c>
      <c r="IH190">
        <v>3.8063918227239704</v>
      </c>
      <c r="II190">
        <v>3.6407611866022043</v>
      </c>
      <c r="IJ190">
        <v>2.3201705942420636</v>
      </c>
      <c r="IK190">
        <v>3.7964311127325368</v>
      </c>
      <c r="IL190">
        <v>3.6377648180307967</v>
      </c>
      <c r="IM190">
        <v>2.94641365754164</v>
      </c>
      <c r="IN190">
        <v>4.3424865963527228</v>
      </c>
      <c r="IO190">
        <v>4.1977141565459286</v>
      </c>
      <c r="IP190">
        <v>2.7539066157033556</v>
      </c>
      <c r="IQ190">
        <v>3.0379721400422977</v>
      </c>
      <c r="IR190">
        <v>3.9065232558423415</v>
      </c>
    </row>
    <row r="191" spans="1:252" x14ac:dyDescent="0.35">
      <c r="A191" s="3">
        <v>50230</v>
      </c>
      <c r="B191">
        <v>3.4030731680186546</v>
      </c>
      <c r="C191">
        <v>4.8678601355453877</v>
      </c>
      <c r="D191">
        <v>4.6016040690426747</v>
      </c>
      <c r="E191">
        <v>5.6509390230852787</v>
      </c>
      <c r="F191">
        <v>3.4963345209916823</v>
      </c>
      <c r="G191">
        <v>4.2882417915238706</v>
      </c>
      <c r="H191">
        <v>4.6576751547005886</v>
      </c>
      <c r="I191">
        <v>3.9528880633417645</v>
      </c>
      <c r="J191">
        <v>2.8999509167653135</v>
      </c>
      <c r="K191">
        <v>2.2933440873795821</v>
      </c>
      <c r="L191">
        <v>3.4337620176866666</v>
      </c>
      <c r="M191">
        <v>4.4431958780223511</v>
      </c>
      <c r="N191">
        <v>3.9137652505879861</v>
      </c>
      <c r="O191">
        <v>5.1344452021090845</v>
      </c>
      <c r="P191">
        <v>4.8580381817649201</v>
      </c>
      <c r="Q191">
        <v>3.9014856596298038</v>
      </c>
      <c r="R191">
        <v>4.0832851390768692</v>
      </c>
      <c r="S191">
        <v>0.97325820758842152</v>
      </c>
      <c r="T191">
        <v>2.836242155870512</v>
      </c>
      <c r="U191">
        <v>2.8912285217035154</v>
      </c>
      <c r="V191">
        <v>3.8553199695352274</v>
      </c>
      <c r="W191">
        <v>3.9090090382836529</v>
      </c>
      <c r="X191">
        <v>4.4597668351245883</v>
      </c>
      <c r="Y191">
        <v>3.7315485923437151</v>
      </c>
      <c r="Z191">
        <v>2.271799264624232</v>
      </c>
      <c r="AA191">
        <v>3.218762959448513</v>
      </c>
      <c r="AB191">
        <v>3.1034599492516564</v>
      </c>
      <c r="AC191">
        <v>4.4279971564853806</v>
      </c>
      <c r="AD191">
        <v>4.1521628710335321</v>
      </c>
      <c r="AE191">
        <v>4.0999381961519656</v>
      </c>
      <c r="AF191">
        <v>4.8142290667700491</v>
      </c>
      <c r="AG191">
        <v>2.9800488761104713</v>
      </c>
      <c r="AH191">
        <v>4.081988989791185</v>
      </c>
      <c r="AI191">
        <v>4.0406189516235509</v>
      </c>
      <c r="AJ191">
        <v>2.8577385053266413</v>
      </c>
      <c r="AK191">
        <v>4.8720422070609519</v>
      </c>
      <c r="AL191">
        <v>4.57018179364385</v>
      </c>
      <c r="AM191">
        <v>2.560959454990968</v>
      </c>
      <c r="AN191">
        <v>3.4213945912954116</v>
      </c>
      <c r="AO191">
        <v>3.7807778789757234</v>
      </c>
      <c r="AP191">
        <v>3.6629320749617653</v>
      </c>
      <c r="AQ191">
        <v>4.0842759155351898</v>
      </c>
      <c r="AR191">
        <v>3.7245573711098445</v>
      </c>
      <c r="AS191">
        <v>4.2083824623311346</v>
      </c>
      <c r="AT191">
        <v>4.2594755950752239</v>
      </c>
      <c r="AU191">
        <v>2.6919153857889953</v>
      </c>
      <c r="AV191">
        <v>3.2932379401968404</v>
      </c>
      <c r="AW191">
        <v>4.6186964190760404</v>
      </c>
      <c r="AX191">
        <v>4.5443168858777989</v>
      </c>
      <c r="AY191">
        <v>5.2790027039181382</v>
      </c>
      <c r="AZ191">
        <v>2.7186949151338715</v>
      </c>
      <c r="BA191">
        <v>1.1742106856151049</v>
      </c>
      <c r="BB191">
        <v>4.4086988280978154</v>
      </c>
      <c r="BC191">
        <v>1.7088403452800944</v>
      </c>
      <c r="BD191">
        <v>4.3296906759572522</v>
      </c>
      <c r="BE191">
        <v>3.8843835570881713</v>
      </c>
      <c r="BF191">
        <v>4.2913341896405477</v>
      </c>
      <c r="BG191">
        <v>3.5629770753191523</v>
      </c>
      <c r="BH191">
        <v>4.4678579398284608</v>
      </c>
      <c r="BI191">
        <v>4.3297679639165905</v>
      </c>
      <c r="BJ191">
        <v>3.528034893795303</v>
      </c>
      <c r="BK191">
        <v>4.8719099801340491</v>
      </c>
      <c r="BL191">
        <v>3.9682758756099967</v>
      </c>
      <c r="BM191">
        <v>3.9005822229120275</v>
      </c>
      <c r="BN191">
        <v>4.2223092652530871</v>
      </c>
      <c r="BO191">
        <v>3.9197179081749005</v>
      </c>
      <c r="BP191">
        <v>2.8643743628056413</v>
      </c>
      <c r="BQ191">
        <v>4.3838207995282854</v>
      </c>
      <c r="BR191">
        <v>3.7794318707941064</v>
      </c>
      <c r="BS191">
        <v>3.6773521433808947</v>
      </c>
      <c r="BT191">
        <v>4.7765022527449217</v>
      </c>
      <c r="BU191">
        <v>3.6781065523381908</v>
      </c>
      <c r="BV191">
        <v>3.2056563539014711</v>
      </c>
      <c r="BW191">
        <v>2.1188319376869469</v>
      </c>
      <c r="BX191">
        <v>3.3958209940117023</v>
      </c>
      <c r="BY191">
        <v>4.1529727591317709</v>
      </c>
      <c r="BZ191">
        <v>3.8838642245509956</v>
      </c>
      <c r="CA191">
        <v>3.3002984459514506</v>
      </c>
      <c r="CB191">
        <v>3.0040414091811702</v>
      </c>
      <c r="CC191">
        <v>3.9214798056724747</v>
      </c>
      <c r="CD191">
        <v>2.6327071293184932</v>
      </c>
      <c r="CE191">
        <v>4.5877868501789134</v>
      </c>
      <c r="CF191">
        <v>5.7373137232808142</v>
      </c>
      <c r="CG191">
        <v>4.4589277145363226</v>
      </c>
      <c r="CH191">
        <v>5.2825247519877321</v>
      </c>
      <c r="CI191">
        <v>3.3156036180555013</v>
      </c>
      <c r="CJ191">
        <v>4.2622035789718078</v>
      </c>
      <c r="CK191">
        <v>4.9619745664885073</v>
      </c>
      <c r="CL191">
        <v>4.1064060323453928</v>
      </c>
      <c r="CM191">
        <v>4.8176360863460355</v>
      </c>
      <c r="CN191">
        <v>3.6738881501484681</v>
      </c>
      <c r="CO191">
        <v>4.8160947734059416</v>
      </c>
      <c r="CP191">
        <v>3.6817961082538035</v>
      </c>
      <c r="CQ191">
        <v>3.7065385759659675</v>
      </c>
      <c r="CR191">
        <v>2.4546226442049384</v>
      </c>
      <c r="CS191">
        <v>3.8299600546489341</v>
      </c>
      <c r="CT191">
        <v>2.5277165374214112</v>
      </c>
      <c r="CU191">
        <v>4.5422308072971713</v>
      </c>
      <c r="CV191">
        <v>2.6733742913167613</v>
      </c>
      <c r="CW191">
        <v>3.7286178073857559</v>
      </c>
      <c r="CX191">
        <v>3.4830511309420311</v>
      </c>
      <c r="CY191">
        <v>2.6270500423833982</v>
      </c>
      <c r="CZ191">
        <v>3.1286171762039139</v>
      </c>
      <c r="DA191">
        <v>2.8717273318437426</v>
      </c>
      <c r="DB191">
        <v>2.9927698995734908</v>
      </c>
      <c r="DC191">
        <v>3.2234770990100658</v>
      </c>
      <c r="DD191">
        <v>3.2419354012519266</v>
      </c>
      <c r="DE191">
        <v>4.2248791988154952</v>
      </c>
      <c r="DF191">
        <v>2.8751288519036335</v>
      </c>
      <c r="DG191">
        <v>2.8174457670818263</v>
      </c>
      <c r="DH191">
        <v>3.6421297591886783</v>
      </c>
      <c r="DI191">
        <v>3.7532937578160754</v>
      </c>
      <c r="DJ191">
        <v>3.6044252932191223</v>
      </c>
      <c r="DK191">
        <v>2.5877897384157076</v>
      </c>
      <c r="DL191">
        <v>2.7422272014040971</v>
      </c>
      <c r="DM191">
        <v>3.3497793586021491</v>
      </c>
      <c r="DN191">
        <v>4.0182574547519172</v>
      </c>
      <c r="DO191">
        <v>2.658181112562624</v>
      </c>
      <c r="DP191">
        <v>3.5058922284016552</v>
      </c>
      <c r="DQ191">
        <v>4.345507154582636</v>
      </c>
      <c r="DR191">
        <v>4.347627219530021</v>
      </c>
      <c r="DS191">
        <v>3.9577025999516477</v>
      </c>
      <c r="DT191">
        <v>5.1563317945511891</v>
      </c>
      <c r="DU191">
        <v>3.6126014737050158</v>
      </c>
      <c r="DV191">
        <v>2.6145823905228727</v>
      </c>
      <c r="DW191">
        <v>3.0986697979751643</v>
      </c>
      <c r="DX191">
        <v>3.7651439501263324</v>
      </c>
      <c r="DY191">
        <v>2.8236692107180899</v>
      </c>
      <c r="DZ191">
        <v>3.3189820887602823</v>
      </c>
      <c r="EA191">
        <v>4.5305754867479111</v>
      </c>
      <c r="EB191">
        <v>4.8627264147711129</v>
      </c>
      <c r="EC191">
        <v>3.7859495366258615</v>
      </c>
      <c r="ED191">
        <v>2.2310703735971806</v>
      </c>
      <c r="EE191">
        <v>3.7186777629239081</v>
      </c>
      <c r="EF191">
        <v>2.7627496853856921</v>
      </c>
      <c r="EG191">
        <v>3.5127652842042383</v>
      </c>
      <c r="EH191">
        <v>2.1108471601524554</v>
      </c>
      <c r="EI191">
        <v>5.7869022996524775</v>
      </c>
      <c r="EJ191">
        <v>2.4964843282934353</v>
      </c>
      <c r="EK191">
        <v>2.5662496038256419</v>
      </c>
      <c r="EL191">
        <v>3.9636939191585943</v>
      </c>
      <c r="EM191">
        <v>3.060050062265947</v>
      </c>
      <c r="EN191">
        <v>5.337312943143913</v>
      </c>
      <c r="EO191">
        <v>2.8699928229268052</v>
      </c>
      <c r="EP191">
        <v>2.5862735672356347</v>
      </c>
      <c r="EQ191">
        <v>2.6227110969481386</v>
      </c>
      <c r="ER191">
        <v>3.1034323244267523</v>
      </c>
      <c r="ES191">
        <v>3.5172863651001252</v>
      </c>
      <c r="ET191">
        <v>5.8155856700520614</v>
      </c>
      <c r="EU191">
        <v>3.1010941193378616</v>
      </c>
      <c r="EV191">
        <v>4.6949451132464439</v>
      </c>
      <c r="EW191">
        <v>4.398924660540005</v>
      </c>
      <c r="EX191">
        <v>3.4766589005433373</v>
      </c>
      <c r="EY191">
        <v>2.4681617756758296</v>
      </c>
      <c r="EZ191">
        <v>3.6960320655268428</v>
      </c>
      <c r="FA191">
        <v>3.3799959515607108</v>
      </c>
      <c r="FB191">
        <v>2.8392169802781799</v>
      </c>
      <c r="FC191">
        <v>3.5774037706601498</v>
      </c>
      <c r="FD191">
        <v>2.442663723217243</v>
      </c>
      <c r="FE191">
        <v>3.5199512921790181</v>
      </c>
      <c r="FF191">
        <v>3.1749884832816382</v>
      </c>
      <c r="FG191">
        <v>4.2199160177489601</v>
      </c>
      <c r="FH191">
        <v>3.4777851501017292</v>
      </c>
      <c r="FI191">
        <v>2.8051831805729663</v>
      </c>
      <c r="FJ191">
        <v>5.5204194450789998</v>
      </c>
      <c r="FK191">
        <v>4.2473877194052001</v>
      </c>
      <c r="FL191">
        <v>4.0102541468660524</v>
      </c>
      <c r="FM191">
        <v>2.3920123028627565</v>
      </c>
      <c r="FN191">
        <v>2.0187610900910702</v>
      </c>
      <c r="FO191">
        <v>4.4844466399852241</v>
      </c>
      <c r="FP191">
        <v>4.6729783237241493</v>
      </c>
      <c r="FQ191">
        <v>2.2667575876361266</v>
      </c>
      <c r="FR191">
        <v>4.4655109299002209</v>
      </c>
      <c r="FS191">
        <v>3.2975347907809422</v>
      </c>
      <c r="FT191">
        <v>3.2686866442621629</v>
      </c>
      <c r="FU191">
        <v>3.1324431692439072</v>
      </c>
      <c r="FV191">
        <v>4.1517402043981191</v>
      </c>
      <c r="FW191">
        <v>3.2469660650474186</v>
      </c>
      <c r="FX191">
        <v>3.9615119300658428</v>
      </c>
      <c r="FY191">
        <v>4.0350341884296768</v>
      </c>
      <c r="FZ191">
        <v>2.6806177881732549</v>
      </c>
      <c r="GA191">
        <v>3.6421996646282748</v>
      </c>
      <c r="GB191">
        <v>3.632446362190433</v>
      </c>
      <c r="GC191">
        <v>4.1727729218643548</v>
      </c>
      <c r="GD191">
        <v>2.9753863116820929</v>
      </c>
      <c r="GE191">
        <v>4.1506494310741262</v>
      </c>
      <c r="GF191">
        <v>5.8957808162547831</v>
      </c>
      <c r="GG191">
        <v>4.7525055849424716</v>
      </c>
      <c r="GH191">
        <v>3.1809483822311044</v>
      </c>
      <c r="GI191">
        <v>3.1857901891925122</v>
      </c>
      <c r="GJ191">
        <v>3.6067211956025944</v>
      </c>
      <c r="GK191">
        <v>4.5198388686453095</v>
      </c>
      <c r="GL191">
        <v>2.5772828391437868</v>
      </c>
      <c r="GM191">
        <v>4.7842607057359654</v>
      </c>
      <c r="GN191">
        <v>3.8837734817922653</v>
      </c>
      <c r="GO191">
        <v>3.6213989890645455</v>
      </c>
      <c r="GP191">
        <v>3.9361244387321168</v>
      </c>
      <c r="GQ191">
        <v>3.9537224995532507</v>
      </c>
      <c r="GR191">
        <v>3.9200244448664883</v>
      </c>
      <c r="GS191">
        <v>4.6383498237727245</v>
      </c>
      <c r="GT191">
        <v>3.8914808415973328</v>
      </c>
      <c r="GU191">
        <v>2.3336213499935439</v>
      </c>
      <c r="GV191">
        <v>4.2317120135846524</v>
      </c>
      <c r="GW191">
        <v>3.8888585636442721</v>
      </c>
      <c r="GX191">
        <v>2.5711744415534503</v>
      </c>
      <c r="GY191">
        <v>3.1231448159626169</v>
      </c>
      <c r="GZ191">
        <v>4.6038548407437911</v>
      </c>
      <c r="HA191">
        <v>4.3130017993802214</v>
      </c>
      <c r="HB191">
        <v>2.888818160931832</v>
      </c>
      <c r="HC191">
        <v>3.3619348511111844</v>
      </c>
      <c r="HD191">
        <v>3.4748896088393595</v>
      </c>
      <c r="HE191">
        <v>2.796138322610958</v>
      </c>
      <c r="HF191">
        <v>3.8026788332661376</v>
      </c>
      <c r="HG191">
        <v>3.9382667664747024</v>
      </c>
      <c r="HH191">
        <v>4.2866976931213561</v>
      </c>
      <c r="HI191">
        <v>3.2501891244308854</v>
      </c>
      <c r="HJ191">
        <v>5.2457663045538236</v>
      </c>
      <c r="HK191">
        <v>3.616328495196941</v>
      </c>
      <c r="HL191">
        <v>4.1936490313238028</v>
      </c>
      <c r="HM191">
        <v>4.1706273198749875</v>
      </c>
      <c r="HN191">
        <v>4.035576807955497</v>
      </c>
      <c r="HO191">
        <v>4.8782087866526469</v>
      </c>
      <c r="HP191">
        <v>3.3831954987508661</v>
      </c>
      <c r="HQ191">
        <v>4.0122915205059648</v>
      </c>
      <c r="HR191">
        <v>4.7004934637771525</v>
      </c>
      <c r="HS191">
        <v>5.0264775663017085</v>
      </c>
      <c r="HT191">
        <v>4.0306760557915302</v>
      </c>
      <c r="HU191">
        <v>2.8146204880088965</v>
      </c>
      <c r="HV191">
        <v>3.2255015292178078</v>
      </c>
      <c r="HW191">
        <v>4.6654014552143268</v>
      </c>
      <c r="HX191">
        <v>3.9209062294576884</v>
      </c>
      <c r="HY191">
        <v>3.1440804870110304</v>
      </c>
      <c r="HZ191">
        <v>3.5091704073155991</v>
      </c>
      <c r="IA191">
        <v>2.6894373792954878</v>
      </c>
      <c r="IB191">
        <v>3.1062387605812094</v>
      </c>
      <c r="IC191">
        <v>3.2685102933128363</v>
      </c>
      <c r="ID191">
        <v>3.682048066969501</v>
      </c>
      <c r="IE191">
        <v>3.4716351643825241</v>
      </c>
      <c r="IF191">
        <v>3.7497095106775746</v>
      </c>
      <c r="IG191">
        <v>3.9198722919455422</v>
      </c>
      <c r="IH191">
        <v>3.550143295675845</v>
      </c>
      <c r="II191">
        <v>3.8895250531949035</v>
      </c>
      <c r="IJ191">
        <v>2.423660710704536</v>
      </c>
      <c r="IK191">
        <v>3.6533514374921676</v>
      </c>
      <c r="IL191">
        <v>3.5548724249312271</v>
      </c>
      <c r="IM191">
        <v>2.9529958773126719</v>
      </c>
      <c r="IN191">
        <v>3.9589431157445643</v>
      </c>
      <c r="IO191">
        <v>4.3803229671884383</v>
      </c>
      <c r="IP191">
        <v>2.3860275716946742</v>
      </c>
      <c r="IQ191">
        <v>2.6786054185479182</v>
      </c>
      <c r="IR191">
        <v>3.7050160270869008</v>
      </c>
    </row>
    <row r="192" spans="1:252" x14ac:dyDescent="0.35">
      <c r="A192" s="3">
        <v>50231</v>
      </c>
      <c r="B192">
        <v>3.4030731680186546</v>
      </c>
      <c r="C192">
        <v>4.5383119321371073</v>
      </c>
      <c r="D192">
        <v>4.3643685843422029</v>
      </c>
      <c r="E192">
        <v>5.7747612619665647</v>
      </c>
      <c r="F192">
        <v>3.4341263843829535</v>
      </c>
      <c r="G192">
        <v>4.1944290826636417</v>
      </c>
      <c r="H192">
        <v>4.5278169422558694</v>
      </c>
      <c r="I192">
        <v>3.7195232967971696</v>
      </c>
      <c r="J192">
        <v>3.0341084970398269</v>
      </c>
      <c r="K192">
        <v>2.0720801052740705</v>
      </c>
      <c r="L192">
        <v>3.5219386701410413</v>
      </c>
      <c r="M192">
        <v>4.5549169899839654</v>
      </c>
      <c r="N192">
        <v>3.2443438310598549</v>
      </c>
      <c r="O192">
        <v>5.1419572195312391</v>
      </c>
      <c r="P192">
        <v>4.7304962893875597</v>
      </c>
      <c r="Q192">
        <v>4.1018756179664289</v>
      </c>
      <c r="R192">
        <v>3.9050078869860974</v>
      </c>
      <c r="S192">
        <v>1.4539326596197579</v>
      </c>
      <c r="T192">
        <v>2.4505405908332012</v>
      </c>
      <c r="U192">
        <v>2.7597232843064283</v>
      </c>
      <c r="V192">
        <v>3.2430188351825158</v>
      </c>
      <c r="W192">
        <v>3.4495426463525747</v>
      </c>
      <c r="X192">
        <v>4.1042542405530114</v>
      </c>
      <c r="Y192">
        <v>3.4730906826950574</v>
      </c>
      <c r="Z192">
        <v>2.4502699332003175</v>
      </c>
      <c r="AA192">
        <v>3.3306208712308516</v>
      </c>
      <c r="AB192">
        <v>3.0538863861790135</v>
      </c>
      <c r="AC192">
        <v>4.8945654043750837</v>
      </c>
      <c r="AD192">
        <v>3.9733622458568219</v>
      </c>
      <c r="AE192">
        <v>3.835736450305312</v>
      </c>
      <c r="AF192">
        <v>5.0186153051084634</v>
      </c>
      <c r="AG192">
        <v>3.6514742076667535</v>
      </c>
      <c r="AH192">
        <v>4.1363846133485076</v>
      </c>
      <c r="AI192">
        <v>3.9717436424037897</v>
      </c>
      <c r="AJ192">
        <v>3.1213027577064452</v>
      </c>
      <c r="AK192">
        <v>5.1560867864171485</v>
      </c>
      <c r="AL192">
        <v>4.4455867441137507</v>
      </c>
      <c r="AM192">
        <v>2.3204059270160995</v>
      </c>
      <c r="AN192">
        <v>3.9904695755409931</v>
      </c>
      <c r="AO192">
        <v>4.2297629121073452</v>
      </c>
      <c r="AP192">
        <v>3.7021010457386616</v>
      </c>
      <c r="AQ192">
        <v>4.4265169327745344</v>
      </c>
      <c r="AR192">
        <v>3.4636527494347664</v>
      </c>
      <c r="AS192">
        <v>4.0765806389882426</v>
      </c>
      <c r="AT192">
        <v>4.5902192912260125</v>
      </c>
      <c r="AU192">
        <v>2.8938181111638936</v>
      </c>
      <c r="AV192">
        <v>3.25427928538585</v>
      </c>
      <c r="AW192">
        <v>4.5451848975249867</v>
      </c>
      <c r="AX192">
        <v>4.4544018731079973</v>
      </c>
      <c r="AY192">
        <v>5.1249366882805214</v>
      </c>
      <c r="AZ192">
        <v>2.8282745821937696</v>
      </c>
      <c r="BA192">
        <v>1.2907154039112452</v>
      </c>
      <c r="BB192">
        <v>4.4305496512053191</v>
      </c>
      <c r="BC192">
        <v>1.5867379179789844</v>
      </c>
      <c r="BD192">
        <v>4.4445247559354479</v>
      </c>
      <c r="BE192">
        <v>3.9817640346194718</v>
      </c>
      <c r="BF192">
        <v>4.208346810493218</v>
      </c>
      <c r="BG192">
        <v>3.6150915243804671</v>
      </c>
      <c r="BH192">
        <v>4.3350397409091892</v>
      </c>
      <c r="BI192">
        <v>4.0957630181196532</v>
      </c>
      <c r="BJ192">
        <v>3.7718767260492956</v>
      </c>
      <c r="BK192">
        <v>4.9008559582292124</v>
      </c>
      <c r="BL192">
        <v>3.676344351432506</v>
      </c>
      <c r="BM192">
        <v>4.3683020072022876</v>
      </c>
      <c r="BN192">
        <v>3.6660466776351548</v>
      </c>
      <c r="BO192">
        <v>4.249586487812083</v>
      </c>
      <c r="BP192">
        <v>2.7816796513074893</v>
      </c>
      <c r="BQ192">
        <v>4.4570488855650554</v>
      </c>
      <c r="BR192">
        <v>3.3787329413211915</v>
      </c>
      <c r="BS192">
        <v>3.7904104132978511</v>
      </c>
      <c r="BT192">
        <v>4.8863626909440825</v>
      </c>
      <c r="BU192">
        <v>3.4841846516552719</v>
      </c>
      <c r="BV192">
        <v>3.0494158983928017</v>
      </c>
      <c r="BW192">
        <v>2.267304947035901</v>
      </c>
      <c r="BX192">
        <v>3.69417762892102</v>
      </c>
      <c r="BY192">
        <v>4.3144218487631187</v>
      </c>
      <c r="BZ192">
        <v>3.5544693113621713</v>
      </c>
      <c r="CA192">
        <v>2.6583422471694989</v>
      </c>
      <c r="CB192">
        <v>3.1359405764517798</v>
      </c>
      <c r="CC192">
        <v>3.8888123285820551</v>
      </c>
      <c r="CD192">
        <v>2.7032685264179599</v>
      </c>
      <c r="CE192">
        <v>4.4438510038628598</v>
      </c>
      <c r="CF192">
        <v>5.5602979105650263</v>
      </c>
      <c r="CG192">
        <v>4.7304844459035706</v>
      </c>
      <c r="CH192">
        <v>5.1565967645058786</v>
      </c>
      <c r="CI192">
        <v>3.4010568562737267</v>
      </c>
      <c r="CJ192">
        <v>4.0043377377887142</v>
      </c>
      <c r="CK192">
        <v>4.8867648161314898</v>
      </c>
      <c r="CL192">
        <v>3.7090056806524143</v>
      </c>
      <c r="CM192">
        <v>5.2450787427294294</v>
      </c>
      <c r="CN192">
        <v>3.215459015048451</v>
      </c>
      <c r="CO192">
        <v>4.8657918090338255</v>
      </c>
      <c r="CP192">
        <v>3.6226158831009965</v>
      </c>
      <c r="CQ192">
        <v>3.5221141690289532</v>
      </c>
      <c r="CR192">
        <v>3.0974343077721813</v>
      </c>
      <c r="CS192">
        <v>3.7063640414107906</v>
      </c>
      <c r="CT192">
        <v>2.4197068372892767</v>
      </c>
      <c r="CU192">
        <v>4.3142389268999368</v>
      </c>
      <c r="CV192">
        <v>2.6916742654738237</v>
      </c>
      <c r="CW192">
        <v>3.6554085768768076</v>
      </c>
      <c r="CX192">
        <v>3.6114318217433796</v>
      </c>
      <c r="CY192">
        <v>2.8029823405061296</v>
      </c>
      <c r="CZ192">
        <v>3.227969607196266</v>
      </c>
      <c r="DA192">
        <v>3.4559161410044656</v>
      </c>
      <c r="DB192">
        <v>3.2886454890090069</v>
      </c>
      <c r="DC192">
        <v>3.3505990359599833</v>
      </c>
      <c r="DD192">
        <v>3.4965673877553933</v>
      </c>
      <c r="DE192">
        <v>4.0620900379826157</v>
      </c>
      <c r="DF192">
        <v>2.6845139051855345</v>
      </c>
      <c r="DG192">
        <v>3.543450989385462</v>
      </c>
      <c r="DH192">
        <v>3.709809926749756</v>
      </c>
      <c r="DI192">
        <v>3.7296596023295363</v>
      </c>
      <c r="DJ192">
        <v>3.9648977981017848</v>
      </c>
      <c r="DK192">
        <v>1.9168875252410815</v>
      </c>
      <c r="DL192">
        <v>2.928684110662739</v>
      </c>
      <c r="DM192">
        <v>3.566110131142084</v>
      </c>
      <c r="DN192">
        <v>4.385926280106883</v>
      </c>
      <c r="DO192">
        <v>2.7603637102617022</v>
      </c>
      <c r="DP192">
        <v>3.3914273008155686</v>
      </c>
      <c r="DQ192">
        <v>4.3019992154619144</v>
      </c>
      <c r="DR192">
        <v>4.3168881509624146</v>
      </c>
      <c r="DS192">
        <v>3.8629000522450503</v>
      </c>
      <c r="DT192">
        <v>4.8566638093742931</v>
      </c>
      <c r="DU192">
        <v>3.4393720299956327</v>
      </c>
      <c r="DV192">
        <v>2.4289094219637017</v>
      </c>
      <c r="DW192">
        <v>3.2377598185927714</v>
      </c>
      <c r="DX192">
        <v>3.9477151469506224</v>
      </c>
      <c r="DY192">
        <v>2.9173809445465029</v>
      </c>
      <c r="DZ192">
        <v>3.2399022597682352</v>
      </c>
      <c r="EA192">
        <v>4.93305588652421</v>
      </c>
      <c r="EB192">
        <v>4.8026355215773311</v>
      </c>
      <c r="EC192">
        <v>4.2746600344481536</v>
      </c>
      <c r="ED192">
        <v>2.6158729434919405</v>
      </c>
      <c r="EE192">
        <v>3.7129255395877077</v>
      </c>
      <c r="EF192">
        <v>3.1168952226423681</v>
      </c>
      <c r="EG192">
        <v>3.5138775568714369</v>
      </c>
      <c r="EH192">
        <v>2.0341759418157754</v>
      </c>
      <c r="EI192">
        <v>5.3951023182551001</v>
      </c>
      <c r="EJ192">
        <v>2.1246866032040654</v>
      </c>
      <c r="EK192">
        <v>3.2832887878207155</v>
      </c>
      <c r="EL192">
        <v>3.7977426961480183</v>
      </c>
      <c r="EM192">
        <v>3.1738374578658632</v>
      </c>
      <c r="EN192">
        <v>5.2983910151398401</v>
      </c>
      <c r="EO192">
        <v>2.8043109566512601</v>
      </c>
      <c r="EP192">
        <v>3.1038777503678712</v>
      </c>
      <c r="EQ192">
        <v>2.4091366554625808</v>
      </c>
      <c r="ER192">
        <v>3.247084443508673</v>
      </c>
      <c r="ES192">
        <v>3.5797374918028706</v>
      </c>
      <c r="ET192">
        <v>5.7071036043070942</v>
      </c>
      <c r="EU192">
        <v>3.1310663954404494</v>
      </c>
      <c r="EV192">
        <v>4.1211809562650874</v>
      </c>
      <c r="EW192">
        <v>4.8853699498686014</v>
      </c>
      <c r="EX192">
        <v>3.8709158179157566</v>
      </c>
      <c r="EY192">
        <v>3.109647037237071</v>
      </c>
      <c r="EZ192">
        <v>3.8719916637542875</v>
      </c>
      <c r="FA192">
        <v>3.1297566373820769</v>
      </c>
      <c r="FB192">
        <v>3.1225048757374414</v>
      </c>
      <c r="FC192">
        <v>3.2284483137448876</v>
      </c>
      <c r="FD192">
        <v>2.8595658007047287</v>
      </c>
      <c r="FE192">
        <v>3.4654354159725567</v>
      </c>
      <c r="FF192">
        <v>3.0662720115331377</v>
      </c>
      <c r="FG192">
        <v>3.9508720988329813</v>
      </c>
      <c r="FH192">
        <v>3.545983347391088</v>
      </c>
      <c r="FI192">
        <v>3.2933476433795446</v>
      </c>
      <c r="FJ192">
        <v>5.3053345564213075</v>
      </c>
      <c r="FK192">
        <v>4.5870130161474512</v>
      </c>
      <c r="FL192">
        <v>4.0448916369488819</v>
      </c>
      <c r="FM192">
        <v>2.4670118624176438</v>
      </c>
      <c r="FN192">
        <v>2.2226768079712507</v>
      </c>
      <c r="FO192">
        <v>4.1891987762463385</v>
      </c>
      <c r="FP192">
        <v>4.5397298184386354</v>
      </c>
      <c r="FQ192">
        <v>2.316525753128051</v>
      </c>
      <c r="FR192">
        <v>4.4246061653628637</v>
      </c>
      <c r="FS192">
        <v>3.598299137539573</v>
      </c>
      <c r="FT192">
        <v>3.8245220175378174</v>
      </c>
      <c r="FU192">
        <v>3.0622522927957641</v>
      </c>
      <c r="FV192">
        <v>4.0837565514258536</v>
      </c>
      <c r="FW192">
        <v>3.1576698330923292</v>
      </c>
      <c r="FX192">
        <v>4.1990170107756066</v>
      </c>
      <c r="FY192">
        <v>3.5449906371337616</v>
      </c>
      <c r="FZ192">
        <v>2.9095989152978259</v>
      </c>
      <c r="GA192">
        <v>3.7647589493013691</v>
      </c>
      <c r="GB192">
        <v>3.7761456273128715</v>
      </c>
      <c r="GC192">
        <v>4.6765464841666819</v>
      </c>
      <c r="GD192">
        <v>3.2035946290059152</v>
      </c>
      <c r="GE192">
        <v>4.0946698157468688</v>
      </c>
      <c r="GF192">
        <v>5.825569515301293</v>
      </c>
      <c r="GG192">
        <v>4.9536869112806032</v>
      </c>
      <c r="GH192">
        <v>3.4336660049193761</v>
      </c>
      <c r="GI192">
        <v>3.0883807089583244</v>
      </c>
      <c r="GJ192">
        <v>3.6665379097646067</v>
      </c>
      <c r="GK192">
        <v>4.3162797822490173</v>
      </c>
      <c r="GL192">
        <v>2.8930554277632927</v>
      </c>
      <c r="GM192">
        <v>4.6875399373273021</v>
      </c>
      <c r="GN192">
        <v>3.8242460282243442</v>
      </c>
      <c r="GO192">
        <v>3.6803479775146415</v>
      </c>
      <c r="GP192">
        <v>3.5135788497998419</v>
      </c>
      <c r="GQ192">
        <v>3.5991017912196868</v>
      </c>
      <c r="GR192">
        <v>4.3335248208578552</v>
      </c>
      <c r="GS192">
        <v>4.658188828323711</v>
      </c>
      <c r="GT192">
        <v>4.1415832520790925</v>
      </c>
      <c r="GU192">
        <v>2.020640172364812</v>
      </c>
      <c r="GV192">
        <v>3.6863922602029819</v>
      </c>
      <c r="GW192">
        <v>4.1740794845290292</v>
      </c>
      <c r="GX192">
        <v>2.4073748186844224</v>
      </c>
      <c r="GY192">
        <v>3.0288667477071574</v>
      </c>
      <c r="GZ192">
        <v>4.4158891602081249</v>
      </c>
      <c r="HA192">
        <v>4.2696868835189807</v>
      </c>
      <c r="HB192">
        <v>3.1251844897993513</v>
      </c>
      <c r="HC192">
        <v>3.6876826572914769</v>
      </c>
      <c r="HD192">
        <v>3.4412108149205278</v>
      </c>
      <c r="HE192">
        <v>2.6035359255409061</v>
      </c>
      <c r="HF192">
        <v>3.5661759756666989</v>
      </c>
      <c r="HG192">
        <v>4.333211315071952</v>
      </c>
      <c r="HH192">
        <v>3.9333865345803196</v>
      </c>
      <c r="HI192">
        <v>2.9286209895164248</v>
      </c>
      <c r="HJ192">
        <v>5.0160712651997228</v>
      </c>
      <c r="HK192">
        <v>3.6948343109521899</v>
      </c>
      <c r="HL192">
        <v>4.2001029785815263</v>
      </c>
      <c r="HM192">
        <v>4.2678313738474163</v>
      </c>
      <c r="HN192">
        <v>4.010217733766777</v>
      </c>
      <c r="HO192">
        <v>4.7250519838662788</v>
      </c>
      <c r="HP192">
        <v>3.3886140746743401</v>
      </c>
      <c r="HQ192">
        <v>4.0616293108037791</v>
      </c>
      <c r="HR192">
        <v>4.5872755966048375</v>
      </c>
      <c r="HS192">
        <v>4.3766904978383216</v>
      </c>
      <c r="HT192">
        <v>4.0154078960110358</v>
      </c>
      <c r="HU192">
        <v>2.6091049376176048</v>
      </c>
      <c r="HV192">
        <v>3.2601277900307899</v>
      </c>
      <c r="HW192">
        <v>4.6753304861907976</v>
      </c>
      <c r="HX192">
        <v>3.5582113246470088</v>
      </c>
      <c r="HY192">
        <v>3.2952727074060038</v>
      </c>
      <c r="HZ192">
        <v>3.3679996337698523</v>
      </c>
      <c r="IA192">
        <v>2.8995410561299946</v>
      </c>
      <c r="IB192">
        <v>2.7832331652222946</v>
      </c>
      <c r="IC192">
        <v>2.9806274245043447</v>
      </c>
      <c r="ID192">
        <v>3.9398472965461635</v>
      </c>
      <c r="IE192">
        <v>3.4914019397530804</v>
      </c>
      <c r="IF192">
        <v>4.3456654763985894</v>
      </c>
      <c r="IG192">
        <v>3.5428933947697812</v>
      </c>
      <c r="IH192">
        <v>3.2854821349000591</v>
      </c>
      <c r="II192">
        <v>3.9028702911007889</v>
      </c>
      <c r="IJ192">
        <v>2.7302895686399316</v>
      </c>
      <c r="IK192">
        <v>3.3756178730258997</v>
      </c>
      <c r="IL192">
        <v>3.5444690478005274</v>
      </c>
      <c r="IM192">
        <v>2.7309664140502226</v>
      </c>
      <c r="IN192">
        <v>4.2987422656558847</v>
      </c>
      <c r="IO192">
        <v>4.427316702077178</v>
      </c>
      <c r="IP192">
        <v>1.9142442685838941</v>
      </c>
      <c r="IQ192">
        <v>3.4242612626768123</v>
      </c>
      <c r="IR192">
        <v>3.5263904070470566</v>
      </c>
    </row>
    <row r="193" spans="1:252" x14ac:dyDescent="0.35">
      <c r="A193" s="3">
        <v>50232</v>
      </c>
      <c r="B193">
        <v>3.4030731680186546</v>
      </c>
      <c r="C193">
        <v>4.1567744817930636</v>
      </c>
      <c r="D193">
        <v>4.4446220770017195</v>
      </c>
      <c r="E193">
        <v>5.7111387416712089</v>
      </c>
      <c r="F193">
        <v>2.9194228772411486</v>
      </c>
      <c r="G193">
        <v>4.0972334397184591</v>
      </c>
      <c r="H193">
        <v>4.6316109710323179</v>
      </c>
      <c r="I193">
        <v>3.4685618106330645</v>
      </c>
      <c r="J193">
        <v>3.3526693785505497</v>
      </c>
      <c r="K193">
        <v>2.2543501122874803</v>
      </c>
      <c r="L193">
        <v>3.5542390802170978</v>
      </c>
      <c r="M193">
        <v>4.6303438452290138</v>
      </c>
      <c r="N193">
        <v>3.6203689457642674</v>
      </c>
      <c r="O193">
        <v>5.5220234684258731</v>
      </c>
      <c r="P193">
        <v>4.6731879148235942</v>
      </c>
      <c r="Q193">
        <v>4.1725220877364269</v>
      </c>
      <c r="R193">
        <v>3.8450985718182644</v>
      </c>
      <c r="S193">
        <v>1.2386732400302083</v>
      </c>
      <c r="T193">
        <v>2.4868428996569527</v>
      </c>
      <c r="U193">
        <v>2.6284508897988452</v>
      </c>
      <c r="V193">
        <v>4.049828544959774</v>
      </c>
      <c r="W193">
        <v>3.0566184285768649</v>
      </c>
      <c r="X193">
        <v>3.5768886684630443</v>
      </c>
      <c r="Y193">
        <v>3.8327144212486788</v>
      </c>
      <c r="Z193">
        <v>2.1290197374859656</v>
      </c>
      <c r="AA193">
        <v>3.3516210760183749</v>
      </c>
      <c r="AB193">
        <v>3.3139273054111489</v>
      </c>
      <c r="AC193">
        <v>4.5975361004317508</v>
      </c>
      <c r="AD193">
        <v>3.9930145851160574</v>
      </c>
      <c r="AE193">
        <v>3.7424448657984075</v>
      </c>
      <c r="AF193">
        <v>5.0054463020886182</v>
      </c>
      <c r="AG193">
        <v>3.8270852585325716</v>
      </c>
      <c r="AH193">
        <v>4.4411163575638648</v>
      </c>
      <c r="AI193">
        <v>4.1068247156288047</v>
      </c>
      <c r="AJ193">
        <v>3.3789724499153961</v>
      </c>
      <c r="AK193">
        <v>4.5656329983063531</v>
      </c>
      <c r="AL193">
        <v>4.2094179802306577</v>
      </c>
      <c r="AM193">
        <v>2.7752850901696378</v>
      </c>
      <c r="AN193">
        <v>3.723509864238586</v>
      </c>
      <c r="AO193">
        <v>4.4357046136642309</v>
      </c>
      <c r="AP193">
        <v>3.2979632559230669</v>
      </c>
      <c r="AQ193">
        <v>3.9525351311586543</v>
      </c>
      <c r="AR193">
        <v>3.8398389205184071</v>
      </c>
      <c r="AS193">
        <v>4.4449694509341295</v>
      </c>
      <c r="AT193">
        <v>3.898394769973232</v>
      </c>
      <c r="AU193">
        <v>2.7344174421139424</v>
      </c>
      <c r="AV193">
        <v>3.4771403422455873</v>
      </c>
      <c r="AW193">
        <v>4.391712404280617</v>
      </c>
      <c r="AX193">
        <v>4.7777923066593484</v>
      </c>
      <c r="AY193">
        <v>5.0601877236479069</v>
      </c>
      <c r="AZ193">
        <v>2.9802900162162307</v>
      </c>
      <c r="BA193">
        <v>1.0832265628292721</v>
      </c>
      <c r="BB193">
        <v>4.4702204065286981</v>
      </c>
      <c r="BC193">
        <v>1.8242226992667241</v>
      </c>
      <c r="BD193">
        <v>4.2742695839279525</v>
      </c>
      <c r="BE193">
        <v>3.9612790381425675</v>
      </c>
      <c r="BF193">
        <v>4.2443901154005808</v>
      </c>
      <c r="BG193">
        <v>3.6702458576713965</v>
      </c>
      <c r="BH193">
        <v>4.018498395178657</v>
      </c>
      <c r="BI193">
        <v>3.8246112671216372</v>
      </c>
      <c r="BJ193">
        <v>4.0683458733992719</v>
      </c>
      <c r="BK193">
        <v>4.8885982986273948</v>
      </c>
      <c r="BL193">
        <v>3.7718988962443478</v>
      </c>
      <c r="BM193">
        <v>3.8471041279307667</v>
      </c>
      <c r="BN193">
        <v>3.7960478924218943</v>
      </c>
      <c r="BO193">
        <v>4.2735604352477656</v>
      </c>
      <c r="BP193">
        <v>2.8196881135463023</v>
      </c>
      <c r="BQ193">
        <v>4.9452138466825692</v>
      </c>
      <c r="BR193">
        <v>3.6854710692430253</v>
      </c>
      <c r="BS193">
        <v>3.9724432909679499</v>
      </c>
      <c r="BT193">
        <v>4.8540847400044012</v>
      </c>
      <c r="BU193">
        <v>3.4071534293215486</v>
      </c>
      <c r="BV193">
        <v>3.1823515303267049</v>
      </c>
      <c r="BW193">
        <v>1.9208972133497451</v>
      </c>
      <c r="BX193">
        <v>3.5584926162809873</v>
      </c>
      <c r="BY193">
        <v>4.3328353408542153</v>
      </c>
      <c r="BZ193">
        <v>3.2904223878943433</v>
      </c>
      <c r="CA193">
        <v>2.9892169512712439</v>
      </c>
      <c r="CB193">
        <v>3.0990175699691882</v>
      </c>
      <c r="CC193">
        <v>4.1306895380460897</v>
      </c>
      <c r="CD193">
        <v>2.9395378072166003</v>
      </c>
      <c r="CE193">
        <v>3.983959022018793</v>
      </c>
      <c r="CF193">
        <v>5.2209761232590139</v>
      </c>
      <c r="CG193">
        <v>4.5634113524083979</v>
      </c>
      <c r="CH193">
        <v>4.6454564353740917</v>
      </c>
      <c r="CI193">
        <v>3.5971646616933555</v>
      </c>
      <c r="CJ193">
        <v>4.2886655385732562</v>
      </c>
      <c r="CK193">
        <v>5.2312527654488079</v>
      </c>
      <c r="CL193">
        <v>4.0049134848582195</v>
      </c>
      <c r="CM193">
        <v>5.2417141349368164</v>
      </c>
      <c r="CN193">
        <v>3.3457253431488856</v>
      </c>
      <c r="CO193">
        <v>4.9581497384759956</v>
      </c>
      <c r="CP193">
        <v>4.0494463949046082</v>
      </c>
      <c r="CQ193">
        <v>3.3520839886038609</v>
      </c>
      <c r="CR193">
        <v>3.3028963854631042</v>
      </c>
      <c r="CS193">
        <v>3.7102258880688663</v>
      </c>
      <c r="CT193">
        <v>2.3947056842554355</v>
      </c>
      <c r="CU193">
        <v>4.0520069905085991</v>
      </c>
      <c r="CV193">
        <v>2.4160772370140848</v>
      </c>
      <c r="CW193">
        <v>3.5641498470010138</v>
      </c>
      <c r="CX193">
        <v>3.5412926405364638</v>
      </c>
      <c r="CY193">
        <v>2.8154790793328526</v>
      </c>
      <c r="CZ193">
        <v>2.9832660275509997</v>
      </c>
      <c r="DA193">
        <v>3.7687595713907984</v>
      </c>
      <c r="DB193">
        <v>3.6244145028903656</v>
      </c>
      <c r="DC193">
        <v>3.5755340009180832</v>
      </c>
      <c r="DD193">
        <v>3.9072047385416293</v>
      </c>
      <c r="DE193">
        <v>4.012196101104716</v>
      </c>
      <c r="DF193">
        <v>2.939658249465499</v>
      </c>
      <c r="DG193">
        <v>3.052050329394199</v>
      </c>
      <c r="DH193">
        <v>3.7273723404657728</v>
      </c>
      <c r="DI193">
        <v>3.5016966074649285</v>
      </c>
      <c r="DJ193">
        <v>3.5864852214328962</v>
      </c>
      <c r="DK193">
        <v>2.2477183274832022</v>
      </c>
      <c r="DL193">
        <v>3.2531503688215899</v>
      </c>
      <c r="DM193">
        <v>3.6434319595060374</v>
      </c>
      <c r="DN193">
        <v>4.4656233318291347</v>
      </c>
      <c r="DO193">
        <v>2.9847346729381905</v>
      </c>
      <c r="DP193">
        <v>3.1146072530752282</v>
      </c>
      <c r="DQ193">
        <v>4.3749079182789989</v>
      </c>
      <c r="DR193">
        <v>4.054107570237738</v>
      </c>
      <c r="DS193">
        <v>3.9647688415545805</v>
      </c>
      <c r="DT193">
        <v>4.2706776862042837</v>
      </c>
      <c r="DU193">
        <v>3.7056443851888603</v>
      </c>
      <c r="DV193">
        <v>2.801243333375842</v>
      </c>
      <c r="DW193">
        <v>3.1467318343128814</v>
      </c>
      <c r="DX193">
        <v>4.4963045836240578</v>
      </c>
      <c r="DY193">
        <v>3.1336104441625987</v>
      </c>
      <c r="DZ193">
        <v>3.9411480532161947</v>
      </c>
      <c r="EA193">
        <v>4.6739367016794366</v>
      </c>
      <c r="EB193">
        <v>5.075028593800087</v>
      </c>
      <c r="EC193">
        <v>3.9622509186663541</v>
      </c>
      <c r="ED193">
        <v>3.0311272745294913</v>
      </c>
      <c r="EE193">
        <v>4.0009258709836253</v>
      </c>
      <c r="EF193">
        <v>3.2656213346140692</v>
      </c>
      <c r="EG193">
        <v>3.3923223652795755</v>
      </c>
      <c r="EH193">
        <v>1.7908235322194155</v>
      </c>
      <c r="EI193">
        <v>5.7559134075907474</v>
      </c>
      <c r="EJ193">
        <v>1.802005716231039</v>
      </c>
      <c r="EK193">
        <v>3.7148015547303492</v>
      </c>
      <c r="EL193">
        <v>3.9069088341610247</v>
      </c>
      <c r="EM193">
        <v>3.1225090352087359</v>
      </c>
      <c r="EN193">
        <v>5.2290918251856207</v>
      </c>
      <c r="EO193">
        <v>3.0968450314178142</v>
      </c>
      <c r="EP193">
        <v>3.3017805811431722</v>
      </c>
      <c r="EQ193">
        <v>2.3392338306541451</v>
      </c>
      <c r="ER193">
        <v>2.9748850502359883</v>
      </c>
      <c r="ES193">
        <v>3.3176288909470486</v>
      </c>
      <c r="ET193">
        <v>5.6794428639995846</v>
      </c>
      <c r="EU193">
        <v>3.2966387882512227</v>
      </c>
      <c r="EV193">
        <v>4.3629059070980887</v>
      </c>
      <c r="EW193">
        <v>5.1839520234234628</v>
      </c>
      <c r="EX193">
        <v>3.5552656049013653</v>
      </c>
      <c r="EY193">
        <v>3.3833818750029803</v>
      </c>
      <c r="EZ193">
        <v>3.6669414028211382</v>
      </c>
      <c r="FA193">
        <v>2.9486490571971395</v>
      </c>
      <c r="FB193">
        <v>3.3421226024405897</v>
      </c>
      <c r="FC193">
        <v>3.021787454407483</v>
      </c>
      <c r="FD193">
        <v>2.9896940628842006</v>
      </c>
      <c r="FE193">
        <v>3.2642519063039241</v>
      </c>
      <c r="FF193">
        <v>3.4817005438234974</v>
      </c>
      <c r="FG193">
        <v>3.2520863728927378</v>
      </c>
      <c r="FH193">
        <v>3.2484689400937774</v>
      </c>
      <c r="FI193">
        <v>3.7319852362965373</v>
      </c>
      <c r="FJ193">
        <v>5.4567227352691781</v>
      </c>
      <c r="FK193">
        <v>4.6976591589316685</v>
      </c>
      <c r="FL193">
        <v>4.0962537452790739</v>
      </c>
      <c r="FM193">
        <v>2.5010073502865184</v>
      </c>
      <c r="FN193">
        <v>2.6071903810080452</v>
      </c>
      <c r="FO193">
        <v>4.4583036375628931</v>
      </c>
      <c r="FP193">
        <v>4.4970206634890797</v>
      </c>
      <c r="FQ193">
        <v>2.1786502494121263</v>
      </c>
      <c r="FR193">
        <v>4.6452820282149405</v>
      </c>
      <c r="FS193">
        <v>3.4779449947571019</v>
      </c>
      <c r="FT193">
        <v>3.9152198980995707</v>
      </c>
      <c r="FU193">
        <v>3.1943024540095735</v>
      </c>
      <c r="FV193">
        <v>4.2618510999698147</v>
      </c>
      <c r="FW193">
        <v>3.0908188058485302</v>
      </c>
      <c r="FX193">
        <v>4.1431271857074288</v>
      </c>
      <c r="FY193">
        <v>3.3979944817228431</v>
      </c>
      <c r="FZ193">
        <v>3.0585963497017365</v>
      </c>
      <c r="GA193">
        <v>3.5180766286681866</v>
      </c>
      <c r="GB193">
        <v>3.9243524951257975</v>
      </c>
      <c r="GC193">
        <v>4.3098082805207341</v>
      </c>
      <c r="GD193">
        <v>3.1400937868166152</v>
      </c>
      <c r="GE193">
        <v>4.0574411060266344</v>
      </c>
      <c r="GF193">
        <v>5.5622214316784238</v>
      </c>
      <c r="GG193">
        <v>4.4982454928281026</v>
      </c>
      <c r="GH193">
        <v>3.1963336840059235</v>
      </c>
      <c r="GI193">
        <v>2.9175793578364804</v>
      </c>
      <c r="GJ193">
        <v>3.5051599914014639</v>
      </c>
      <c r="GK193">
        <v>3.9945401044908566</v>
      </c>
      <c r="GL193">
        <v>3.0064654653923268</v>
      </c>
      <c r="GM193">
        <v>4.6704480323919064</v>
      </c>
      <c r="GN193">
        <v>4.0858044659138857</v>
      </c>
      <c r="GO193">
        <v>3.8319663772857462</v>
      </c>
      <c r="GP193">
        <v>3.6314813216052069</v>
      </c>
      <c r="GQ193">
        <v>4.1976208341369512</v>
      </c>
      <c r="GR193">
        <v>4.3185381810392354</v>
      </c>
      <c r="GS193">
        <v>4.436763453103298</v>
      </c>
      <c r="GT193">
        <v>4.5000364653202816</v>
      </c>
      <c r="GU193">
        <v>1.9861091778972715</v>
      </c>
      <c r="GV193">
        <v>3.5766927811504376</v>
      </c>
      <c r="GW193">
        <v>3.812885598062115</v>
      </c>
      <c r="GX193">
        <v>1.9226877758653891</v>
      </c>
      <c r="GY193">
        <v>3.4202473495498569</v>
      </c>
      <c r="GZ193">
        <v>4.6047645883183685</v>
      </c>
      <c r="HA193">
        <v>4.0623989869017825</v>
      </c>
      <c r="HB193">
        <v>3.1461206597092559</v>
      </c>
      <c r="HC193">
        <v>3.7593450305024949</v>
      </c>
      <c r="HD193">
        <v>3.7227077232387797</v>
      </c>
      <c r="HE193">
        <v>2.6765123560657655</v>
      </c>
      <c r="HF193">
        <v>3.2035531316916201</v>
      </c>
      <c r="HG193">
        <v>4.56217932917568</v>
      </c>
      <c r="HH193">
        <v>3.7970402093053828</v>
      </c>
      <c r="HI193">
        <v>2.779877265996566</v>
      </c>
      <c r="HJ193">
        <v>5.1321482855012741</v>
      </c>
      <c r="HK193">
        <v>3.5456686500146573</v>
      </c>
      <c r="HL193">
        <v>3.6419784619645181</v>
      </c>
      <c r="HM193">
        <v>4.3371439314891918</v>
      </c>
      <c r="HN193">
        <v>3.6115527244497989</v>
      </c>
      <c r="HO193">
        <v>4.8964588024662232</v>
      </c>
      <c r="HP193">
        <v>3.5659907895285423</v>
      </c>
      <c r="HQ193">
        <v>3.5203629866073785</v>
      </c>
      <c r="HR193">
        <v>4.8259493995397529</v>
      </c>
      <c r="HS193">
        <v>4.6412019993627478</v>
      </c>
      <c r="HT193">
        <v>4.0212308017184331</v>
      </c>
      <c r="HU193">
        <v>2.4130260343534822</v>
      </c>
      <c r="HV193">
        <v>3.6396958095743077</v>
      </c>
      <c r="HW193">
        <v>4.3663600334182782</v>
      </c>
      <c r="HX193">
        <v>3.8803496542022495</v>
      </c>
      <c r="HY193">
        <v>3.5686686057823929</v>
      </c>
      <c r="HZ193">
        <v>3.6088148211910305</v>
      </c>
      <c r="IA193">
        <v>2.7306728897680057</v>
      </c>
      <c r="IB193">
        <v>3.1537312435442746</v>
      </c>
      <c r="IC193">
        <v>3.4224462045305413</v>
      </c>
      <c r="ID193">
        <v>3.4550350714944216</v>
      </c>
      <c r="IE193">
        <v>3.3616568792704462</v>
      </c>
      <c r="IF193">
        <v>4.2376382754935573</v>
      </c>
      <c r="IG193">
        <v>3.650912980222095</v>
      </c>
      <c r="IH193">
        <v>3.3261373419799085</v>
      </c>
      <c r="II193">
        <v>3.6550519704453572</v>
      </c>
      <c r="IJ193">
        <v>2.6726876500811363</v>
      </c>
      <c r="IK193">
        <v>3.421376108865759</v>
      </c>
      <c r="IL193">
        <v>3.9940447843277629</v>
      </c>
      <c r="IM193">
        <v>2.7249153501602486</v>
      </c>
      <c r="IN193">
        <v>4.0769347918396877</v>
      </c>
      <c r="IO193">
        <v>4.1512477035880044</v>
      </c>
      <c r="IP193">
        <v>2.3110694841151207</v>
      </c>
      <c r="IQ193">
        <v>3.187812689149097</v>
      </c>
      <c r="IR193">
        <v>3.5652064892982605</v>
      </c>
    </row>
    <row r="194" spans="1:252" x14ac:dyDescent="0.35">
      <c r="A194" s="3">
        <v>50233</v>
      </c>
      <c r="B194">
        <v>3.4030731680186546</v>
      </c>
      <c r="C194">
        <v>3.879243312567155</v>
      </c>
      <c r="D194">
        <v>4.4892611047772029</v>
      </c>
      <c r="E194">
        <v>5.8721030727334966</v>
      </c>
      <c r="F194">
        <v>2.2619876840041746</v>
      </c>
      <c r="G194">
        <v>3.9272078927663787</v>
      </c>
      <c r="H194">
        <v>4.2879052493536571</v>
      </c>
      <c r="I194">
        <v>3.2176715961120532</v>
      </c>
      <c r="J194">
        <v>3.7909882125297121</v>
      </c>
      <c r="K194">
        <v>2.3594194859980635</v>
      </c>
      <c r="L194">
        <v>3.7348612697810051</v>
      </c>
      <c r="M194">
        <v>4.4170553871625131</v>
      </c>
      <c r="N194">
        <v>3.4721655783435805</v>
      </c>
      <c r="O194">
        <v>4.8822169459665492</v>
      </c>
      <c r="P194">
        <v>4.6639104001133687</v>
      </c>
      <c r="Q194">
        <v>4.2304585680437246</v>
      </c>
      <c r="R194">
        <v>3.9695550575422978</v>
      </c>
      <c r="S194">
        <v>1.1843899691872013</v>
      </c>
      <c r="T194">
        <v>2.4526467484311305</v>
      </c>
      <c r="U194">
        <v>2.307547212245225</v>
      </c>
      <c r="V194">
        <v>4.5085192537053436</v>
      </c>
      <c r="W194">
        <v>2.8210784185909334</v>
      </c>
      <c r="X194">
        <v>4.1092123367023188</v>
      </c>
      <c r="Y194">
        <v>3.6131632046498678</v>
      </c>
      <c r="Z194">
        <v>2.1794264725715617</v>
      </c>
      <c r="AA194">
        <v>3.9093908120313769</v>
      </c>
      <c r="AB194">
        <v>3.427889845442833</v>
      </c>
      <c r="AC194">
        <v>4.6336299978548707</v>
      </c>
      <c r="AD194">
        <v>3.1171579080963241</v>
      </c>
      <c r="AE194">
        <v>3.6475752742102165</v>
      </c>
      <c r="AF194">
        <v>5.1044238780633879</v>
      </c>
      <c r="AG194">
        <v>3.6967706536707179</v>
      </c>
      <c r="AH194">
        <v>3.8155407252007709</v>
      </c>
      <c r="AI194">
        <v>4.2363720302760592</v>
      </c>
      <c r="AJ194">
        <v>3.7743243446249979</v>
      </c>
      <c r="AK194">
        <v>4.246370998830999</v>
      </c>
      <c r="AL194">
        <v>4.3891332744266522</v>
      </c>
      <c r="AM194">
        <v>2.8794009548388191</v>
      </c>
      <c r="AN194">
        <v>3.6652234499777263</v>
      </c>
      <c r="AO194">
        <v>4.8269849558042965</v>
      </c>
      <c r="AP194">
        <v>3.6619004779708901</v>
      </c>
      <c r="AQ194">
        <v>4.7942414007192236</v>
      </c>
      <c r="AR194">
        <v>3.8478331404117143</v>
      </c>
      <c r="AS194">
        <v>4.3832122253595145</v>
      </c>
      <c r="AT194">
        <v>3.8207861653164583</v>
      </c>
      <c r="AU194">
        <v>3.0354065291656855</v>
      </c>
      <c r="AV194">
        <v>3.5805655984548297</v>
      </c>
      <c r="AW194">
        <v>4.5306213158398663</v>
      </c>
      <c r="AX194">
        <v>5.0665347322303278</v>
      </c>
      <c r="AY194">
        <v>5.2682550199560181</v>
      </c>
      <c r="AZ194">
        <v>3.0350084499982279</v>
      </c>
      <c r="BA194">
        <v>1.3655649612105787</v>
      </c>
      <c r="BB194">
        <v>4.1215282353106373</v>
      </c>
      <c r="BC194">
        <v>1.6391013127084169</v>
      </c>
      <c r="BD194">
        <v>3.5492428817860313</v>
      </c>
      <c r="BE194">
        <v>4.5348184327977776</v>
      </c>
      <c r="BF194">
        <v>3.9958705738291984</v>
      </c>
      <c r="BG194">
        <v>4.2872900340967677</v>
      </c>
      <c r="BH194">
        <v>4.4789948320434769</v>
      </c>
      <c r="BI194">
        <v>3.5254607772791631</v>
      </c>
      <c r="BJ194">
        <v>3.733440091283498</v>
      </c>
      <c r="BK194">
        <v>4.828641683011238</v>
      </c>
      <c r="BL194">
        <v>3.6689822705625699</v>
      </c>
      <c r="BM194">
        <v>3.4623913143189866</v>
      </c>
      <c r="BN194">
        <v>3.6528946271409151</v>
      </c>
      <c r="BO194">
        <v>4.2333880453349648</v>
      </c>
      <c r="BP194">
        <v>2.7500338118143604</v>
      </c>
      <c r="BQ194">
        <v>5.0615463968628447</v>
      </c>
      <c r="BR194">
        <v>4.1073401880554989</v>
      </c>
      <c r="BS194">
        <v>4.4746490095049207</v>
      </c>
      <c r="BT194">
        <v>4.4393410572573861</v>
      </c>
      <c r="BU194">
        <v>3.4342828138839874</v>
      </c>
      <c r="BV194">
        <v>3.1289537299701355</v>
      </c>
      <c r="BW194">
        <v>2.049821761622117</v>
      </c>
      <c r="BX194">
        <v>3.9845505468452962</v>
      </c>
      <c r="BY194">
        <v>4.4754488720453756</v>
      </c>
      <c r="BZ194">
        <v>3.3195628781133064</v>
      </c>
      <c r="CA194">
        <v>3.4522427060697813</v>
      </c>
      <c r="CB194">
        <v>2.7250208684047608</v>
      </c>
      <c r="CC194">
        <v>3.7388517652475342</v>
      </c>
      <c r="CD194">
        <v>2.812019371281532</v>
      </c>
      <c r="CE194">
        <v>3.9062495314849075</v>
      </c>
      <c r="CF194">
        <v>5.0415833496425231</v>
      </c>
      <c r="CG194">
        <v>4.3533104184701221</v>
      </c>
      <c r="CH194">
        <v>4.3533147217014614</v>
      </c>
      <c r="CI194">
        <v>3.8116744097457746</v>
      </c>
      <c r="CJ194">
        <v>4.1777614567655945</v>
      </c>
      <c r="CK194">
        <v>5.3463094724263875</v>
      </c>
      <c r="CL194">
        <v>4.0886549463278126</v>
      </c>
      <c r="CM194">
        <v>5.0414224677377062</v>
      </c>
      <c r="CN194">
        <v>3.1418650259168381</v>
      </c>
      <c r="CO194">
        <v>4.6304500466411742</v>
      </c>
      <c r="CP194">
        <v>3.7830677830551864</v>
      </c>
      <c r="CQ194">
        <v>3.5261299536295763</v>
      </c>
      <c r="CR194">
        <v>3.3518665398354845</v>
      </c>
      <c r="CS194">
        <v>3.6687234316823369</v>
      </c>
      <c r="CT194">
        <v>2.5782694193761455</v>
      </c>
      <c r="CU194">
        <v>3.7534521990067931</v>
      </c>
      <c r="CV194">
        <v>2.5696336706853877</v>
      </c>
      <c r="CW194">
        <v>3.7246688887235222</v>
      </c>
      <c r="CX194">
        <v>2.8468536335306629</v>
      </c>
      <c r="CY194">
        <v>3.2885003125570336</v>
      </c>
      <c r="CZ194">
        <v>2.6005050591377152</v>
      </c>
      <c r="DA194">
        <v>3.5814851454515408</v>
      </c>
      <c r="DB194">
        <v>3.1525648452264088</v>
      </c>
      <c r="DC194">
        <v>3.9741195693787952</v>
      </c>
      <c r="DD194">
        <v>3.839117107083704</v>
      </c>
      <c r="DE194">
        <v>3.8548102079538742</v>
      </c>
      <c r="DF194">
        <v>3.2434817432031551</v>
      </c>
      <c r="DG194">
        <v>3.2901811548706861</v>
      </c>
      <c r="DH194">
        <v>3.9771362203172793</v>
      </c>
      <c r="DI194">
        <v>3.5157488433153889</v>
      </c>
      <c r="DJ194">
        <v>3.7175911083934374</v>
      </c>
      <c r="DK194">
        <v>2.1807109920260737</v>
      </c>
      <c r="DL194">
        <v>3.2343245615374805</v>
      </c>
      <c r="DM194">
        <v>4.1076116063695016</v>
      </c>
      <c r="DN194">
        <v>4.5806331168755676</v>
      </c>
      <c r="DO194">
        <v>2.5577892288496851</v>
      </c>
      <c r="DP194">
        <v>2.6438172583944946</v>
      </c>
      <c r="DQ194">
        <v>4.0760902687079872</v>
      </c>
      <c r="DR194">
        <v>4.1313149717616078</v>
      </c>
      <c r="DS194">
        <v>3.6573549780298236</v>
      </c>
      <c r="DT194">
        <v>4.5108626790142532</v>
      </c>
      <c r="DU194">
        <v>3.7548453641482098</v>
      </c>
      <c r="DV194">
        <v>2.8379296152558062</v>
      </c>
      <c r="DW194">
        <v>2.8939980909715968</v>
      </c>
      <c r="DX194">
        <v>4.2900428265316313</v>
      </c>
      <c r="DY194">
        <v>3.108884912198159</v>
      </c>
      <c r="DZ194">
        <v>3.5422028066686084</v>
      </c>
      <c r="EA194">
        <v>4.432035261441488</v>
      </c>
      <c r="EB194">
        <v>5.164881392637211</v>
      </c>
      <c r="EC194">
        <v>4.3909570998791416</v>
      </c>
      <c r="ED194">
        <v>3.1350208294019479</v>
      </c>
      <c r="EE194">
        <v>3.8033782944335632</v>
      </c>
      <c r="EF194">
        <v>3.3651402965508903</v>
      </c>
      <c r="EG194">
        <v>3.4438130886824236</v>
      </c>
      <c r="EH194">
        <v>2.0900181890065421</v>
      </c>
      <c r="EI194">
        <v>6.2002456824765861</v>
      </c>
      <c r="EJ194">
        <v>1.985903138792408</v>
      </c>
      <c r="EK194">
        <v>3.4743372237274843</v>
      </c>
      <c r="EL194">
        <v>3.9610988660604658</v>
      </c>
      <c r="EM194">
        <v>2.9860313262208544</v>
      </c>
      <c r="EN194">
        <v>5.154443005385736</v>
      </c>
      <c r="EO194">
        <v>2.7114472648865622</v>
      </c>
      <c r="EP194">
        <v>3.4419886437650549</v>
      </c>
      <c r="EQ194">
        <v>2.5807035466082229</v>
      </c>
      <c r="ER194">
        <v>2.840668552719662</v>
      </c>
      <c r="ES194">
        <v>3.7061878893938851</v>
      </c>
      <c r="ET194">
        <v>5.4140452866083137</v>
      </c>
      <c r="EU194">
        <v>3.4520725538378425</v>
      </c>
      <c r="EV194">
        <v>4.1630893285992325</v>
      </c>
      <c r="EW194">
        <v>5.1749018694046107</v>
      </c>
      <c r="EX194">
        <v>3.6438223974403501</v>
      </c>
      <c r="EY194">
        <v>3.3595927819516151</v>
      </c>
      <c r="EZ194">
        <v>3.9506193223433304</v>
      </c>
      <c r="FA194">
        <v>2.5652632075406663</v>
      </c>
      <c r="FB194">
        <v>3.6714691608807435</v>
      </c>
      <c r="FC194">
        <v>3.4263903730180143</v>
      </c>
      <c r="FD194">
        <v>2.944093862113121</v>
      </c>
      <c r="FE194">
        <v>3.6041774583503621</v>
      </c>
      <c r="FF194">
        <v>2.961416815985106</v>
      </c>
      <c r="FG194">
        <v>3.263924470209453</v>
      </c>
      <c r="FH194">
        <v>3.27034642862662</v>
      </c>
      <c r="FI194">
        <v>3.7115091708884185</v>
      </c>
      <c r="FJ194">
        <v>5.6288967736658595</v>
      </c>
      <c r="FK194">
        <v>4.940163786084983</v>
      </c>
      <c r="FL194">
        <v>3.7232113429162452</v>
      </c>
      <c r="FM194">
        <v>3.0418304040568351</v>
      </c>
      <c r="FN194">
        <v>2.7658496746828676</v>
      </c>
      <c r="FO194">
        <v>4.649872437508864</v>
      </c>
      <c r="FP194">
        <v>4.1375149622363212</v>
      </c>
      <c r="FQ194">
        <v>1.7272555746004796</v>
      </c>
      <c r="FR194">
        <v>4.4234323835576781</v>
      </c>
      <c r="FS194">
        <v>3.5245962223183223</v>
      </c>
      <c r="FT194">
        <v>3.639699006891302</v>
      </c>
      <c r="FU194">
        <v>2.9731252391152778</v>
      </c>
      <c r="FV194">
        <v>4.1918409368408005</v>
      </c>
      <c r="FW194">
        <v>3.2268416248146838</v>
      </c>
      <c r="FX194">
        <v>3.7803135210702097</v>
      </c>
      <c r="FY194">
        <v>3.7139326693415318</v>
      </c>
      <c r="FZ194">
        <v>3.2247653599456871</v>
      </c>
      <c r="GA194">
        <v>3.4450451444179815</v>
      </c>
      <c r="GB194">
        <v>3.7077337780548567</v>
      </c>
      <c r="GC194">
        <v>4.4516175534471687</v>
      </c>
      <c r="GD194">
        <v>3.0671011523765972</v>
      </c>
      <c r="GE194">
        <v>4.4862896100279297</v>
      </c>
      <c r="GF194">
        <v>5.1284730615607481</v>
      </c>
      <c r="GG194">
        <v>4.6575362571202543</v>
      </c>
      <c r="GH194">
        <v>3.2791995833977294</v>
      </c>
      <c r="GI194">
        <v>3.0072493052875395</v>
      </c>
      <c r="GJ194">
        <v>3.628343431364522</v>
      </c>
      <c r="GK194">
        <v>3.9542654178333887</v>
      </c>
      <c r="GL194">
        <v>3.1542760377263206</v>
      </c>
      <c r="GM194">
        <v>4.837027620067099</v>
      </c>
      <c r="GN194">
        <v>4.144196772877395</v>
      </c>
      <c r="GO194">
        <v>4.3062746740936984</v>
      </c>
      <c r="GP194">
        <v>3.7106526420520698</v>
      </c>
      <c r="GQ194">
        <v>4.0119704548412001</v>
      </c>
      <c r="GR194">
        <v>4.3085930583127832</v>
      </c>
      <c r="GS194">
        <v>4.6758265944526496</v>
      </c>
      <c r="GT194">
        <v>3.9758949393052179</v>
      </c>
      <c r="GU194">
        <v>2.1835850610811689</v>
      </c>
      <c r="GV194">
        <v>4.026443586501296</v>
      </c>
      <c r="GW194">
        <v>3.5807765045390432</v>
      </c>
      <c r="GX194">
        <v>2.1088108918052626</v>
      </c>
      <c r="GY194">
        <v>3.6138146792037631</v>
      </c>
      <c r="GZ194">
        <v>4.6788870876323099</v>
      </c>
      <c r="HA194">
        <v>3.748704847948404</v>
      </c>
      <c r="HB194">
        <v>3.3359315386146187</v>
      </c>
      <c r="HC194">
        <v>4.3086168411907373</v>
      </c>
      <c r="HD194">
        <v>3.216692018703994</v>
      </c>
      <c r="HE194">
        <v>2.7093287906143599</v>
      </c>
      <c r="HF194">
        <v>3.4336188095767728</v>
      </c>
      <c r="HG194">
        <v>4.9061707306854121</v>
      </c>
      <c r="HH194">
        <v>3.5601193232627391</v>
      </c>
      <c r="HI194">
        <v>3.3008729113362234</v>
      </c>
      <c r="HJ194">
        <v>5.1333000177846619</v>
      </c>
      <c r="HK194">
        <v>4.0899939424832192</v>
      </c>
      <c r="HL194">
        <v>4.0148206654872869</v>
      </c>
      <c r="HM194">
        <v>4.2312929948287685</v>
      </c>
      <c r="HN194">
        <v>3.5941693048733225</v>
      </c>
      <c r="HO194">
        <v>4.9354573128972641</v>
      </c>
      <c r="HP194">
        <v>4.1207897005480998</v>
      </c>
      <c r="HQ194">
        <v>3.3115394778053466</v>
      </c>
      <c r="HR194">
        <v>4.3906294323727142</v>
      </c>
      <c r="HS194">
        <v>4.8391225098925235</v>
      </c>
      <c r="HT194">
        <v>4.4863951618585043</v>
      </c>
      <c r="HU194">
        <v>1.9743267139064058</v>
      </c>
      <c r="HV194">
        <v>3.6216949175120678</v>
      </c>
      <c r="HW194">
        <v>4.1643184300294216</v>
      </c>
      <c r="HX194">
        <v>3.7116694504423084</v>
      </c>
      <c r="HY194">
        <v>3.620036860136882</v>
      </c>
      <c r="HZ194">
        <v>3.3527430335884962</v>
      </c>
      <c r="IA194">
        <v>3.1069780222296832</v>
      </c>
      <c r="IB194">
        <v>3.5846355507383372</v>
      </c>
      <c r="IC194">
        <v>3.7316065641949749</v>
      </c>
      <c r="ID194">
        <v>3.0995346547561198</v>
      </c>
      <c r="IE194">
        <v>3.0276711384274688</v>
      </c>
      <c r="IF194">
        <v>4.0010170717776248</v>
      </c>
      <c r="IG194">
        <v>3.6673996774774267</v>
      </c>
      <c r="IH194">
        <v>3.4165974349749511</v>
      </c>
      <c r="II194">
        <v>4.0694292430178107</v>
      </c>
      <c r="IJ194">
        <v>2.2775047434897959</v>
      </c>
      <c r="IK194">
        <v>2.867906589289273</v>
      </c>
      <c r="IL194">
        <v>3.7788428750899055</v>
      </c>
      <c r="IM194">
        <v>2.4272864945724342</v>
      </c>
      <c r="IN194">
        <v>4.2363156982721026</v>
      </c>
      <c r="IO194">
        <v>4.1979859072470846</v>
      </c>
      <c r="IP194">
        <v>1.9960347959720615</v>
      </c>
      <c r="IQ194">
        <v>2.6984110956051222</v>
      </c>
      <c r="IR194">
        <v>3.5977255337329392</v>
      </c>
    </row>
    <row r="195" spans="1:252" x14ac:dyDescent="0.35">
      <c r="A195" s="3">
        <v>50234</v>
      </c>
      <c r="B195">
        <v>3.4030731680186546</v>
      </c>
      <c r="C195">
        <v>3.8533461992543265</v>
      </c>
      <c r="D195">
        <v>4.5257347683929456</v>
      </c>
      <c r="E195">
        <v>5.8183900991113626</v>
      </c>
      <c r="F195">
        <v>2.2367153971646068</v>
      </c>
      <c r="G195">
        <v>4.1446667984946615</v>
      </c>
      <c r="H195">
        <v>4.7638801215513373</v>
      </c>
      <c r="I195">
        <v>3.1807444594497993</v>
      </c>
      <c r="J195">
        <v>4.0775921646412536</v>
      </c>
      <c r="K195">
        <v>2.2574595815650484</v>
      </c>
      <c r="L195">
        <v>3.6446387312447297</v>
      </c>
      <c r="M195">
        <v>4.05870697777228</v>
      </c>
      <c r="N195">
        <v>3.1716262383697096</v>
      </c>
      <c r="O195">
        <v>5.2012070637577397</v>
      </c>
      <c r="P195">
        <v>4.0039885815163458</v>
      </c>
      <c r="Q195">
        <v>4.0321646799541728</v>
      </c>
      <c r="R195">
        <v>4.5972111096543227</v>
      </c>
      <c r="S195">
        <v>0.89369985634804361</v>
      </c>
      <c r="T195">
        <v>2.2908350013890315</v>
      </c>
      <c r="U195">
        <v>2.6025189036132992</v>
      </c>
      <c r="V195">
        <v>4.5100007488198059</v>
      </c>
      <c r="W195">
        <v>3.3093836018001741</v>
      </c>
      <c r="X195">
        <v>4.7192114887175691</v>
      </c>
      <c r="Y195">
        <v>4.0387989254629675</v>
      </c>
      <c r="Z195">
        <v>2.5551520908656666</v>
      </c>
      <c r="AA195">
        <v>4.0060995187522552</v>
      </c>
      <c r="AB195">
        <v>3.363006316917029</v>
      </c>
      <c r="AC195">
        <v>4.5556227568410375</v>
      </c>
      <c r="AD195">
        <v>3.003487150774887</v>
      </c>
      <c r="AE195">
        <v>3.643170195552258</v>
      </c>
      <c r="AF195">
        <v>4.7685796551069597</v>
      </c>
      <c r="AG195">
        <v>3.802234827744865</v>
      </c>
      <c r="AH195">
        <v>4.0537507617477146</v>
      </c>
      <c r="AI195">
        <v>4.0419735554461713</v>
      </c>
      <c r="AJ195">
        <v>3.8203974357011026</v>
      </c>
      <c r="AK195">
        <v>4.3049331816266561</v>
      </c>
      <c r="AL195">
        <v>4.2903225825237339</v>
      </c>
      <c r="AM195">
        <v>3.1955432956246446</v>
      </c>
      <c r="AN195">
        <v>3.9788372533871574</v>
      </c>
      <c r="AO195">
        <v>5.0202630231121717</v>
      </c>
      <c r="AP195">
        <v>3.5970672491853617</v>
      </c>
      <c r="AQ195">
        <v>4.9946208675435964</v>
      </c>
      <c r="AR195">
        <v>3.7882810893321888</v>
      </c>
      <c r="AS195">
        <v>4.4188422035521855</v>
      </c>
      <c r="AT195">
        <v>3.4867169749496503</v>
      </c>
      <c r="AU195">
        <v>2.617218470029075</v>
      </c>
      <c r="AV195">
        <v>3.522035839292327</v>
      </c>
      <c r="AW195">
        <v>4.667670495916072</v>
      </c>
      <c r="AX195">
        <v>4.8759654394011243</v>
      </c>
      <c r="AY195">
        <v>5.8152013041283741</v>
      </c>
      <c r="AZ195">
        <v>3.0207816339831774</v>
      </c>
      <c r="BA195">
        <v>1.2853354298265265</v>
      </c>
      <c r="BB195">
        <v>4.0491172444883228</v>
      </c>
      <c r="BC195">
        <v>1.6012505247549798</v>
      </c>
      <c r="BD195">
        <v>3.6810652028942288</v>
      </c>
      <c r="BE195">
        <v>4.2275127274433837</v>
      </c>
      <c r="BF195">
        <v>4.0902239417858404</v>
      </c>
      <c r="BG195">
        <v>4.6042406721761262</v>
      </c>
      <c r="BH195">
        <v>4.4966886627389924</v>
      </c>
      <c r="BI195">
        <v>3.5044559096111456</v>
      </c>
      <c r="BJ195">
        <v>3.2829242513033425</v>
      </c>
      <c r="BK195">
        <v>4.997824657711373</v>
      </c>
      <c r="BL195">
        <v>3.72807677383702</v>
      </c>
      <c r="BM195">
        <v>3.300236336925809</v>
      </c>
      <c r="BN195">
        <v>3.3429687372536052</v>
      </c>
      <c r="BO195">
        <v>4.0676693088149349</v>
      </c>
      <c r="BP195">
        <v>2.6939974995686415</v>
      </c>
      <c r="BQ195">
        <v>4.8160223923414938</v>
      </c>
      <c r="BR195">
        <v>3.7028423531296353</v>
      </c>
      <c r="BS195">
        <v>4.1034877686450129</v>
      </c>
      <c r="BT195">
        <v>4.3750928893321364</v>
      </c>
      <c r="BU195">
        <v>3.582563281098341</v>
      </c>
      <c r="BV195">
        <v>3.1423256725728317</v>
      </c>
      <c r="BW195">
        <v>1.9022692428507144</v>
      </c>
      <c r="BX195">
        <v>3.5367770277697028</v>
      </c>
      <c r="BY195">
        <v>4.4073381991211606</v>
      </c>
      <c r="BZ195">
        <v>3.5645877207495387</v>
      </c>
      <c r="CA195">
        <v>3.4464050300072309</v>
      </c>
      <c r="CB195">
        <v>3.1036338049600838</v>
      </c>
      <c r="CC195">
        <v>3.6403712727873017</v>
      </c>
      <c r="CD195">
        <v>2.7121306090591917</v>
      </c>
      <c r="CE195">
        <v>3.7773799513617652</v>
      </c>
      <c r="CF195">
        <v>4.904391058601492</v>
      </c>
      <c r="CG195">
        <v>4.3958173244601308</v>
      </c>
      <c r="CH195">
        <v>4.1830811578467912</v>
      </c>
      <c r="CI195">
        <v>3.514208061202639</v>
      </c>
      <c r="CJ195">
        <v>4.2027425750581511</v>
      </c>
      <c r="CK195">
        <v>5.5984649541002227</v>
      </c>
      <c r="CL195">
        <v>4.1609483758574246</v>
      </c>
      <c r="CM195">
        <v>4.7098763071203393</v>
      </c>
      <c r="CN195">
        <v>2.785731866619686</v>
      </c>
      <c r="CO195">
        <v>4.8622241071742076</v>
      </c>
      <c r="CP195">
        <v>3.9468558004362952</v>
      </c>
      <c r="CQ195">
        <v>3.7732062756105731</v>
      </c>
      <c r="CR195">
        <v>3.3554429452469412</v>
      </c>
      <c r="CS195">
        <v>3.7053804836008997</v>
      </c>
      <c r="CT195">
        <v>2.7533993300815522</v>
      </c>
      <c r="CU195">
        <v>3.3074735432318199</v>
      </c>
      <c r="CV195">
        <v>2.777198608217109</v>
      </c>
      <c r="CW195">
        <v>4.1051839469334972</v>
      </c>
      <c r="CX195">
        <v>3.2952702651713492</v>
      </c>
      <c r="CY195">
        <v>2.9461253920350279</v>
      </c>
      <c r="CZ195">
        <v>2.9305108933872743</v>
      </c>
      <c r="DA195">
        <v>3.1510756434476037</v>
      </c>
      <c r="DB195">
        <v>3.1832010546015841</v>
      </c>
      <c r="DC195">
        <v>4.2605123717622027</v>
      </c>
      <c r="DD195">
        <v>3.7320026051973456</v>
      </c>
      <c r="DE195">
        <v>3.5580475192051053</v>
      </c>
      <c r="DF195">
        <v>3.267798797973418</v>
      </c>
      <c r="DG195">
        <v>3.3177799488954443</v>
      </c>
      <c r="DH195">
        <v>3.7842912244974363</v>
      </c>
      <c r="DI195">
        <v>3.7662333456812851</v>
      </c>
      <c r="DJ195">
        <v>4.2818913901673605</v>
      </c>
      <c r="DK195">
        <v>2.4897756422219053</v>
      </c>
      <c r="DL195">
        <v>3.1759726653764395</v>
      </c>
      <c r="DM195">
        <v>4.2118987665704761</v>
      </c>
      <c r="DN195">
        <v>4.7838743939078059</v>
      </c>
      <c r="DO195">
        <v>2.3865453776460988</v>
      </c>
      <c r="DP195">
        <v>1.9893072399057412</v>
      </c>
      <c r="DQ195">
        <v>4.1227646250801699</v>
      </c>
      <c r="DR195">
        <v>4.1451661897785206</v>
      </c>
      <c r="DS195">
        <v>3.5591727503410238</v>
      </c>
      <c r="DT195">
        <v>4.5167852213102284</v>
      </c>
      <c r="DU195">
        <v>3.7780895658631266</v>
      </c>
      <c r="DV195">
        <v>3.2553874852611129</v>
      </c>
      <c r="DW195">
        <v>3.1803316724264388</v>
      </c>
      <c r="DX195">
        <v>4.891189810193338</v>
      </c>
      <c r="DY195">
        <v>3.1813679920503084</v>
      </c>
      <c r="DZ195">
        <v>3.4006138111131601</v>
      </c>
      <c r="EA195">
        <v>4.3944158183280626</v>
      </c>
      <c r="EB195">
        <v>4.8281550564959206</v>
      </c>
      <c r="EC195">
        <v>4.201472977998872</v>
      </c>
      <c r="ED195">
        <v>2.9511199060755122</v>
      </c>
      <c r="EE195">
        <v>4.2218353743976547</v>
      </c>
      <c r="EF195">
        <v>3.3193008382399065</v>
      </c>
      <c r="EG195">
        <v>3.7228138186119781</v>
      </c>
      <c r="EH195">
        <v>2.6301155189970435</v>
      </c>
      <c r="EI195">
        <v>6.3498458394869859</v>
      </c>
      <c r="EJ195">
        <v>2.2636877635469239</v>
      </c>
      <c r="EK195">
        <v>3.6069045949568976</v>
      </c>
      <c r="EL195">
        <v>4.2193225773895513</v>
      </c>
      <c r="EM195">
        <v>3.1153492268341418</v>
      </c>
      <c r="EN195">
        <v>4.9578444445246088</v>
      </c>
      <c r="EO195">
        <v>2.786273697250321</v>
      </c>
      <c r="EP195">
        <v>3.533829596305289</v>
      </c>
      <c r="EQ195">
        <v>2.91584606595816</v>
      </c>
      <c r="ER195">
        <v>3.2438242359421086</v>
      </c>
      <c r="ES195">
        <v>3.6542450414743723</v>
      </c>
      <c r="ET195">
        <v>5.1189641923338218</v>
      </c>
      <c r="EU195">
        <v>3.712780892845422</v>
      </c>
      <c r="EV195">
        <v>3.6546856758226398</v>
      </c>
      <c r="EW195">
        <v>4.9571791608601243</v>
      </c>
      <c r="EX195">
        <v>4.2190694565170395</v>
      </c>
      <c r="EY195">
        <v>3.4285898272739179</v>
      </c>
      <c r="EZ195">
        <v>4.1159382500721202</v>
      </c>
      <c r="FA195">
        <v>2.721837109148197</v>
      </c>
      <c r="FB195">
        <v>3.737772892153731</v>
      </c>
      <c r="FC195">
        <v>4.2072599314272265</v>
      </c>
      <c r="FD195">
        <v>3.3814793918862542</v>
      </c>
      <c r="FE195">
        <v>3.3348346355759126</v>
      </c>
      <c r="FF195">
        <v>3.0706915986748231</v>
      </c>
      <c r="FG195">
        <v>2.7385006591789431</v>
      </c>
      <c r="FH195">
        <v>3.6332131037616238</v>
      </c>
      <c r="FI195">
        <v>4.1604547216383931</v>
      </c>
      <c r="FJ195">
        <v>5.5660546723449098</v>
      </c>
      <c r="FK195">
        <v>4.9806187350309221</v>
      </c>
      <c r="FL195">
        <v>3.0312212907110272</v>
      </c>
      <c r="FM195">
        <v>3.31826336667012</v>
      </c>
      <c r="FN195">
        <v>2.9157433044128855</v>
      </c>
      <c r="FO195">
        <v>4.4795586849731981</v>
      </c>
      <c r="FP195">
        <v>4.2334567455372376</v>
      </c>
      <c r="FQ195">
        <v>1.8749214993541519</v>
      </c>
      <c r="FR195">
        <v>4.6777493666863199</v>
      </c>
      <c r="FS195">
        <v>3.9101026723083332</v>
      </c>
      <c r="FT195">
        <v>3.6008807858286391</v>
      </c>
      <c r="FU195">
        <v>2.9583279617698048</v>
      </c>
      <c r="FV195">
        <v>4.3461246231042896</v>
      </c>
      <c r="FW195">
        <v>3.267531280639433</v>
      </c>
      <c r="FX195">
        <v>3.6405483918982156</v>
      </c>
      <c r="FY195">
        <v>3.7397231526347667</v>
      </c>
      <c r="FZ195">
        <v>3.4009286273099204</v>
      </c>
      <c r="GA195">
        <v>3.1837937312860296</v>
      </c>
      <c r="GB195">
        <v>4.1186927110111631</v>
      </c>
      <c r="GC195">
        <v>4.4591492351242641</v>
      </c>
      <c r="GD195">
        <v>3.2897134327022006</v>
      </c>
      <c r="GE195">
        <v>4.4045729721407385</v>
      </c>
      <c r="GF195">
        <v>4.8102079835762579</v>
      </c>
      <c r="GG195">
        <v>4.5133618066403836</v>
      </c>
      <c r="GH195">
        <v>3.1603697894006633</v>
      </c>
      <c r="GI195">
        <v>3.0369694004407126</v>
      </c>
      <c r="GJ195">
        <v>3.8422524996989789</v>
      </c>
      <c r="GK195">
        <v>4.1503284708793924</v>
      </c>
      <c r="GL195">
        <v>3.5132186609881213</v>
      </c>
      <c r="GM195">
        <v>4.7160100665510454</v>
      </c>
      <c r="GN195">
        <v>4.1846118533542995</v>
      </c>
      <c r="GO195">
        <v>4.127739699535284</v>
      </c>
      <c r="GP195">
        <v>3.7189044380750933</v>
      </c>
      <c r="GQ195">
        <v>3.9817018489542892</v>
      </c>
      <c r="GR195">
        <v>3.7919920313221755</v>
      </c>
      <c r="GS195">
        <v>4.366499639082182</v>
      </c>
      <c r="GT195">
        <v>3.8892159072621761</v>
      </c>
      <c r="GU195">
        <v>2.0522009448208962</v>
      </c>
      <c r="GV195">
        <v>4.0145756068893981</v>
      </c>
      <c r="GW195">
        <v>4.2300327326446254</v>
      </c>
      <c r="GX195">
        <v>1.6246616883206202</v>
      </c>
      <c r="GY195">
        <v>3.8900400532658099</v>
      </c>
      <c r="GZ195">
        <v>4.6968643004251431</v>
      </c>
      <c r="HA195">
        <v>3.2351204986738296</v>
      </c>
      <c r="HB195">
        <v>2.6020967887362207</v>
      </c>
      <c r="HC195">
        <v>4.0383493116356313</v>
      </c>
      <c r="HD195">
        <v>2.8028588020298617</v>
      </c>
      <c r="HE195">
        <v>3.3784705765568135</v>
      </c>
      <c r="HF195">
        <v>3.6196081801110367</v>
      </c>
      <c r="HG195">
        <v>5.5806252271488717</v>
      </c>
      <c r="HH195">
        <v>3.5789776231534325</v>
      </c>
      <c r="HI195">
        <v>3.8100550624594987</v>
      </c>
      <c r="HJ195">
        <v>4.9154341445761371</v>
      </c>
      <c r="HK195">
        <v>3.8971516592994186</v>
      </c>
      <c r="HL195">
        <v>4.8236782995555805</v>
      </c>
      <c r="HM195">
        <v>4.5851708782878458</v>
      </c>
      <c r="HN195">
        <v>3.7479090475411527</v>
      </c>
      <c r="HO195">
        <v>4.9283928741741407</v>
      </c>
      <c r="HP195">
        <v>4.1739734152967021</v>
      </c>
      <c r="HQ195">
        <v>2.7299424679207132</v>
      </c>
      <c r="HR195">
        <v>4.5076077489830437</v>
      </c>
      <c r="HS195">
        <v>4.7747044788855924</v>
      </c>
      <c r="HT195">
        <v>4.3431930875609082</v>
      </c>
      <c r="HU195">
        <v>2.0661386912826925</v>
      </c>
      <c r="HV195">
        <v>4.0669441069868961</v>
      </c>
      <c r="HW195">
        <v>4.3518957733316572</v>
      </c>
      <c r="HX195">
        <v>3.4953974777138455</v>
      </c>
      <c r="HY195">
        <v>3.2670821762535791</v>
      </c>
      <c r="HZ195">
        <v>3.8807929311233651</v>
      </c>
      <c r="IA195">
        <v>3.2082499158366944</v>
      </c>
      <c r="IB195">
        <v>3.9688950119415773</v>
      </c>
      <c r="IC195">
        <v>3.5214978033639532</v>
      </c>
      <c r="ID195">
        <v>2.9940815264778968</v>
      </c>
      <c r="IE195">
        <v>3.2104215504366969</v>
      </c>
      <c r="IF195">
        <v>3.6594987817762745</v>
      </c>
      <c r="IG195">
        <v>3.6169407056248253</v>
      </c>
      <c r="IH195">
        <v>3.3850768705847427</v>
      </c>
      <c r="II195">
        <v>3.7321095690759867</v>
      </c>
      <c r="IJ195">
        <v>2.1772592750350173</v>
      </c>
      <c r="IK195">
        <v>2.8324218016051521</v>
      </c>
      <c r="IL195">
        <v>3.6029658744012836</v>
      </c>
      <c r="IM195">
        <v>2.9492124225298326</v>
      </c>
      <c r="IN195">
        <v>3.7143746976611638</v>
      </c>
      <c r="IO195">
        <v>3.8336117767390925</v>
      </c>
      <c r="IP195">
        <v>1.8724000362942581</v>
      </c>
      <c r="IQ195">
        <v>2.9031446798879359</v>
      </c>
      <c r="IR195">
        <v>3.5895415099035533</v>
      </c>
    </row>
    <row r="196" spans="1:252" x14ac:dyDescent="0.35">
      <c r="A196" s="3">
        <v>50235</v>
      </c>
      <c r="B196">
        <v>3.4030731680186546</v>
      </c>
      <c r="C196">
        <v>3.5483631779619915</v>
      </c>
      <c r="D196">
        <v>4.2026790580404745</v>
      </c>
      <c r="E196">
        <v>5.5454314888293537</v>
      </c>
      <c r="F196">
        <v>2.5160434671078962</v>
      </c>
      <c r="G196">
        <v>4.5712956839030143</v>
      </c>
      <c r="H196">
        <v>4.657618469704385</v>
      </c>
      <c r="I196">
        <v>3.0453294165529057</v>
      </c>
      <c r="J196">
        <v>3.8898134891525626</v>
      </c>
      <c r="K196">
        <v>2.2048653472676016</v>
      </c>
      <c r="L196">
        <v>3.8185664949315887</v>
      </c>
      <c r="M196">
        <v>4.1507261309555368</v>
      </c>
      <c r="N196">
        <v>3.0779185751779594</v>
      </c>
      <c r="O196">
        <v>4.9785439634446726</v>
      </c>
      <c r="P196">
        <v>4.0987054171415132</v>
      </c>
      <c r="Q196">
        <v>3.9706245496231727</v>
      </c>
      <c r="R196">
        <v>4.483510019973056</v>
      </c>
      <c r="S196">
        <v>1.0501359118860283</v>
      </c>
      <c r="T196">
        <v>2.0803789995754189</v>
      </c>
      <c r="U196">
        <v>3.0533395012643423</v>
      </c>
      <c r="V196">
        <v>4.3656080420508871</v>
      </c>
      <c r="W196">
        <v>3.1015448334587417</v>
      </c>
      <c r="X196">
        <v>4.4589627827626712</v>
      </c>
      <c r="Y196">
        <v>4.0647554047001027</v>
      </c>
      <c r="Z196">
        <v>2.5327649191441997</v>
      </c>
      <c r="AA196">
        <v>3.7644600503878061</v>
      </c>
      <c r="AB196">
        <v>3.2571715017103098</v>
      </c>
      <c r="AC196">
        <v>4.4213095620683962</v>
      </c>
      <c r="AD196">
        <v>3.1139676149117532</v>
      </c>
      <c r="AE196">
        <v>3.9436399861343641</v>
      </c>
      <c r="AF196">
        <v>4.4989494622139192</v>
      </c>
      <c r="AG196">
        <v>3.6574236632042418</v>
      </c>
      <c r="AH196">
        <v>4.1056647581428889</v>
      </c>
      <c r="AI196">
        <v>4.0340661920605951</v>
      </c>
      <c r="AJ196">
        <v>3.2958659790395934</v>
      </c>
      <c r="AK196">
        <v>4.4712642519226682</v>
      </c>
      <c r="AL196">
        <v>4.4897128202495278</v>
      </c>
      <c r="AM196">
        <v>3.0096030155901832</v>
      </c>
      <c r="AN196">
        <v>4.0470198206084333</v>
      </c>
      <c r="AO196">
        <v>5.0382556533373979</v>
      </c>
      <c r="AP196">
        <v>3.687198120145589</v>
      </c>
      <c r="AQ196">
        <v>5.0698782701799319</v>
      </c>
      <c r="AR196">
        <v>3.610749901382825</v>
      </c>
      <c r="AS196">
        <v>4.5487396874139616</v>
      </c>
      <c r="AT196">
        <v>4.2004589001474892</v>
      </c>
      <c r="AU196">
        <v>2.8790884503259453</v>
      </c>
      <c r="AV196">
        <v>3.644151570155103</v>
      </c>
      <c r="AW196">
        <v>4.4022352056692942</v>
      </c>
      <c r="AX196">
        <v>4.6303253821506614</v>
      </c>
      <c r="AY196">
        <v>5.9100990518291434</v>
      </c>
      <c r="AZ196">
        <v>2.9915459399845243</v>
      </c>
      <c r="BA196">
        <v>1.0148515163612593</v>
      </c>
      <c r="BB196">
        <v>4.4472420957953727</v>
      </c>
      <c r="BC196">
        <v>1.26865229951144</v>
      </c>
      <c r="BD196">
        <v>3.5825209526367749</v>
      </c>
      <c r="BE196">
        <v>4.5192822363110938</v>
      </c>
      <c r="BF196">
        <v>4.0414237675926223</v>
      </c>
      <c r="BG196">
        <v>4.7499000351329945</v>
      </c>
      <c r="BH196">
        <v>4.537026285280052</v>
      </c>
      <c r="BI196">
        <v>3.7511073401187343</v>
      </c>
      <c r="BJ196">
        <v>2.8473688563230031</v>
      </c>
      <c r="BK196">
        <v>5.2138883443837072</v>
      </c>
      <c r="BL196">
        <v>4.2327007969374089</v>
      </c>
      <c r="BM196">
        <v>3.3718246091582404</v>
      </c>
      <c r="BN196">
        <v>2.8423812695295014</v>
      </c>
      <c r="BO196">
        <v>3.7322622390165106</v>
      </c>
      <c r="BP196">
        <v>2.4626730267836252</v>
      </c>
      <c r="BQ196">
        <v>4.4888152404328796</v>
      </c>
      <c r="BR196">
        <v>3.4249370120857554</v>
      </c>
      <c r="BS196">
        <v>4.2370664263777487</v>
      </c>
      <c r="BT196">
        <v>4.2275778935189487</v>
      </c>
      <c r="BU196">
        <v>3.8163993709254322</v>
      </c>
      <c r="BV196">
        <v>2.7770095188468011</v>
      </c>
      <c r="BW196">
        <v>1.6688996920909136</v>
      </c>
      <c r="BX196">
        <v>3.419172759407977</v>
      </c>
      <c r="BY196">
        <v>4.599494407443049</v>
      </c>
      <c r="BZ196">
        <v>3.5295083282683994</v>
      </c>
      <c r="CA196">
        <v>3.3291571398041784</v>
      </c>
      <c r="CB196">
        <v>2.8950515810198292</v>
      </c>
      <c r="CC196">
        <v>4.2810731015256822</v>
      </c>
      <c r="CD196">
        <v>3.0361224705283671</v>
      </c>
      <c r="CE196">
        <v>3.9631490165373831</v>
      </c>
      <c r="CF196">
        <v>4.5973956419836144</v>
      </c>
      <c r="CG196">
        <v>4.496670735956533</v>
      </c>
      <c r="CH196">
        <v>4.0786128217410882</v>
      </c>
      <c r="CI196">
        <v>3.7102669861150752</v>
      </c>
      <c r="CJ196">
        <v>4.1395349273607902</v>
      </c>
      <c r="CK196">
        <v>5.4703733431554387</v>
      </c>
      <c r="CL196">
        <v>3.8939240657883385</v>
      </c>
      <c r="CM196">
        <v>4.24614515170488</v>
      </c>
      <c r="CN196">
        <v>2.7183722749427295</v>
      </c>
      <c r="CO196">
        <v>5.2841874685131076</v>
      </c>
      <c r="CP196">
        <v>3.6515338861223356</v>
      </c>
      <c r="CQ196">
        <v>4.0563528742865147</v>
      </c>
      <c r="CR196">
        <v>3.7912093357290186</v>
      </c>
      <c r="CS196">
        <v>3.2781792236427263</v>
      </c>
      <c r="CT196">
        <v>2.9038244506240281</v>
      </c>
      <c r="CU196">
        <v>3.2696541709906581</v>
      </c>
      <c r="CV196">
        <v>3.1949728856487529</v>
      </c>
      <c r="CW196">
        <v>4.3289801233573391</v>
      </c>
      <c r="CX196">
        <v>3.4317636770739375</v>
      </c>
      <c r="CY196">
        <v>2.9282049709754614</v>
      </c>
      <c r="CZ196">
        <v>2.5704455156862465</v>
      </c>
      <c r="DA196">
        <v>3.4183677196828928</v>
      </c>
      <c r="DB196">
        <v>3.1205804318087211</v>
      </c>
      <c r="DC196">
        <v>4.8051972570633126</v>
      </c>
      <c r="DD196">
        <v>3.8014142572022545</v>
      </c>
      <c r="DE196">
        <v>3.5284309731822403</v>
      </c>
      <c r="DF196">
        <v>3.4673128831988613</v>
      </c>
      <c r="DG196">
        <v>3.4575290737854134</v>
      </c>
      <c r="DH196">
        <v>3.4378852152384236</v>
      </c>
      <c r="DI196">
        <v>3.7518945395475964</v>
      </c>
      <c r="DJ196">
        <v>4.2198904044356604</v>
      </c>
      <c r="DK196">
        <v>2.3555126321220472</v>
      </c>
      <c r="DL196">
        <v>3.33634395309599</v>
      </c>
      <c r="DM196">
        <v>4.2048765956793392</v>
      </c>
      <c r="DN196">
        <v>4.5848925169844978</v>
      </c>
      <c r="DO196">
        <v>2.5880518680683329</v>
      </c>
      <c r="DP196">
        <v>2.4488960784961344</v>
      </c>
      <c r="DQ196">
        <v>3.9434734255859771</v>
      </c>
      <c r="DR196">
        <v>4.3224764147483166</v>
      </c>
      <c r="DS196">
        <v>3.5519672916082605</v>
      </c>
      <c r="DT196">
        <v>3.9731774436617329</v>
      </c>
      <c r="DU196">
        <v>3.8354073316714659</v>
      </c>
      <c r="DV196">
        <v>2.8979378203641213</v>
      </c>
      <c r="DW196">
        <v>3.525929432318974</v>
      </c>
      <c r="DX196">
        <v>4.6449169780829251</v>
      </c>
      <c r="DY196">
        <v>3.3207005852037734</v>
      </c>
      <c r="DZ196">
        <v>3.3434076710624918</v>
      </c>
      <c r="EA196">
        <v>5.0234182526976792</v>
      </c>
      <c r="EB196">
        <v>4.8020395972814391</v>
      </c>
      <c r="EC196">
        <v>3.8581111219755573</v>
      </c>
      <c r="ED196">
        <v>2.9842514042916695</v>
      </c>
      <c r="EE196">
        <v>4.3918186602602045</v>
      </c>
      <c r="EF196">
        <v>4.1014898748479069</v>
      </c>
      <c r="EG196">
        <v>3.8741460788627022</v>
      </c>
      <c r="EH196">
        <v>2.457199242511801</v>
      </c>
      <c r="EI196">
        <v>6.1036805956269813</v>
      </c>
      <c r="EJ196">
        <v>2.3238085547269574</v>
      </c>
      <c r="EK196">
        <v>3.6264518431583186</v>
      </c>
      <c r="EL196">
        <v>4.2185936911244308</v>
      </c>
      <c r="EM196">
        <v>2.894175667441989</v>
      </c>
      <c r="EN196">
        <v>4.732006301378771</v>
      </c>
      <c r="EO196">
        <v>2.9209362314578189</v>
      </c>
      <c r="EP196">
        <v>3.9656294434086194</v>
      </c>
      <c r="EQ196">
        <v>3.0636388931252734</v>
      </c>
      <c r="ER196">
        <v>3.2530880397482336</v>
      </c>
      <c r="ES196">
        <v>3.4577006457552839</v>
      </c>
      <c r="ET196">
        <v>5.2198599829798802</v>
      </c>
      <c r="EU196">
        <v>3.4279558509853749</v>
      </c>
      <c r="EV196">
        <v>3.2570152657727443</v>
      </c>
      <c r="EW196">
        <v>4.8865750950954565</v>
      </c>
      <c r="EX196">
        <v>4.1952210306839701</v>
      </c>
      <c r="EY196">
        <v>2.8455168573498999</v>
      </c>
      <c r="EZ196">
        <v>3.8574699663643806</v>
      </c>
      <c r="FA196">
        <v>2.6702182501094378</v>
      </c>
      <c r="FB196">
        <v>3.8508538039382421</v>
      </c>
      <c r="FC196">
        <v>3.8019411158017222</v>
      </c>
      <c r="FD196">
        <v>3.7319661224264804</v>
      </c>
      <c r="FE196">
        <v>3.2394231141584471</v>
      </c>
      <c r="FF196">
        <v>2.8871844138415859</v>
      </c>
      <c r="FG196">
        <v>2.3870595758629358</v>
      </c>
      <c r="FH196">
        <v>3.7753540052035914</v>
      </c>
      <c r="FI196">
        <v>3.9580207278824489</v>
      </c>
      <c r="FJ196">
        <v>5.4871954203984901</v>
      </c>
      <c r="FK196">
        <v>5.053940872384219</v>
      </c>
      <c r="FL196">
        <v>3.5223019001493396</v>
      </c>
      <c r="FM196">
        <v>3.2801938950770313</v>
      </c>
      <c r="FN196">
        <v>3.0190930534487341</v>
      </c>
      <c r="FO196">
        <v>4.5199990554679008</v>
      </c>
      <c r="FP196">
        <v>4.6455506083411846</v>
      </c>
      <c r="FQ196">
        <v>2.0354126783110109</v>
      </c>
      <c r="FR196">
        <v>4.5458200354758178</v>
      </c>
      <c r="FS196">
        <v>3.8621220519943962</v>
      </c>
      <c r="FT196">
        <v>3.3775303544968209</v>
      </c>
      <c r="FU196">
        <v>2.63675670414018</v>
      </c>
      <c r="FV196">
        <v>4.3562341577477079</v>
      </c>
      <c r="FW196">
        <v>3.6880543398213517</v>
      </c>
      <c r="FX196">
        <v>3.6517842300605983</v>
      </c>
      <c r="FY196">
        <v>4.0344553445223106</v>
      </c>
      <c r="FZ196">
        <v>3.029109639374115</v>
      </c>
      <c r="GA196">
        <v>2.9124451721034434</v>
      </c>
      <c r="GB196">
        <v>3.997615969311811</v>
      </c>
      <c r="GC196">
        <v>4.2726098682368061</v>
      </c>
      <c r="GD196">
        <v>3.2222474878498621</v>
      </c>
      <c r="GE196">
        <v>4.485492151740929</v>
      </c>
      <c r="GF196">
        <v>4.7171627596785939</v>
      </c>
      <c r="GG196">
        <v>4.5372936883926327</v>
      </c>
      <c r="GH196">
        <v>3.3116682631667866</v>
      </c>
      <c r="GI196">
        <v>2.8393278240820568</v>
      </c>
      <c r="GJ196">
        <v>3.5695062148716583</v>
      </c>
      <c r="GK196">
        <v>4.392397935924568</v>
      </c>
      <c r="GL196">
        <v>2.911527545736825</v>
      </c>
      <c r="GM196">
        <v>4.4530824245030454</v>
      </c>
      <c r="GN196">
        <v>4.0669871664583139</v>
      </c>
      <c r="GO196">
        <v>4.1268016744534783</v>
      </c>
      <c r="GP196">
        <v>3.7920145860130239</v>
      </c>
      <c r="GQ196">
        <v>3.6456627258083016</v>
      </c>
      <c r="GR196">
        <v>3.9491662475175882</v>
      </c>
      <c r="GS196">
        <v>4.1986769044995382</v>
      </c>
      <c r="GT196">
        <v>3.4713787864208712</v>
      </c>
      <c r="GU196">
        <v>1.8594726579177465</v>
      </c>
      <c r="GV196">
        <v>4.0939479496822777</v>
      </c>
      <c r="GW196">
        <v>3.9833348634576051</v>
      </c>
      <c r="GX196">
        <v>1.6558253813765142</v>
      </c>
      <c r="GY196">
        <v>3.8396583527021253</v>
      </c>
      <c r="GZ196">
        <v>5.0761718633921262</v>
      </c>
      <c r="HA196">
        <v>2.5669418905672021</v>
      </c>
      <c r="HB196">
        <v>3.154447500812477</v>
      </c>
      <c r="HC196">
        <v>4.3502167239241052</v>
      </c>
      <c r="HD196">
        <v>2.3833120839060249</v>
      </c>
      <c r="HE196">
        <v>3.3633025619270707</v>
      </c>
      <c r="HF196">
        <v>3.3753427505789761</v>
      </c>
      <c r="HG196">
        <v>6.0460890381128962</v>
      </c>
      <c r="HH196">
        <v>3.8767742651623349</v>
      </c>
      <c r="HI196">
        <v>3.8779119247786253</v>
      </c>
      <c r="HJ196">
        <v>5.2732978578731817</v>
      </c>
      <c r="HK196">
        <v>3.6099262906245171</v>
      </c>
      <c r="HL196">
        <v>4.5625947465912224</v>
      </c>
      <c r="HM196">
        <v>4.1005620201068194</v>
      </c>
      <c r="HN196">
        <v>3.4256494499504981</v>
      </c>
      <c r="HO196">
        <v>4.7441243215359181</v>
      </c>
      <c r="HP196">
        <v>4.1960656332053921</v>
      </c>
      <c r="HQ196">
        <v>2.6279592552434541</v>
      </c>
      <c r="HR196">
        <v>5.0456316596066486</v>
      </c>
      <c r="HS196">
        <v>4.9686865380816112</v>
      </c>
      <c r="HT196">
        <v>4.9618988015561349</v>
      </c>
      <c r="HU196">
        <v>2.5266161537793237</v>
      </c>
      <c r="HV196">
        <v>3.9784991377316743</v>
      </c>
      <c r="HW196">
        <v>4.4956472875728277</v>
      </c>
      <c r="HX196">
        <v>3.47283852291948</v>
      </c>
      <c r="HY196">
        <v>3.3983794331115371</v>
      </c>
      <c r="HZ196">
        <v>3.4867087441588711</v>
      </c>
      <c r="IA196">
        <v>3.2580662058130292</v>
      </c>
      <c r="IB196">
        <v>4.2830775195351789</v>
      </c>
      <c r="IC196">
        <v>3.5170747389717412</v>
      </c>
      <c r="ID196">
        <v>2.9928504407519441</v>
      </c>
      <c r="IE196">
        <v>3.4416242403589679</v>
      </c>
      <c r="IF196">
        <v>3.6548529069909734</v>
      </c>
      <c r="IG196">
        <v>3.4678625942522356</v>
      </c>
      <c r="IH196">
        <v>3.3863523979414691</v>
      </c>
      <c r="II196">
        <v>3.8468947331456675</v>
      </c>
      <c r="IJ196">
        <v>2.0477886151631481</v>
      </c>
      <c r="IK196">
        <v>2.7419048810294067</v>
      </c>
      <c r="IL196">
        <v>3.3037994339847594</v>
      </c>
      <c r="IM196">
        <v>2.6410003996318352</v>
      </c>
      <c r="IN196">
        <v>3.8084088612566092</v>
      </c>
      <c r="IO196">
        <v>4.2289273072928673</v>
      </c>
      <c r="IP196">
        <v>1.6927823688083621</v>
      </c>
      <c r="IQ196">
        <v>2.9309969148843082</v>
      </c>
      <c r="IR196">
        <v>3.1095224774620758</v>
      </c>
    </row>
    <row r="197" spans="1:252" x14ac:dyDescent="0.35">
      <c r="A197" s="3">
        <v>50236</v>
      </c>
      <c r="B197">
        <v>3.4030731680186546</v>
      </c>
      <c r="C197">
        <v>3.3774228615121484</v>
      </c>
      <c r="D197">
        <v>4.1214784463798209</v>
      </c>
      <c r="E197">
        <v>5.4382371826532507</v>
      </c>
      <c r="F197">
        <v>2.9588240156342431</v>
      </c>
      <c r="G197">
        <v>4.0458538038069252</v>
      </c>
      <c r="H197">
        <v>4.4640134768859925</v>
      </c>
      <c r="I197">
        <v>3.0766256033213915</v>
      </c>
      <c r="J197">
        <v>3.5820822653921112</v>
      </c>
      <c r="K197">
        <v>2.4851453399836827</v>
      </c>
      <c r="L197">
        <v>3.4852538508265303</v>
      </c>
      <c r="M197">
        <v>4.121365180340093</v>
      </c>
      <c r="N197">
        <v>2.7495911449606787</v>
      </c>
      <c r="O197">
        <v>4.713328557036804</v>
      </c>
      <c r="P197">
        <v>3.9794613231279259</v>
      </c>
      <c r="Q197">
        <v>4.1922243910553902</v>
      </c>
      <c r="R197">
        <v>4.5692250675249726</v>
      </c>
      <c r="S197">
        <v>1.2904073191318504</v>
      </c>
      <c r="T197">
        <v>2.3891888187107102</v>
      </c>
      <c r="U197">
        <v>2.6001575812745652</v>
      </c>
      <c r="V197">
        <v>4.0253134809277453</v>
      </c>
      <c r="W197">
        <v>3.7487251397820245</v>
      </c>
      <c r="X197">
        <v>4.405162821954212</v>
      </c>
      <c r="Y197">
        <v>3.750829246344908</v>
      </c>
      <c r="Z197">
        <v>2.6493969335864551</v>
      </c>
      <c r="AA197">
        <v>4.0616379094540376</v>
      </c>
      <c r="AB197">
        <v>3.5956915796964024</v>
      </c>
      <c r="AC197">
        <v>4.2890003786958797</v>
      </c>
      <c r="AD197">
        <v>3.0521607831613631</v>
      </c>
      <c r="AE197">
        <v>4.3221231508488174</v>
      </c>
      <c r="AF197">
        <v>4.5780446090325579</v>
      </c>
      <c r="AG197">
        <v>4.1532337846363028</v>
      </c>
      <c r="AH197">
        <v>4.4773468247990742</v>
      </c>
      <c r="AI197">
        <v>3.6597034535744011</v>
      </c>
      <c r="AJ197">
        <v>3.21435596285537</v>
      </c>
      <c r="AK197">
        <v>4.7203509348250234</v>
      </c>
      <c r="AL197">
        <v>4.7445903807805978</v>
      </c>
      <c r="AM197">
        <v>3.2237639831134515</v>
      </c>
      <c r="AN197">
        <v>4.101323398839412</v>
      </c>
      <c r="AO197">
        <v>5.4620347425972984</v>
      </c>
      <c r="AP197">
        <v>3.667139999322877</v>
      </c>
      <c r="AQ197">
        <v>4.8737219619079042</v>
      </c>
      <c r="AR197">
        <v>3.798728755637927</v>
      </c>
      <c r="AS197">
        <v>4.4480708969270344</v>
      </c>
      <c r="AT197">
        <v>4.3100622997760194</v>
      </c>
      <c r="AU197">
        <v>3.1037805015444015</v>
      </c>
      <c r="AV197">
        <v>3.8823693364011476</v>
      </c>
      <c r="AW197">
        <v>4.5418455648073781</v>
      </c>
      <c r="AX197">
        <v>4.677791530201854</v>
      </c>
      <c r="AY197">
        <v>5.8657099810610163</v>
      </c>
      <c r="AZ197">
        <v>2.5885656563229635</v>
      </c>
      <c r="BA197">
        <v>1.1343981085969204</v>
      </c>
      <c r="BB197">
        <v>4.3177623834305301</v>
      </c>
      <c r="BC197">
        <v>1.2460764317148671</v>
      </c>
      <c r="BD197">
        <v>3.9412927207419708</v>
      </c>
      <c r="BE197">
        <v>4.5045938077393943</v>
      </c>
      <c r="BF197">
        <v>4.0721651465876052</v>
      </c>
      <c r="BG197">
        <v>4.4586482665328244</v>
      </c>
      <c r="BH197">
        <v>3.9745206655577658</v>
      </c>
      <c r="BI197">
        <v>4.3168791830592168</v>
      </c>
      <c r="BJ197">
        <v>2.9222699764668869</v>
      </c>
      <c r="BK197">
        <v>5.2620542244277964</v>
      </c>
      <c r="BL197">
        <v>4.5474196658048909</v>
      </c>
      <c r="BM197">
        <v>3.229141571986093</v>
      </c>
      <c r="BN197">
        <v>2.9804698843765602</v>
      </c>
      <c r="BO197">
        <v>3.7405638789509688</v>
      </c>
      <c r="BP197">
        <v>2.3535810920471105</v>
      </c>
      <c r="BQ197">
        <v>4.2975207111256015</v>
      </c>
      <c r="BR197">
        <v>3.7543533012556929</v>
      </c>
      <c r="BS197">
        <v>4.0903815455270705</v>
      </c>
      <c r="BT197">
        <v>4.2544298613669005</v>
      </c>
      <c r="BU197">
        <v>4.2717526630389164</v>
      </c>
      <c r="BV197">
        <v>2.8341856342687302</v>
      </c>
      <c r="BW197">
        <v>1.0943078379759485</v>
      </c>
      <c r="BX197">
        <v>3.8556191986898058</v>
      </c>
      <c r="BY197">
        <v>3.9818504370046766</v>
      </c>
      <c r="BZ197">
        <v>3.3701428791961701</v>
      </c>
      <c r="CA197">
        <v>3.4933011987219147</v>
      </c>
      <c r="CB197">
        <v>3.2496813657503245</v>
      </c>
      <c r="CC197">
        <v>4.5746257127574879</v>
      </c>
      <c r="CD197">
        <v>2.9421107205879053</v>
      </c>
      <c r="CE197">
        <v>3.7550056011309647</v>
      </c>
      <c r="CF197">
        <v>4.8537506033978941</v>
      </c>
      <c r="CG197">
        <v>4.0162046315462927</v>
      </c>
      <c r="CH197">
        <v>4.1786773048671657</v>
      </c>
      <c r="CI197">
        <v>3.3766461418804998</v>
      </c>
      <c r="CJ197">
        <v>3.9379528540454078</v>
      </c>
      <c r="CK197">
        <v>5.6901831489607329</v>
      </c>
      <c r="CL197">
        <v>4.4192430371252938</v>
      </c>
      <c r="CM197">
        <v>3.6151580081315715</v>
      </c>
      <c r="CN197">
        <v>2.2330210716497865</v>
      </c>
      <c r="CO197">
        <v>5.4663416284861563</v>
      </c>
      <c r="CP197">
        <v>3.6236590135063582</v>
      </c>
      <c r="CQ197">
        <v>3.912519801368632</v>
      </c>
      <c r="CR197">
        <v>3.5933854507687495</v>
      </c>
      <c r="CS197">
        <v>3.6996258640966682</v>
      </c>
      <c r="CT197">
        <v>2.8145308914980345</v>
      </c>
      <c r="CU197">
        <v>3.1236330759984132</v>
      </c>
      <c r="CV197">
        <v>3.2431893443361508</v>
      </c>
      <c r="CW197">
        <v>4.190877644616636</v>
      </c>
      <c r="CX197">
        <v>3.5875904086200401</v>
      </c>
      <c r="CY197">
        <v>2.8496826145759973</v>
      </c>
      <c r="CZ197">
        <v>2.4398408036607702</v>
      </c>
      <c r="DA197">
        <v>3.57780662733972</v>
      </c>
      <c r="DB197">
        <v>3.442326218591389</v>
      </c>
      <c r="DC197">
        <v>5.2251762339784733</v>
      </c>
      <c r="DD197">
        <v>4.0343379384286662</v>
      </c>
      <c r="DE197">
        <v>3.6137791266330601</v>
      </c>
      <c r="DF197">
        <v>2.9616613848530804</v>
      </c>
      <c r="DG197">
        <v>3.4229089862799786</v>
      </c>
      <c r="DH197">
        <v>3.6172316821557109</v>
      </c>
      <c r="DI197">
        <v>3.8208480482853031</v>
      </c>
      <c r="DJ197">
        <v>4.5214830813067994</v>
      </c>
      <c r="DK197">
        <v>2.8769390072572008</v>
      </c>
      <c r="DL197">
        <v>3.376745516072265</v>
      </c>
      <c r="DM197">
        <v>3.9992491265000867</v>
      </c>
      <c r="DN197">
        <v>5.0581408253006765</v>
      </c>
      <c r="DO197">
        <v>2.5126552701774654</v>
      </c>
      <c r="DP197">
        <v>2.5498702725786</v>
      </c>
      <c r="DQ197">
        <v>4.1447737208914033</v>
      </c>
      <c r="DR197">
        <v>4.4096292461377198</v>
      </c>
      <c r="DS197">
        <v>3.5060098015767514</v>
      </c>
      <c r="DT197">
        <v>4.7153611078606161</v>
      </c>
      <c r="DU197">
        <v>3.7022943519018883</v>
      </c>
      <c r="DV197">
        <v>2.9271377596156811</v>
      </c>
      <c r="DW197">
        <v>4.0213902537348059</v>
      </c>
      <c r="DX197">
        <v>4.7786286746437545</v>
      </c>
      <c r="DY197">
        <v>3.369016571163463</v>
      </c>
      <c r="DZ197">
        <v>3.2305431511726197</v>
      </c>
      <c r="EA197">
        <v>4.2956427097634</v>
      </c>
      <c r="EB197">
        <v>4.982982450641523</v>
      </c>
      <c r="EC197">
        <v>3.9058314029700312</v>
      </c>
      <c r="ED197">
        <v>2.8531301512908138</v>
      </c>
      <c r="EE197">
        <v>4.0854371444486226</v>
      </c>
      <c r="EF197">
        <v>3.6647224865854073</v>
      </c>
      <c r="EG197">
        <v>4.021599478774994</v>
      </c>
      <c r="EH197">
        <v>2.7058761119239518</v>
      </c>
      <c r="EI197">
        <v>6.0593736981890549</v>
      </c>
      <c r="EJ197">
        <v>2.3611027688115507</v>
      </c>
      <c r="EK197">
        <v>3.7868287249833363</v>
      </c>
      <c r="EL197">
        <v>3.8641339964337336</v>
      </c>
      <c r="EM197">
        <v>2.7699354746649614</v>
      </c>
      <c r="EN197">
        <v>4.5380376530169988</v>
      </c>
      <c r="EO197">
        <v>2.9215657728964808</v>
      </c>
      <c r="EP197">
        <v>3.6324215784105047</v>
      </c>
      <c r="EQ197">
        <v>3.1521478603155182</v>
      </c>
      <c r="ER197">
        <v>3.314643746045141</v>
      </c>
      <c r="ES197">
        <v>3.5057064367315736</v>
      </c>
      <c r="ET197">
        <v>4.8330688438654485</v>
      </c>
      <c r="EU197">
        <v>3.664232992447007</v>
      </c>
      <c r="EV197">
        <v>3.7960839208952351</v>
      </c>
      <c r="EW197">
        <v>4.2988009597939723</v>
      </c>
      <c r="EX197">
        <v>4.0930063159739305</v>
      </c>
      <c r="EY197">
        <v>2.5384552897088493</v>
      </c>
      <c r="EZ197">
        <v>4.3541757645020605</v>
      </c>
      <c r="FA197">
        <v>2.8781438341440571</v>
      </c>
      <c r="FB197">
        <v>3.6657947596085068</v>
      </c>
      <c r="FC197">
        <v>3.7083023991554138</v>
      </c>
      <c r="FD197">
        <v>3.6518227992040879</v>
      </c>
      <c r="FE197">
        <v>3.4633239127943374</v>
      </c>
      <c r="FF197">
        <v>3.0969977332235676</v>
      </c>
      <c r="FG197">
        <v>2.2029036593551687</v>
      </c>
      <c r="FH197">
        <v>3.5863127808736213</v>
      </c>
      <c r="FI197">
        <v>3.9055732204072369</v>
      </c>
      <c r="FJ197">
        <v>4.9748482083084804</v>
      </c>
      <c r="FK197">
        <v>4.6859318184741454</v>
      </c>
      <c r="FL197">
        <v>3.7242277343681969</v>
      </c>
      <c r="FM197">
        <v>3.0621166170427352</v>
      </c>
      <c r="FN197">
        <v>3.0033648361164782</v>
      </c>
      <c r="FO197">
        <v>4.7859025604039305</v>
      </c>
      <c r="FP197">
        <v>4.6284673900844577</v>
      </c>
      <c r="FQ197">
        <v>2.4357476888466243</v>
      </c>
      <c r="FR197">
        <v>4.5284390521156341</v>
      </c>
      <c r="FS197">
        <v>4.4320949095600248</v>
      </c>
      <c r="FT197">
        <v>3.2972875011563101</v>
      </c>
      <c r="FU197">
        <v>2.7236450018485709</v>
      </c>
      <c r="FV197">
        <v>4.5160080553449928</v>
      </c>
      <c r="FW197">
        <v>4.0918349002442831</v>
      </c>
      <c r="FX197">
        <v>3.5140037611459398</v>
      </c>
      <c r="FY197">
        <v>4.2689658571320095</v>
      </c>
      <c r="FZ197">
        <v>3.2269200944204988</v>
      </c>
      <c r="GA197">
        <v>3.3602191245003445</v>
      </c>
      <c r="GB197">
        <v>3.754457582281538</v>
      </c>
      <c r="GC197">
        <v>4.292700024211868</v>
      </c>
      <c r="GD197">
        <v>2.8228086118673303</v>
      </c>
      <c r="GE197">
        <v>4.6055738025202402</v>
      </c>
      <c r="GF197">
        <v>4.355687961641542</v>
      </c>
      <c r="GG197">
        <v>4.2756807601292</v>
      </c>
      <c r="GH197">
        <v>3.2793576449048283</v>
      </c>
      <c r="GI197">
        <v>3.0329701448037407</v>
      </c>
      <c r="GJ197">
        <v>4.2390903598931571</v>
      </c>
      <c r="GK197">
        <v>4.5127315106835697</v>
      </c>
      <c r="GL197">
        <v>2.8813091002171212</v>
      </c>
      <c r="GM197">
        <v>4.4512785961743733</v>
      </c>
      <c r="GN197">
        <v>3.8293850904083251</v>
      </c>
      <c r="GO197">
        <v>4.5981898358742299</v>
      </c>
      <c r="GP197">
        <v>3.9800419597980303</v>
      </c>
      <c r="GQ197">
        <v>3.9471916523337418</v>
      </c>
      <c r="GR197">
        <v>3.627574371155089</v>
      </c>
      <c r="GS197">
        <v>4.2990190047979073</v>
      </c>
      <c r="GT197">
        <v>3.5472873496122865</v>
      </c>
      <c r="GU197">
        <v>1.6856390159517254</v>
      </c>
      <c r="GV197">
        <v>4.0965894527612319</v>
      </c>
      <c r="GW197">
        <v>3.8775385929699953</v>
      </c>
      <c r="GX197">
        <v>1.7563904733766531</v>
      </c>
      <c r="GY197">
        <v>4.1586262269185399</v>
      </c>
      <c r="GZ197">
        <v>5.0221164820764335</v>
      </c>
      <c r="HA197">
        <v>2.7493714625896191</v>
      </c>
      <c r="HB197">
        <v>3.0764852988656299</v>
      </c>
      <c r="HC197">
        <v>4.381281217681404</v>
      </c>
      <c r="HD197">
        <v>2.82838073749096</v>
      </c>
      <c r="HE197">
        <v>3.2749258876773286</v>
      </c>
      <c r="HF197">
        <v>3.111570810699634</v>
      </c>
      <c r="HG197">
        <v>5.6560998620442557</v>
      </c>
      <c r="HH197">
        <v>4.0704866446041068</v>
      </c>
      <c r="HI197">
        <v>3.7752194346997583</v>
      </c>
      <c r="HJ197">
        <v>5.6814114647168861</v>
      </c>
      <c r="HK197">
        <v>3.4510607915939078</v>
      </c>
      <c r="HL197">
        <v>5.0526450915521481</v>
      </c>
      <c r="HM197">
        <v>3.8035492583254498</v>
      </c>
      <c r="HN197">
        <v>3.5617255712337084</v>
      </c>
      <c r="HO197">
        <v>4.5650021151647318</v>
      </c>
      <c r="HP197">
        <v>4.2230810518614801</v>
      </c>
      <c r="HQ197">
        <v>3.1855017141317199</v>
      </c>
      <c r="HR197">
        <v>4.7527586990989148</v>
      </c>
      <c r="HS197">
        <v>4.7978694396163588</v>
      </c>
      <c r="HT197">
        <v>4.9537159229019778</v>
      </c>
      <c r="HU197">
        <v>3.0256639857515935</v>
      </c>
      <c r="HV197">
        <v>3.6201775222627726</v>
      </c>
      <c r="HW197">
        <v>4.7167715180590024</v>
      </c>
      <c r="HX197">
        <v>3.7680662816143178</v>
      </c>
      <c r="HY197">
        <v>3.557050155280014</v>
      </c>
      <c r="HZ197">
        <v>3.515214135802136</v>
      </c>
      <c r="IA197">
        <v>3.4563623054632977</v>
      </c>
      <c r="IB197">
        <v>3.7915759206097559</v>
      </c>
      <c r="IC197">
        <v>3.4052249839541164</v>
      </c>
      <c r="ID197">
        <v>3.3857315541568762</v>
      </c>
      <c r="IE197">
        <v>3.4336126673606095</v>
      </c>
      <c r="IF197">
        <v>3.3245931850424184</v>
      </c>
      <c r="IG197">
        <v>3.3939832138828585</v>
      </c>
      <c r="IH197">
        <v>3.439382067094678</v>
      </c>
      <c r="II197">
        <v>3.8661159496158772</v>
      </c>
      <c r="IJ197">
        <v>1.6645611738196739</v>
      </c>
      <c r="IK197">
        <v>3.4004079920205528</v>
      </c>
      <c r="IL197">
        <v>2.8057621579432892</v>
      </c>
      <c r="IM197">
        <v>2.5313896556865703</v>
      </c>
      <c r="IN197">
        <v>4.0294125570476869</v>
      </c>
      <c r="IO197">
        <v>4.2172867234216858</v>
      </c>
      <c r="IP197">
        <v>1.9377538218527157</v>
      </c>
      <c r="IQ197">
        <v>3.1443548392818093</v>
      </c>
      <c r="IR197">
        <v>2.7823306660065192</v>
      </c>
    </row>
    <row r="198" spans="1:252" x14ac:dyDescent="0.35">
      <c r="A198" s="3">
        <v>50237</v>
      </c>
      <c r="B198">
        <v>3.4030731680186546</v>
      </c>
      <c r="C198">
        <v>3.368986895154499</v>
      </c>
      <c r="D198">
        <v>4.0226247047813395</v>
      </c>
      <c r="E198">
        <v>5.5325811035848265</v>
      </c>
      <c r="F198">
        <v>3.2059409655886562</v>
      </c>
      <c r="G198">
        <v>3.9276350369188857</v>
      </c>
      <c r="H198">
        <v>3.8411161633781923</v>
      </c>
      <c r="I198">
        <v>3.4632312057350259</v>
      </c>
      <c r="J198">
        <v>4.202256965187571</v>
      </c>
      <c r="K198">
        <v>2.7128828483982597</v>
      </c>
      <c r="L198">
        <v>3.4073945923067663</v>
      </c>
      <c r="M198">
        <v>4.8864742504641452</v>
      </c>
      <c r="N198">
        <v>3.2830653012462925</v>
      </c>
      <c r="O198">
        <v>4.6718780249421332</v>
      </c>
      <c r="P198">
        <v>4.0233876660391221</v>
      </c>
      <c r="Q198">
        <v>4.2838718763209949</v>
      </c>
      <c r="R198">
        <v>4.1742926006237679</v>
      </c>
      <c r="S198">
        <v>1.2602092225642127</v>
      </c>
      <c r="T198">
        <v>1.6123900651097904</v>
      </c>
      <c r="U198">
        <v>3.1109343622611756</v>
      </c>
      <c r="V198">
        <v>4.4009327279822381</v>
      </c>
      <c r="W198">
        <v>3.6324283418687568</v>
      </c>
      <c r="X198">
        <v>3.9334517836516114</v>
      </c>
      <c r="Y198">
        <v>4.0272429971842651</v>
      </c>
      <c r="Z198">
        <v>2.5081373598574501</v>
      </c>
      <c r="AA198">
        <v>4.0725860247323116</v>
      </c>
      <c r="AB198">
        <v>3.2793242064151586</v>
      </c>
      <c r="AC198">
        <v>3.8226831734422393</v>
      </c>
      <c r="AD198">
        <v>2.9632122985450993</v>
      </c>
      <c r="AE198">
        <v>4.555795011706322</v>
      </c>
      <c r="AF198">
        <v>4.2195865508782928</v>
      </c>
      <c r="AG198">
        <v>4.0419359372649053</v>
      </c>
      <c r="AH198">
        <v>4.4533211473977667</v>
      </c>
      <c r="AI198">
        <v>3.3931919418739969</v>
      </c>
      <c r="AJ198">
        <v>3.8785516804189752</v>
      </c>
      <c r="AK198">
        <v>4.5388755408035033</v>
      </c>
      <c r="AL198">
        <v>4.6409803485078678</v>
      </c>
      <c r="AM198">
        <v>3.4911137438709257</v>
      </c>
      <c r="AN198">
        <v>3.9438628571974319</v>
      </c>
      <c r="AO198">
        <v>6.0372146205528452</v>
      </c>
      <c r="AP198">
        <v>3.870875531023878</v>
      </c>
      <c r="AQ198">
        <v>4.9776085689268426</v>
      </c>
      <c r="AR198">
        <v>3.8193558234650409</v>
      </c>
      <c r="AS198">
        <v>4.3340329589606323</v>
      </c>
      <c r="AT198">
        <v>4.0878399012516189</v>
      </c>
      <c r="AU198">
        <v>3.1991108023123003</v>
      </c>
      <c r="AV198">
        <v>4.003056598215629</v>
      </c>
      <c r="AW198">
        <v>4.3050835952813582</v>
      </c>
      <c r="AX198">
        <v>4.3903689663852363</v>
      </c>
      <c r="AY198">
        <v>6.0184509996912938</v>
      </c>
      <c r="AZ198">
        <v>2.7286541077555793</v>
      </c>
      <c r="BA198">
        <v>1.3976897616107662</v>
      </c>
      <c r="BB198">
        <v>4.5370667199510164</v>
      </c>
      <c r="BC198">
        <v>1.3707751133194963</v>
      </c>
      <c r="BD198">
        <v>3.7772934620735654</v>
      </c>
      <c r="BE198">
        <v>4.1289965433893663</v>
      </c>
      <c r="BF198">
        <v>3.92856343424529</v>
      </c>
      <c r="BG198">
        <v>4.0813962449435799</v>
      </c>
      <c r="BH198">
        <v>4.1944225412787839</v>
      </c>
      <c r="BI198">
        <v>4.2782907979569771</v>
      </c>
      <c r="BJ198">
        <v>2.9985848971114564</v>
      </c>
      <c r="BK198">
        <v>5.1690216149537083</v>
      </c>
      <c r="BL198">
        <v>5.0715493983255024</v>
      </c>
      <c r="BM198">
        <v>3.2669908722735106</v>
      </c>
      <c r="BN198">
        <v>3.410605457342045</v>
      </c>
      <c r="BO198">
        <v>2.9650703636266349</v>
      </c>
      <c r="BP198">
        <v>2.6054607542068862</v>
      </c>
      <c r="BQ198">
        <v>4.3985087303661858</v>
      </c>
      <c r="BR198">
        <v>4.230235117857446</v>
      </c>
      <c r="BS198">
        <v>4.3528217355149632</v>
      </c>
      <c r="BT198">
        <v>3.7565151114173005</v>
      </c>
      <c r="BU198">
        <v>3.9863518425789306</v>
      </c>
      <c r="BV198">
        <v>3.121769728834102</v>
      </c>
      <c r="BW198">
        <v>1.5143613118779551</v>
      </c>
      <c r="BX198">
        <v>3.7367550811814385</v>
      </c>
      <c r="BY198">
        <v>3.7894373436560636</v>
      </c>
      <c r="BZ198">
        <v>3.113136690672456</v>
      </c>
      <c r="CA198">
        <v>3.4031480967885894</v>
      </c>
      <c r="CB198">
        <v>3.3979752644352037</v>
      </c>
      <c r="CC198">
        <v>4.3691711938092688</v>
      </c>
      <c r="CD198">
        <v>2.7609722023094769</v>
      </c>
      <c r="CE198">
        <v>3.0881280057000815</v>
      </c>
      <c r="CF198">
        <v>4.5481937942879291</v>
      </c>
      <c r="CG198">
        <v>4.4169508283812196</v>
      </c>
      <c r="CH198">
        <v>4.181785553731201</v>
      </c>
      <c r="CI198">
        <v>3.427078808684771</v>
      </c>
      <c r="CJ198">
        <v>4.1059789019888635</v>
      </c>
      <c r="CK198">
        <v>5.881922579817993</v>
      </c>
      <c r="CL198">
        <v>4.353357711591924</v>
      </c>
      <c r="CM198">
        <v>3.7963406605016448</v>
      </c>
      <c r="CN198">
        <v>2.0530351208854034</v>
      </c>
      <c r="CO198">
        <v>5.3438177697709701</v>
      </c>
      <c r="CP198">
        <v>3.5416320092604519</v>
      </c>
      <c r="CQ198">
        <v>3.7040960418461273</v>
      </c>
      <c r="CR198">
        <v>3.2091774326449349</v>
      </c>
      <c r="CS198">
        <v>3.9532321339551384</v>
      </c>
      <c r="CT198">
        <v>3.1010298420630837</v>
      </c>
      <c r="CU198">
        <v>3.0174812661987978</v>
      </c>
      <c r="CV198">
        <v>2.8974975529522178</v>
      </c>
      <c r="CW198">
        <v>3.6948431830160189</v>
      </c>
      <c r="CX198">
        <v>3.319373763143711</v>
      </c>
      <c r="CY198">
        <v>2.9665478230345115</v>
      </c>
      <c r="CZ198">
        <v>2.5653389598014802</v>
      </c>
      <c r="DA198">
        <v>3.9123608794017768</v>
      </c>
      <c r="DB198">
        <v>3.0356309002455251</v>
      </c>
      <c r="DC198">
        <v>5.1543420420198771</v>
      </c>
      <c r="DD198">
        <v>4.4127099155063618</v>
      </c>
      <c r="DE198">
        <v>2.9363549003896638</v>
      </c>
      <c r="DF198">
        <v>3.1191593876185073</v>
      </c>
      <c r="DG198">
        <v>3.4325544059985234</v>
      </c>
      <c r="DH198">
        <v>3.2049730407049553</v>
      </c>
      <c r="DI198">
        <v>4.2231492588033488</v>
      </c>
      <c r="DJ198">
        <v>4.1657019732890408</v>
      </c>
      <c r="DK198">
        <v>2.8263942481909332</v>
      </c>
      <c r="DL198">
        <v>3.6509155597882441</v>
      </c>
      <c r="DM198">
        <v>4.5458664737068144</v>
      </c>
      <c r="DN198">
        <v>5.3797891253686059</v>
      </c>
      <c r="DO198">
        <v>2.7280362515007992</v>
      </c>
      <c r="DP198">
        <v>2.9013296486750044</v>
      </c>
      <c r="DQ198">
        <v>4.3792124267710149</v>
      </c>
      <c r="DR198">
        <v>4.4518831816060676</v>
      </c>
      <c r="DS198">
        <v>3.4779378096094975</v>
      </c>
      <c r="DT198">
        <v>4.6574113070979966</v>
      </c>
      <c r="DU198">
        <v>3.3839879944339013</v>
      </c>
      <c r="DV198">
        <v>2.663571086801976</v>
      </c>
      <c r="DW198">
        <v>3.5922492707953548</v>
      </c>
      <c r="DX198">
        <v>4.8703950903098372</v>
      </c>
      <c r="DY198">
        <v>3.338089448773466</v>
      </c>
      <c r="DZ198">
        <v>3.127451651997843</v>
      </c>
      <c r="EA198">
        <v>4.1556203571347901</v>
      </c>
      <c r="EB198">
        <v>5.1649479904193605</v>
      </c>
      <c r="EC198">
        <v>4.024326521133939</v>
      </c>
      <c r="ED198">
        <v>2.782412295997283</v>
      </c>
      <c r="EE198">
        <v>3.7416224725841882</v>
      </c>
      <c r="EF198">
        <v>4.1735242080463966</v>
      </c>
      <c r="EG198">
        <v>4.5772234145910744</v>
      </c>
      <c r="EH198">
        <v>2.7309376182469385</v>
      </c>
      <c r="EI198">
        <v>6.2609227803577499</v>
      </c>
      <c r="EJ198">
        <v>2.9158291895948421</v>
      </c>
      <c r="EK198">
        <v>3.6772004984161559</v>
      </c>
      <c r="EL198">
        <v>3.6669537350409134</v>
      </c>
      <c r="EM198">
        <v>2.4740304075301132</v>
      </c>
      <c r="EN198">
        <v>4.5819549715098944</v>
      </c>
      <c r="EO198">
        <v>2.7904024179808147</v>
      </c>
      <c r="EP198">
        <v>3.5036887053497634</v>
      </c>
      <c r="EQ198">
        <v>3.4961749185161048</v>
      </c>
      <c r="ER198">
        <v>3.658720024884655</v>
      </c>
      <c r="ES198">
        <v>3.6324661196045138</v>
      </c>
      <c r="ET198">
        <v>4.9458912658011966</v>
      </c>
      <c r="EU198">
        <v>3.6745142538625704</v>
      </c>
      <c r="EV198">
        <v>3.6520399876975604</v>
      </c>
      <c r="EW198">
        <v>4.2324202780676643</v>
      </c>
      <c r="EX198">
        <v>3.348832741311738</v>
      </c>
      <c r="EY198">
        <v>2.8183281031016238</v>
      </c>
      <c r="EZ198">
        <v>4.1669533435395936</v>
      </c>
      <c r="FA198">
        <v>2.8490383360913301</v>
      </c>
      <c r="FB198">
        <v>3.7685047239349569</v>
      </c>
      <c r="FC198">
        <v>3.643791804332464</v>
      </c>
      <c r="FD198">
        <v>3.5640631341140723</v>
      </c>
      <c r="FE198">
        <v>3.0855905813303321</v>
      </c>
      <c r="FF198">
        <v>2.8864281022992309</v>
      </c>
      <c r="FG198">
        <v>2.1226730206497013</v>
      </c>
      <c r="FH198">
        <v>3.0679527053794695</v>
      </c>
      <c r="FI198">
        <v>3.9848517082964627</v>
      </c>
      <c r="FJ198">
        <v>4.913112394012269</v>
      </c>
      <c r="FK198">
        <v>4.2778817543529062</v>
      </c>
      <c r="FL198">
        <v>3.6817378358460475</v>
      </c>
      <c r="FM198">
        <v>3.1321765543678235</v>
      </c>
      <c r="FN198">
        <v>3.0214120503805555</v>
      </c>
      <c r="FO198">
        <v>5.3438490152626716</v>
      </c>
      <c r="FP198">
        <v>4.2715046269226837</v>
      </c>
      <c r="FQ198">
        <v>2.2191292233095177</v>
      </c>
      <c r="FR198">
        <v>4.3515317369569262</v>
      </c>
      <c r="FS198">
        <v>4.2588133109866986</v>
      </c>
      <c r="FT198">
        <v>3.1280655825718862</v>
      </c>
      <c r="FU198">
        <v>2.6108654367618493</v>
      </c>
      <c r="FV198">
        <v>4.3565671684651521</v>
      </c>
      <c r="FW198">
        <v>4.4514158626623459</v>
      </c>
      <c r="FX198">
        <v>3.4979569222955642</v>
      </c>
      <c r="FY198">
        <v>4.6566749490582682</v>
      </c>
      <c r="FZ198">
        <v>3.4581752731011197</v>
      </c>
      <c r="GA198">
        <v>3.1280708925931817</v>
      </c>
      <c r="GB198">
        <v>3.0980139923923664</v>
      </c>
      <c r="GC198">
        <v>4.1222452309082458</v>
      </c>
      <c r="GD198">
        <v>2.6478750246156402</v>
      </c>
      <c r="GE198">
        <v>4.975484747357755</v>
      </c>
      <c r="GF198">
        <v>4.3245925640637903</v>
      </c>
      <c r="GG198">
        <v>4.0758073529273871</v>
      </c>
      <c r="GH198">
        <v>3.0612838538656724</v>
      </c>
      <c r="GI198">
        <v>3.1575109416344995</v>
      </c>
      <c r="GJ198">
        <v>3.9253110337999053</v>
      </c>
      <c r="GK198">
        <v>4.5276506198366544</v>
      </c>
      <c r="GL198">
        <v>3.3619832995886836</v>
      </c>
      <c r="GM198">
        <v>4.2349361889759107</v>
      </c>
      <c r="GN198">
        <v>4.1413335223941266</v>
      </c>
      <c r="GO198">
        <v>4.6100351786514588</v>
      </c>
      <c r="GP198">
        <v>3.7472657944515322</v>
      </c>
      <c r="GQ198">
        <v>4.1711184175298479</v>
      </c>
      <c r="GR198">
        <v>3.863130208766647</v>
      </c>
      <c r="GS198">
        <v>4.8462842666395742</v>
      </c>
      <c r="GT198">
        <v>3.8322372143054433</v>
      </c>
      <c r="GU198">
        <v>1.8352657367325118</v>
      </c>
      <c r="GV198">
        <v>4.1640464809179694</v>
      </c>
      <c r="GW198">
        <v>3.7255896856067414</v>
      </c>
      <c r="GX198">
        <v>1.4838821568983116</v>
      </c>
      <c r="GY198">
        <v>3.8973244447963942</v>
      </c>
      <c r="GZ198">
        <v>4.9804926966830312</v>
      </c>
      <c r="HA198">
        <v>2.3752829537212645</v>
      </c>
      <c r="HB198">
        <v>2.7883030122803052</v>
      </c>
      <c r="HC198">
        <v>4.214814003192684</v>
      </c>
      <c r="HD198">
        <v>2.8238983013511278</v>
      </c>
      <c r="HE198">
        <v>3.0724981511343818</v>
      </c>
      <c r="HF198">
        <v>3.2199476922533763</v>
      </c>
      <c r="HG198">
        <v>5.3248743164750518</v>
      </c>
      <c r="HH198">
        <v>4.0535364459914769</v>
      </c>
      <c r="HI198">
        <v>3.6096563428502595</v>
      </c>
      <c r="HJ198">
        <v>5.7195210270018357</v>
      </c>
      <c r="HK198">
        <v>3.5958629993094293</v>
      </c>
      <c r="HL198">
        <v>4.5894693374102715</v>
      </c>
      <c r="HM198">
        <v>4.0910445077090136</v>
      </c>
      <c r="HN198">
        <v>3.260626481659878</v>
      </c>
      <c r="HO198">
        <v>4.6739710825197527</v>
      </c>
      <c r="HP198">
        <v>4.0177626601186747</v>
      </c>
      <c r="HQ198">
        <v>3.1349909717066891</v>
      </c>
      <c r="HR198">
        <v>4.9402612404109965</v>
      </c>
      <c r="HS198">
        <v>4.2888608667156154</v>
      </c>
      <c r="HT198">
        <v>4.8864294301864062</v>
      </c>
      <c r="HU198">
        <v>3.2159168556433144</v>
      </c>
      <c r="HV198">
        <v>3.4464014024872913</v>
      </c>
      <c r="HW198">
        <v>4.817083755578274</v>
      </c>
      <c r="HX198">
        <v>4.2525737550971883</v>
      </c>
      <c r="HY198">
        <v>3.0358824137955494</v>
      </c>
      <c r="HZ198">
        <v>3.5685295189624431</v>
      </c>
      <c r="IA198">
        <v>3.6506116419802681</v>
      </c>
      <c r="IB198">
        <v>3.6562893016069129</v>
      </c>
      <c r="IC198">
        <v>2.9897263286704394</v>
      </c>
      <c r="ID198">
        <v>3.6222542769016428</v>
      </c>
      <c r="IE198">
        <v>3.4611017191633588</v>
      </c>
      <c r="IF198">
        <v>3.7208855212287415</v>
      </c>
      <c r="IG198">
        <v>2.9152687216363788</v>
      </c>
      <c r="IH198">
        <v>3.283149401230931</v>
      </c>
      <c r="II198">
        <v>3.913306763997586</v>
      </c>
      <c r="IJ198">
        <v>1.5724336760907027</v>
      </c>
      <c r="IK198">
        <v>3.7105779310192788</v>
      </c>
      <c r="IL198">
        <v>2.3893461434012302</v>
      </c>
      <c r="IM198">
        <v>2.6179322249843078</v>
      </c>
      <c r="IN198">
        <v>3.8520215175916577</v>
      </c>
      <c r="IO198">
        <v>4.1299468811266138</v>
      </c>
      <c r="IP198">
        <v>1.7448918145276033</v>
      </c>
      <c r="IQ198">
        <v>3.4784107948682701</v>
      </c>
      <c r="IR198">
        <v>2.6243848912576051</v>
      </c>
    </row>
    <row r="199" spans="1:252" x14ac:dyDescent="0.35">
      <c r="A199" s="3">
        <v>50238</v>
      </c>
      <c r="B199">
        <v>3.4030731680186546</v>
      </c>
      <c r="C199">
        <v>3.2875685282977076</v>
      </c>
      <c r="D199">
        <v>3.7284462709005144</v>
      </c>
      <c r="E199">
        <v>5.3195127117063272</v>
      </c>
      <c r="F199">
        <v>3.6487072353224277</v>
      </c>
      <c r="G199">
        <v>4.0730103774822526</v>
      </c>
      <c r="H199">
        <v>4.0257036954545367</v>
      </c>
      <c r="I199">
        <v>4.128221870385488</v>
      </c>
      <c r="J199">
        <v>4.4206319328073276</v>
      </c>
      <c r="K199">
        <v>2.8573741837174045</v>
      </c>
      <c r="L199">
        <v>2.9773272806496074</v>
      </c>
      <c r="M199">
        <v>4.2782589757948184</v>
      </c>
      <c r="N199">
        <v>3.8372800794016357</v>
      </c>
      <c r="O199">
        <v>4.6438915425449352</v>
      </c>
      <c r="P199">
        <v>4.4428742577049043</v>
      </c>
      <c r="Q199">
        <v>4.039342054942205</v>
      </c>
      <c r="R199">
        <v>3.9594942817676881</v>
      </c>
      <c r="S199">
        <v>1.548657703386902</v>
      </c>
      <c r="T199">
        <v>1.8439774175059527</v>
      </c>
      <c r="U199">
        <v>3.0489277558759968</v>
      </c>
      <c r="V199">
        <v>4.711323188506336</v>
      </c>
      <c r="W199">
        <v>3.5884502731775036</v>
      </c>
      <c r="X199">
        <v>4.3151319461564146</v>
      </c>
      <c r="Y199">
        <v>3.8192101277796313</v>
      </c>
      <c r="Z199">
        <v>3.0911176639238493</v>
      </c>
      <c r="AA199">
        <v>3.6455948306684158</v>
      </c>
      <c r="AB199">
        <v>3.2760533970001435</v>
      </c>
      <c r="AC199">
        <v>3.6899856291403461</v>
      </c>
      <c r="AD199">
        <v>3.0765062819697584</v>
      </c>
      <c r="AE199">
        <v>4.6069388863780656</v>
      </c>
      <c r="AF199">
        <v>4.6239580403183913</v>
      </c>
      <c r="AG199">
        <v>3.6479811532247566</v>
      </c>
      <c r="AH199">
        <v>4.7850220160594619</v>
      </c>
      <c r="AI199">
        <v>3.0676058766794698</v>
      </c>
      <c r="AJ199">
        <v>4.0841751644178785</v>
      </c>
      <c r="AK199">
        <v>3.8601809297347898</v>
      </c>
      <c r="AL199">
        <v>4.8830885072911805</v>
      </c>
      <c r="AM199">
        <v>3.5790348634389657</v>
      </c>
      <c r="AN199">
        <v>3.9457992774909316</v>
      </c>
      <c r="AO199">
        <v>5.9536575705087342</v>
      </c>
      <c r="AP199">
        <v>3.5726605428737792</v>
      </c>
      <c r="AQ199">
        <v>4.9450622857490965</v>
      </c>
      <c r="AR199">
        <v>3.7458557309787284</v>
      </c>
      <c r="AS199">
        <v>4.7790308949272999</v>
      </c>
      <c r="AT199">
        <v>3.8418739147046166</v>
      </c>
      <c r="AU199">
        <v>2.8556109519408377</v>
      </c>
      <c r="AV199">
        <v>3.8234502282763612</v>
      </c>
      <c r="AW199">
        <v>4.3234235899247011</v>
      </c>
      <c r="AX199">
        <v>3.912687111169447</v>
      </c>
      <c r="AY199">
        <v>5.5044717518436199</v>
      </c>
      <c r="AZ199">
        <v>2.8206511555681351</v>
      </c>
      <c r="BA199">
        <v>1.4725636973252159</v>
      </c>
      <c r="BB199">
        <v>4.779307340425663</v>
      </c>
      <c r="BC199">
        <v>1.3724575546341535</v>
      </c>
      <c r="BD199">
        <v>3.1861499389353241</v>
      </c>
      <c r="BE199">
        <v>3.91640656861202</v>
      </c>
      <c r="BF199">
        <v>3.9070607731314335</v>
      </c>
      <c r="BG199">
        <v>3.8579702988541573</v>
      </c>
      <c r="BH199">
        <v>4.0716650579760394</v>
      </c>
      <c r="BI199">
        <v>4.3530113666452737</v>
      </c>
      <c r="BJ199">
        <v>2.5036254438113192</v>
      </c>
      <c r="BK199">
        <v>5.5900729363246278</v>
      </c>
      <c r="BL199">
        <v>5.1686380620319321</v>
      </c>
      <c r="BM199">
        <v>3.2454999952657588</v>
      </c>
      <c r="BN199">
        <v>3.0999429147216429</v>
      </c>
      <c r="BO199">
        <v>2.800355676848314</v>
      </c>
      <c r="BP199">
        <v>2.9413108775329531</v>
      </c>
      <c r="BQ199">
        <v>4.2863870768346723</v>
      </c>
      <c r="BR199">
        <v>3.9148574670763803</v>
      </c>
      <c r="BS199">
        <v>4.2315546239204647</v>
      </c>
      <c r="BT199">
        <v>3.7193600757690515</v>
      </c>
      <c r="BU199">
        <v>4.2536569579549948</v>
      </c>
      <c r="BV199">
        <v>2.945543087916954</v>
      </c>
      <c r="BW199">
        <v>1.3455502264937285</v>
      </c>
      <c r="BX199">
        <v>3.8198809924997508</v>
      </c>
      <c r="BY199">
        <v>3.1670703612313655</v>
      </c>
      <c r="BZ199">
        <v>3.0688201026842687</v>
      </c>
      <c r="CA199">
        <v>3.2669335802835873</v>
      </c>
      <c r="CB199">
        <v>3.6586556618852448</v>
      </c>
      <c r="CC199">
        <v>3.7503670542593825</v>
      </c>
      <c r="CD199">
        <v>3.1577848481833839</v>
      </c>
      <c r="CE199">
        <v>3.1556600295145025</v>
      </c>
      <c r="CF199">
        <v>4.6004226779827517</v>
      </c>
      <c r="CG199">
        <v>4.7316833010300199</v>
      </c>
      <c r="CH199">
        <v>4.5441203205856961</v>
      </c>
      <c r="CI199">
        <v>3.7367458904914721</v>
      </c>
      <c r="CJ199">
        <v>4.0630619432120154</v>
      </c>
      <c r="CK199">
        <v>5.2972629875517967</v>
      </c>
      <c r="CL199">
        <v>4.2489358195338367</v>
      </c>
      <c r="CM199">
        <v>3.6644573836417078</v>
      </c>
      <c r="CN199">
        <v>2.6498496023852995</v>
      </c>
      <c r="CO199">
        <v>5.0831291117321626</v>
      </c>
      <c r="CP199">
        <v>3.8412240492057204</v>
      </c>
      <c r="CQ199">
        <v>3.8224860901984918</v>
      </c>
      <c r="CR199">
        <v>3.367393325629759</v>
      </c>
      <c r="CS199">
        <v>4.0829835542799335</v>
      </c>
      <c r="CT199">
        <v>2.699905270174511</v>
      </c>
      <c r="CU199">
        <v>3.1157922088921066</v>
      </c>
      <c r="CV199">
        <v>2.8608566836667673</v>
      </c>
      <c r="CW199">
        <v>3.8954584424325915</v>
      </c>
      <c r="CX199">
        <v>3.4430833243997983</v>
      </c>
      <c r="CY199">
        <v>2.9594192675301891</v>
      </c>
      <c r="CZ199">
        <v>2.6236640019816777</v>
      </c>
      <c r="DA199">
        <v>4.0157329008652267</v>
      </c>
      <c r="DB199">
        <v>3.1179036519783607</v>
      </c>
      <c r="DC199">
        <v>5.163700616890126</v>
      </c>
      <c r="DD199">
        <v>4.5378082805085462</v>
      </c>
      <c r="DE199">
        <v>2.6393807524941151</v>
      </c>
      <c r="DF199">
        <v>3.2351336075033683</v>
      </c>
      <c r="DG199">
        <v>3.5558137430666434</v>
      </c>
      <c r="DH199">
        <v>3.4285148716911205</v>
      </c>
      <c r="DI199">
        <v>4.3290985229724264</v>
      </c>
      <c r="DJ199">
        <v>4.5012132745689799</v>
      </c>
      <c r="DK199">
        <v>3.3881163472378315</v>
      </c>
      <c r="DL199">
        <v>4.1002905141179173</v>
      </c>
      <c r="DM199">
        <v>5.0744046304748238</v>
      </c>
      <c r="DN199">
        <v>5.3694225289345754</v>
      </c>
      <c r="DO199">
        <v>2.769254061505726</v>
      </c>
      <c r="DP199">
        <v>3.0652848741059291</v>
      </c>
      <c r="DQ199">
        <v>4.2935687266045139</v>
      </c>
      <c r="DR199">
        <v>4.212852135978852</v>
      </c>
      <c r="DS199">
        <v>3.1831735421999228</v>
      </c>
      <c r="DT199">
        <v>4.9670829986247069</v>
      </c>
      <c r="DU199">
        <v>3.6970305459159465</v>
      </c>
      <c r="DV199">
        <v>2.1203729402666904</v>
      </c>
      <c r="DW199">
        <v>4.1883523545813484</v>
      </c>
      <c r="DX199">
        <v>4.9203583651458009</v>
      </c>
      <c r="DY199">
        <v>3.1582485806762417</v>
      </c>
      <c r="DZ199">
        <v>2.8481450628340816</v>
      </c>
      <c r="EA199">
        <v>4.2236962028390366</v>
      </c>
      <c r="EB199">
        <v>5.3754137253535799</v>
      </c>
      <c r="EC199">
        <v>3.8242397233966803</v>
      </c>
      <c r="ED199">
        <v>2.6728084717353169</v>
      </c>
      <c r="EE199">
        <v>4.0288517052202186</v>
      </c>
      <c r="EF199">
        <v>4.6649216088213876</v>
      </c>
      <c r="EG199">
        <v>4.658902659442461</v>
      </c>
      <c r="EH199">
        <v>2.754812441448542</v>
      </c>
      <c r="EI199">
        <v>6.428503760823463</v>
      </c>
      <c r="EJ199">
        <v>3.0193080235512237</v>
      </c>
      <c r="EK199">
        <v>3.5096600223321297</v>
      </c>
      <c r="EL199">
        <v>3.8650262602094552</v>
      </c>
      <c r="EM199">
        <v>2.2157671307321931</v>
      </c>
      <c r="EN199">
        <v>4.6465259471853866</v>
      </c>
      <c r="EO199">
        <v>2.910574518370348</v>
      </c>
      <c r="EP199">
        <v>4.0045191242139664</v>
      </c>
      <c r="EQ199">
        <v>3.5292721116481305</v>
      </c>
      <c r="ER199">
        <v>3.5495184482995041</v>
      </c>
      <c r="ES199">
        <v>3.5546868771444826</v>
      </c>
      <c r="ET199">
        <v>4.6922232882218244</v>
      </c>
      <c r="EU199">
        <v>3.1471979064551401</v>
      </c>
      <c r="EV199">
        <v>3.7402463496571272</v>
      </c>
      <c r="EW199">
        <v>4.0891202812735479</v>
      </c>
      <c r="EX199">
        <v>3.2344193849422314</v>
      </c>
      <c r="EY199">
        <v>2.9810800155389097</v>
      </c>
      <c r="EZ199">
        <v>4.1358987512851755</v>
      </c>
      <c r="FA199">
        <v>3.07150043164562</v>
      </c>
      <c r="FB199">
        <v>3.9368046094138016</v>
      </c>
      <c r="FC199">
        <v>3.4445388594527966</v>
      </c>
      <c r="FD199">
        <v>3.4061003976560835</v>
      </c>
      <c r="FE199">
        <v>2.5997944995108582</v>
      </c>
      <c r="FF199">
        <v>2.5127077507194886</v>
      </c>
      <c r="FG199">
        <v>2.3859120586536728</v>
      </c>
      <c r="FH199">
        <v>2.4486256258559811</v>
      </c>
      <c r="FI199">
        <v>4.5728635704479048</v>
      </c>
      <c r="FJ199">
        <v>5.2123105524221556</v>
      </c>
      <c r="FK199">
        <v>4.4981792550647928</v>
      </c>
      <c r="FL199">
        <v>3.2216230855725412</v>
      </c>
      <c r="FM199">
        <v>2.9991014537457734</v>
      </c>
      <c r="FN199">
        <v>3.2271454862332809</v>
      </c>
      <c r="FO199">
        <v>5.4901086116996192</v>
      </c>
      <c r="FP199">
        <v>3.9545618428920171</v>
      </c>
      <c r="FQ199">
        <v>2.5530238343597227</v>
      </c>
      <c r="FR199">
        <v>3.9076437154963712</v>
      </c>
      <c r="FS199">
        <v>4.4617984618522097</v>
      </c>
      <c r="FT199">
        <v>2.8107560578499631</v>
      </c>
      <c r="FU199">
        <v>2.7334874190002605</v>
      </c>
      <c r="FV199">
        <v>4.2270184568518117</v>
      </c>
      <c r="FW199">
        <v>4.1124621013086369</v>
      </c>
      <c r="FX199">
        <v>3.8473144109456965</v>
      </c>
      <c r="FY199">
        <v>4.729548704558713</v>
      </c>
      <c r="FZ199">
        <v>3.8279015653628101</v>
      </c>
      <c r="GA199">
        <v>3.1746505566297638</v>
      </c>
      <c r="GB199">
        <v>3.2440533781296468</v>
      </c>
      <c r="GC199">
        <v>3.7764624153211148</v>
      </c>
      <c r="GD199">
        <v>2.5570248518867862</v>
      </c>
      <c r="GE199">
        <v>4.9142888127826927</v>
      </c>
      <c r="GF199">
        <v>4.385685674958574</v>
      </c>
      <c r="GG199">
        <v>3.9985368742013256</v>
      </c>
      <c r="GH199">
        <v>3.3670196379391686</v>
      </c>
      <c r="GI199">
        <v>3.2506329592842342</v>
      </c>
      <c r="GJ199">
        <v>4.4846341298753014</v>
      </c>
      <c r="GK199">
        <v>4.2169183104402581</v>
      </c>
      <c r="GL199">
        <v>3.6043124668914599</v>
      </c>
      <c r="GM199">
        <v>4.4792561974594927</v>
      </c>
      <c r="GN199">
        <v>3.9464156112333226</v>
      </c>
      <c r="GO199">
        <v>4.8664445905213105</v>
      </c>
      <c r="GP199">
        <v>3.5573792238182347</v>
      </c>
      <c r="GQ199">
        <v>4.3079152847741033</v>
      </c>
      <c r="GR199">
        <v>3.2477075664017043</v>
      </c>
      <c r="GS199">
        <v>4.8364545871246536</v>
      </c>
      <c r="GT199">
        <v>4.2961188961917598</v>
      </c>
      <c r="GU199">
        <v>2.1068936839718169</v>
      </c>
      <c r="GV199">
        <v>4.1366449153632674</v>
      </c>
      <c r="GW199">
        <v>3.4631907780900031</v>
      </c>
      <c r="GX199">
        <v>1.657571329097814</v>
      </c>
      <c r="GY199">
        <v>3.5417360289814188</v>
      </c>
      <c r="GZ199">
        <v>5.1335888252806434</v>
      </c>
      <c r="HA199">
        <v>3.090330457817593</v>
      </c>
      <c r="HB199">
        <v>2.2061496953948416</v>
      </c>
      <c r="HC199">
        <v>3.8575637077030529</v>
      </c>
      <c r="HD199">
        <v>2.684859796308126</v>
      </c>
      <c r="HE199">
        <v>3.3455466935591121</v>
      </c>
      <c r="HF199">
        <v>3.118893974750983</v>
      </c>
      <c r="HG199">
        <v>5.0430547138665478</v>
      </c>
      <c r="HH199">
        <v>4.3728649393389549</v>
      </c>
      <c r="HI199">
        <v>2.9885126842000478</v>
      </c>
      <c r="HJ199">
        <v>5.8598292199565609</v>
      </c>
      <c r="HK199">
        <v>3.5147804656132395</v>
      </c>
      <c r="HL199">
        <v>4.431869234670236</v>
      </c>
      <c r="HM199">
        <v>4.0990096292590961</v>
      </c>
      <c r="HN199">
        <v>3.129327331460027</v>
      </c>
      <c r="HO199">
        <v>4.5577272757249778</v>
      </c>
      <c r="HP199">
        <v>4.1813436897045504</v>
      </c>
      <c r="HQ199">
        <v>2.9238296836828082</v>
      </c>
      <c r="HR199">
        <v>4.8771884432203789</v>
      </c>
      <c r="HS199">
        <v>3.8689878700255909</v>
      </c>
      <c r="HT199">
        <v>4.5265659814988837</v>
      </c>
      <c r="HU199">
        <v>3.7342699004851245</v>
      </c>
      <c r="HV199">
        <v>3.4346201735337019</v>
      </c>
      <c r="HW199">
        <v>4.4671006151626713</v>
      </c>
      <c r="HX199">
        <v>4.4114345795804777</v>
      </c>
      <c r="HY199">
        <v>3.3606894107122716</v>
      </c>
      <c r="HZ199">
        <v>3.1504574581316875</v>
      </c>
      <c r="IA199">
        <v>3.6892069370714289</v>
      </c>
      <c r="IB199">
        <v>3.4987925778281213</v>
      </c>
      <c r="IC199">
        <v>2.9250116745869579</v>
      </c>
      <c r="ID199">
        <v>3.3432758411709069</v>
      </c>
      <c r="IE199">
        <v>3.2839503406782486</v>
      </c>
      <c r="IF199">
        <v>3.5417250055777738</v>
      </c>
      <c r="IG199">
        <v>2.6939072206037551</v>
      </c>
      <c r="IH199">
        <v>3.4850134725578745</v>
      </c>
      <c r="II199">
        <v>4.0431375756396415</v>
      </c>
      <c r="IJ199">
        <v>1.3640538894772209</v>
      </c>
      <c r="IK199">
        <v>3.2689870878548697</v>
      </c>
      <c r="IL199">
        <v>2.6338972861954084</v>
      </c>
      <c r="IM199">
        <v>2.1134261568457928</v>
      </c>
      <c r="IN199">
        <v>3.6777653089568041</v>
      </c>
      <c r="IO199">
        <v>4.003813624822131</v>
      </c>
      <c r="IP199">
        <v>1.4867926204342581</v>
      </c>
      <c r="IQ199">
        <v>3.7220683063383042</v>
      </c>
      <c r="IR199">
        <v>2.5841743336557736</v>
      </c>
    </row>
    <row r="200" spans="1:252" x14ac:dyDescent="0.35">
      <c r="A200" s="3">
        <v>50239</v>
      </c>
      <c r="B200">
        <v>3.4030731680186546</v>
      </c>
      <c r="C200">
        <v>3.4783440870380939</v>
      </c>
      <c r="D200">
        <v>3.184840663943314</v>
      </c>
      <c r="E200">
        <v>5.7614144779337719</v>
      </c>
      <c r="F200">
        <v>3.6966548544826501</v>
      </c>
      <c r="G200">
        <v>3.8112153905556938</v>
      </c>
      <c r="H200">
        <v>3.8803471189368715</v>
      </c>
      <c r="I200">
        <v>3.7809717817479518</v>
      </c>
      <c r="J200">
        <v>4.2304884046630287</v>
      </c>
      <c r="K200">
        <v>2.8341976695987645</v>
      </c>
      <c r="L200">
        <v>2.60071682211235</v>
      </c>
      <c r="M200">
        <v>4.0973875174040577</v>
      </c>
      <c r="N200">
        <v>3.823197254421816</v>
      </c>
      <c r="O200">
        <v>4.8202799368224341</v>
      </c>
      <c r="P200">
        <v>4.559736833407861</v>
      </c>
      <c r="Q200">
        <v>4.3386913536126199</v>
      </c>
      <c r="R200">
        <v>3.6910215052483051</v>
      </c>
      <c r="S200">
        <v>1.4787214168996583</v>
      </c>
      <c r="T200">
        <v>1.9990919653236916</v>
      </c>
      <c r="U200">
        <v>3.4172610738019089</v>
      </c>
      <c r="V200">
        <v>4.5828427781463725</v>
      </c>
      <c r="W200">
        <v>3.8037509122754289</v>
      </c>
      <c r="X200">
        <v>4.0997527632016499</v>
      </c>
      <c r="Y200">
        <v>3.8581319809180323</v>
      </c>
      <c r="Z200">
        <v>3.3989884826299224</v>
      </c>
      <c r="AA200">
        <v>3.7808891105154441</v>
      </c>
      <c r="AB200">
        <v>3.0938074510805165</v>
      </c>
      <c r="AC200">
        <v>3.8359666661087024</v>
      </c>
      <c r="AD200">
        <v>3.3332829356129814</v>
      </c>
      <c r="AE200">
        <v>4.302179937313829</v>
      </c>
      <c r="AF200">
        <v>4.7409657191919701</v>
      </c>
      <c r="AG200">
        <v>3.4818046322860328</v>
      </c>
      <c r="AH200">
        <v>4.6411530604688878</v>
      </c>
      <c r="AI200">
        <v>3.4857607277810705</v>
      </c>
      <c r="AJ200">
        <v>4.2625543960832308</v>
      </c>
      <c r="AK200">
        <v>3.7710684626167223</v>
      </c>
      <c r="AL200">
        <v>4.7719710570874865</v>
      </c>
      <c r="AM200">
        <v>3.8250102551067759</v>
      </c>
      <c r="AN200">
        <v>4.3771282373380016</v>
      </c>
      <c r="AO200">
        <v>5.9241092124210937</v>
      </c>
      <c r="AP200">
        <v>3.7895860764266156</v>
      </c>
      <c r="AQ200">
        <v>4.4930551104479086</v>
      </c>
      <c r="AR200">
        <v>3.3963362467507388</v>
      </c>
      <c r="AS200">
        <v>4.4617661155551973</v>
      </c>
      <c r="AT200">
        <v>3.7643048209450964</v>
      </c>
      <c r="AU200">
        <v>2.6573247856865159</v>
      </c>
      <c r="AV200">
        <v>4.0398347147270268</v>
      </c>
      <c r="AW200">
        <v>4.0276132526436346</v>
      </c>
      <c r="AX200">
        <v>4.0421096142375283</v>
      </c>
      <c r="AY200">
        <v>5.4803774527722586</v>
      </c>
      <c r="AZ200">
        <v>2.4186428611165129</v>
      </c>
      <c r="BA200">
        <v>2.0578233630846832</v>
      </c>
      <c r="BB200">
        <v>4.8785472745213516</v>
      </c>
      <c r="BC200">
        <v>2.2883593724696976</v>
      </c>
      <c r="BD200">
        <v>3.2072368409237537</v>
      </c>
      <c r="BE200">
        <v>4.009437120484848</v>
      </c>
      <c r="BF200">
        <v>3.3902609991475612</v>
      </c>
      <c r="BG200">
        <v>3.8629165117160755</v>
      </c>
      <c r="BH200">
        <v>4.048995319726842</v>
      </c>
      <c r="BI200">
        <v>4.5020332633709934</v>
      </c>
      <c r="BJ200">
        <v>2.0231535045750308</v>
      </c>
      <c r="BK200">
        <v>6.0432022351935073</v>
      </c>
      <c r="BL200">
        <v>4.9475218866541084</v>
      </c>
      <c r="BM200">
        <v>3.3333174555457603</v>
      </c>
      <c r="BN200">
        <v>2.4962688621582245</v>
      </c>
      <c r="BO200">
        <v>2.6517200403018721</v>
      </c>
      <c r="BP200">
        <v>2.891013254857691</v>
      </c>
      <c r="BQ200">
        <v>3.6502722934105165</v>
      </c>
      <c r="BR200">
        <v>4.2508191007782212</v>
      </c>
      <c r="BS200">
        <v>4.3175840407417523</v>
      </c>
      <c r="BT200">
        <v>3.873165672438438</v>
      </c>
      <c r="BU200">
        <v>4.3086550611397758</v>
      </c>
      <c r="BV200">
        <v>2.8479128507042546</v>
      </c>
      <c r="BW200">
        <v>1.9139849517069618</v>
      </c>
      <c r="BX200">
        <v>3.8811826980745479</v>
      </c>
      <c r="BY200">
        <v>3.5655977904535385</v>
      </c>
      <c r="BZ200">
        <v>3.2352676743203537</v>
      </c>
      <c r="CA200">
        <v>2.8134221859104764</v>
      </c>
      <c r="CB200">
        <v>3.4395917662399214</v>
      </c>
      <c r="CC200">
        <v>3.907366668137473</v>
      </c>
      <c r="CD200">
        <v>2.8064140448965653</v>
      </c>
      <c r="CE200">
        <v>3.2357500594682063</v>
      </c>
      <c r="CF200">
        <v>4.8914761662201416</v>
      </c>
      <c r="CG200">
        <v>4.2358865276759197</v>
      </c>
      <c r="CH200">
        <v>4.5894374869195715</v>
      </c>
      <c r="CI200">
        <v>3.8781107007912081</v>
      </c>
      <c r="CJ200">
        <v>4.0229829957021641</v>
      </c>
      <c r="CK200">
        <v>5.6536232620666951</v>
      </c>
      <c r="CL200">
        <v>4.2956026021149967</v>
      </c>
      <c r="CM200">
        <v>4.4417681981035928</v>
      </c>
      <c r="CN200">
        <v>3.00014773630354</v>
      </c>
      <c r="CO200">
        <v>5.372828218586374</v>
      </c>
      <c r="CP200">
        <v>4.4121108795622765</v>
      </c>
      <c r="CQ200">
        <v>3.2692996458028185</v>
      </c>
      <c r="CR200">
        <v>3.5955067118280213</v>
      </c>
      <c r="CS200">
        <v>4.0595375755089576</v>
      </c>
      <c r="CT200">
        <v>2.6598977173453746</v>
      </c>
      <c r="CU200">
        <v>3.1890147563922202</v>
      </c>
      <c r="CV200">
        <v>2.9617406820646615</v>
      </c>
      <c r="CW200">
        <v>3.4557699494599925</v>
      </c>
      <c r="CX200">
        <v>3.3404507662036091</v>
      </c>
      <c r="CY200">
        <v>2.6059286124334586</v>
      </c>
      <c r="CZ200">
        <v>2.3761546408189567</v>
      </c>
      <c r="DA200">
        <v>3.7505838342528808</v>
      </c>
      <c r="DB200">
        <v>3.6120165121740957</v>
      </c>
      <c r="DC200">
        <v>5.3329889527390648</v>
      </c>
      <c r="DD200">
        <v>4.7444739854184625</v>
      </c>
      <c r="DE200">
        <v>2.8344459583052077</v>
      </c>
      <c r="DF200">
        <v>3.257433380685808</v>
      </c>
      <c r="DG200">
        <v>3.7230180281412291</v>
      </c>
      <c r="DH200">
        <v>4.0172855334957571</v>
      </c>
      <c r="DI200">
        <v>3.715088468696619</v>
      </c>
      <c r="DJ200">
        <v>4.3699988441684363</v>
      </c>
      <c r="DK200">
        <v>3.3373148760428655</v>
      </c>
      <c r="DL200">
        <v>4.4445920637907843</v>
      </c>
      <c r="DM200">
        <v>4.5312753104762074</v>
      </c>
      <c r="DN200">
        <v>5.727826668093237</v>
      </c>
      <c r="DO200">
        <v>3.3698784408433848</v>
      </c>
      <c r="DP200">
        <v>3.6216818352339786</v>
      </c>
      <c r="DQ200">
        <v>4.8022721803956765</v>
      </c>
      <c r="DR200">
        <v>4.700941136373908</v>
      </c>
      <c r="DS200">
        <v>3.2510674835312603</v>
      </c>
      <c r="DT200">
        <v>4.7769000835439579</v>
      </c>
      <c r="DU200">
        <v>3.2200287648909272</v>
      </c>
      <c r="DV200">
        <v>2.044586965349394</v>
      </c>
      <c r="DW200">
        <v>3.8624601601538902</v>
      </c>
      <c r="DX200">
        <v>4.6896575049865605</v>
      </c>
      <c r="DY200">
        <v>3.2118281281430048</v>
      </c>
      <c r="DZ200">
        <v>2.9242903717000996</v>
      </c>
      <c r="EA200">
        <v>3.9095057657393082</v>
      </c>
      <c r="EB200">
        <v>5.1178072932483607</v>
      </c>
      <c r="EC200">
        <v>4.482496038609332</v>
      </c>
      <c r="ED200">
        <v>2.7309342530284297</v>
      </c>
      <c r="EE200">
        <v>4.4717180580199418</v>
      </c>
      <c r="EF200">
        <v>4.9234950602539742</v>
      </c>
      <c r="EG200">
        <v>4.7532585604444408</v>
      </c>
      <c r="EH200">
        <v>2.4759540730829563</v>
      </c>
      <c r="EI200">
        <v>6.0642054110859993</v>
      </c>
      <c r="EJ200">
        <v>2.7155283848310172</v>
      </c>
      <c r="EK200">
        <v>3.4938742454026261</v>
      </c>
      <c r="EL200">
        <v>4.0130548022874146</v>
      </c>
      <c r="EM200">
        <v>1.8592806415087892</v>
      </c>
      <c r="EN200">
        <v>4.7248848272390553</v>
      </c>
      <c r="EO200">
        <v>3.1099085557759025</v>
      </c>
      <c r="EP200">
        <v>3.6801388526636161</v>
      </c>
      <c r="EQ200">
        <v>3.0657222676579972</v>
      </c>
      <c r="ER200">
        <v>3.3363444745643753</v>
      </c>
      <c r="ES200">
        <v>3.708342039463477</v>
      </c>
      <c r="ET200">
        <v>4.7798215494242307</v>
      </c>
      <c r="EU200">
        <v>3.3413958077516157</v>
      </c>
      <c r="EV200">
        <v>3.1974701944920989</v>
      </c>
      <c r="EW200">
        <v>4.2976587115772151</v>
      </c>
      <c r="EX200">
        <v>3.0247977613118251</v>
      </c>
      <c r="EY200">
        <v>3.5577693129362777</v>
      </c>
      <c r="EZ200">
        <v>4.2617610774374182</v>
      </c>
      <c r="FA200">
        <v>3.7488390473465927</v>
      </c>
      <c r="FB200">
        <v>4.05483315618938</v>
      </c>
      <c r="FC200">
        <v>3.885314208092415</v>
      </c>
      <c r="FD200">
        <v>3.8540411824148535</v>
      </c>
      <c r="FE200">
        <v>2.4461674270987634</v>
      </c>
      <c r="FF200">
        <v>2.7047078768818134</v>
      </c>
      <c r="FG200">
        <v>2.6569815419495519</v>
      </c>
      <c r="FH200">
        <v>2.3445887904652278</v>
      </c>
      <c r="FI200">
        <v>4.1149999255891592</v>
      </c>
      <c r="FJ200">
        <v>5.1692028848546645</v>
      </c>
      <c r="FK200">
        <v>4.7424814338783507</v>
      </c>
      <c r="FL200">
        <v>3.208086280420563</v>
      </c>
      <c r="FM200">
        <v>3.2140068631867234</v>
      </c>
      <c r="FN200">
        <v>3.4611433281436854</v>
      </c>
      <c r="FO200">
        <v>5.7525871901811785</v>
      </c>
      <c r="FP200">
        <v>4.1051349962762904</v>
      </c>
      <c r="FQ200">
        <v>2.7457004111012999</v>
      </c>
      <c r="FR200">
        <v>4.0181732247064161</v>
      </c>
      <c r="FS200">
        <v>4.5940816440855077</v>
      </c>
      <c r="FT200">
        <v>3.1154425747764272</v>
      </c>
      <c r="FU200">
        <v>3.2471051473025296</v>
      </c>
      <c r="FV200">
        <v>4.1104345731453877</v>
      </c>
      <c r="FW200">
        <v>3.9094291867433961</v>
      </c>
      <c r="FX200">
        <v>4.164857215084691</v>
      </c>
      <c r="FY200">
        <v>4.7774889320333642</v>
      </c>
      <c r="FZ200">
        <v>4.0599268289427117</v>
      </c>
      <c r="GA200">
        <v>3.4916420112121895</v>
      </c>
      <c r="GB200">
        <v>2.9214718557396924</v>
      </c>
      <c r="GC200">
        <v>3.6117652792718515</v>
      </c>
      <c r="GD200">
        <v>2.6389617862953578</v>
      </c>
      <c r="GE200">
        <v>5.015497557500777</v>
      </c>
      <c r="GF200">
        <v>4.1288908848748056</v>
      </c>
      <c r="GG200">
        <v>3.6835981983155057</v>
      </c>
      <c r="GH200">
        <v>3.9443785420943631</v>
      </c>
      <c r="GI200">
        <v>3.9135001627823325</v>
      </c>
      <c r="GJ200">
        <v>4.8151667734934112</v>
      </c>
      <c r="GK200">
        <v>4.6196908023529852</v>
      </c>
      <c r="GL200">
        <v>4.2010246745708049</v>
      </c>
      <c r="GM200">
        <v>4.2985352919901452</v>
      </c>
      <c r="GN200">
        <v>3.8418392793589673</v>
      </c>
      <c r="GO200">
        <v>4.851565647472591</v>
      </c>
      <c r="GP200">
        <v>3.9842244224156733</v>
      </c>
      <c r="GQ200">
        <v>4.3519572578656804</v>
      </c>
      <c r="GR200">
        <v>3.0568909773343962</v>
      </c>
      <c r="GS200">
        <v>4.4311028745142149</v>
      </c>
      <c r="GT200">
        <v>4.3326147876238164</v>
      </c>
      <c r="GU200">
        <v>2.2756463062945143</v>
      </c>
      <c r="GV200">
        <v>3.9574364691551307</v>
      </c>
      <c r="GW200">
        <v>3.1157876057621028</v>
      </c>
      <c r="GX200">
        <v>2.1901387884627366</v>
      </c>
      <c r="GY200">
        <v>3.6480580078228826</v>
      </c>
      <c r="GZ200">
        <v>4.7281865993469507</v>
      </c>
      <c r="HA200">
        <v>3.1780256368239663</v>
      </c>
      <c r="HB200">
        <v>2.432153906843332</v>
      </c>
      <c r="HC200">
        <v>4.0552237616035649</v>
      </c>
      <c r="HD200">
        <v>2.9286711344723231</v>
      </c>
      <c r="HE200">
        <v>3.0673839150644908</v>
      </c>
      <c r="HF200">
        <v>3.6403221589563701</v>
      </c>
      <c r="HG200">
        <v>5.0113523082982265</v>
      </c>
      <c r="HH200">
        <v>4.305727478172126</v>
      </c>
      <c r="HI200">
        <v>2.8600711151296454</v>
      </c>
      <c r="HJ200">
        <v>5.267255478754576</v>
      </c>
      <c r="HK200">
        <v>3.4026146185899928</v>
      </c>
      <c r="HL200">
        <v>4.2315879685775277</v>
      </c>
      <c r="HM200">
        <v>4.6329994274083184</v>
      </c>
      <c r="HN200">
        <v>3.1509625292153141</v>
      </c>
      <c r="HO200">
        <v>4.7662290738942543</v>
      </c>
      <c r="HP200">
        <v>3.9707017152978969</v>
      </c>
      <c r="HQ200">
        <v>3.0710944325254128</v>
      </c>
      <c r="HR200">
        <v>4.8357755374008864</v>
      </c>
      <c r="HS200">
        <v>4.0031233149997396</v>
      </c>
      <c r="HT200">
        <v>4.2443621404457232</v>
      </c>
      <c r="HU200">
        <v>3.8132453392404111</v>
      </c>
      <c r="HV200">
        <v>3.3995462627376347</v>
      </c>
      <c r="HW200">
        <v>4.5077149944314385</v>
      </c>
      <c r="HX200">
        <v>4.5101406784885194</v>
      </c>
      <c r="HY200">
        <v>3.5038998049939347</v>
      </c>
      <c r="HZ200">
        <v>3.3057953118299905</v>
      </c>
      <c r="IA200">
        <v>3.3384705900804708</v>
      </c>
      <c r="IB200">
        <v>3.5103903891272608</v>
      </c>
      <c r="IC200">
        <v>2.9922700463448937</v>
      </c>
      <c r="ID200">
        <v>4.1016464619440614</v>
      </c>
      <c r="IE200">
        <v>3.0731141291671049</v>
      </c>
      <c r="IF200">
        <v>3.5355252243780955</v>
      </c>
      <c r="IG200">
        <v>2.9316823583505167</v>
      </c>
      <c r="IH200">
        <v>3.2736220497386275</v>
      </c>
      <c r="II200">
        <v>4.3366548104821545</v>
      </c>
      <c r="IJ200">
        <v>1.7739227091053169</v>
      </c>
      <c r="IK200">
        <v>3.5166309428148814</v>
      </c>
      <c r="IL200">
        <v>3.1535299812846849</v>
      </c>
      <c r="IM200">
        <v>1.8419400687655414</v>
      </c>
      <c r="IN200">
        <v>3.5770502034559315</v>
      </c>
      <c r="IO200">
        <v>4.1114258017531311</v>
      </c>
      <c r="IP200">
        <v>1.34690914944123</v>
      </c>
      <c r="IQ200">
        <v>4.2299943498173356</v>
      </c>
      <c r="IR200">
        <v>2.8432864650097107</v>
      </c>
    </row>
    <row r="201" spans="1:252" x14ac:dyDescent="0.35">
      <c r="A201" s="3">
        <v>50240</v>
      </c>
      <c r="B201">
        <v>3.4030731680186546</v>
      </c>
      <c r="C201">
        <v>3.4569471991490897</v>
      </c>
      <c r="D201">
        <v>2.9672104884503265</v>
      </c>
      <c r="E201">
        <v>5.80771903070469</v>
      </c>
      <c r="F201">
        <v>3.2416210457395138</v>
      </c>
      <c r="G201">
        <v>3.521259724862607</v>
      </c>
      <c r="H201">
        <v>4.0510289939468089</v>
      </c>
      <c r="I201">
        <v>3.3554382124617943</v>
      </c>
      <c r="J201">
        <v>4.2206844402371404</v>
      </c>
      <c r="K201">
        <v>2.9842163796582311</v>
      </c>
      <c r="L201">
        <v>2.8155221369679753</v>
      </c>
      <c r="M201">
        <v>3.6454404094276947</v>
      </c>
      <c r="N201">
        <v>3.8260602006472593</v>
      </c>
      <c r="O201">
        <v>4.8490831213596524</v>
      </c>
      <c r="P201">
        <v>4.4197566941292434</v>
      </c>
      <c r="Q201">
        <v>4.5687917669044458</v>
      </c>
      <c r="R201">
        <v>3.5918534529156334</v>
      </c>
      <c r="S201">
        <v>1.910659787979454</v>
      </c>
      <c r="T201">
        <v>2.0376120091649703</v>
      </c>
      <c r="U201">
        <v>3.2349046040189999</v>
      </c>
      <c r="V201">
        <v>4.6708348812704648</v>
      </c>
      <c r="W201">
        <v>3.5918564292749902</v>
      </c>
      <c r="X201">
        <v>4.2144489268024206</v>
      </c>
      <c r="Y201">
        <v>4.0429063609161497</v>
      </c>
      <c r="Z201">
        <v>3.5627004615800346</v>
      </c>
      <c r="AA201">
        <v>3.8917490699301167</v>
      </c>
      <c r="AB201">
        <v>3.4996745011480521</v>
      </c>
      <c r="AC201">
        <v>3.8007337268063366</v>
      </c>
      <c r="AD201">
        <v>3.3514941518580907</v>
      </c>
      <c r="AE201">
        <v>4.3255232828159045</v>
      </c>
      <c r="AF201">
        <v>4.7390987047034576</v>
      </c>
      <c r="AG201">
        <v>4.0708910375721752</v>
      </c>
      <c r="AH201">
        <v>4.635112100834168</v>
      </c>
      <c r="AI201">
        <v>3.5496134661544581</v>
      </c>
      <c r="AJ201">
        <v>4.4066936442979516</v>
      </c>
      <c r="AK201">
        <v>3.8893823712345825</v>
      </c>
      <c r="AL201">
        <v>4.5139551654314589</v>
      </c>
      <c r="AM201">
        <v>3.6207617395196103</v>
      </c>
      <c r="AN201">
        <v>4.0842378268226662</v>
      </c>
      <c r="AO201">
        <v>5.8387430416239665</v>
      </c>
      <c r="AP201">
        <v>3.7954693988169126</v>
      </c>
      <c r="AQ201">
        <v>4.5605335361718087</v>
      </c>
      <c r="AR201">
        <v>3.1811629386969318</v>
      </c>
      <c r="AS201">
        <v>4.4872801379245084</v>
      </c>
      <c r="AT201">
        <v>4.3174087780461425</v>
      </c>
      <c r="AU201">
        <v>2.8694978994190623</v>
      </c>
      <c r="AV201">
        <v>4.417928661029908</v>
      </c>
      <c r="AW201">
        <v>4.0040152194195358</v>
      </c>
      <c r="AX201">
        <v>4.1907369396582972</v>
      </c>
      <c r="AY201">
        <v>5.2721964392018954</v>
      </c>
      <c r="AZ201">
        <v>2.5379856120436535</v>
      </c>
      <c r="BA201">
        <v>2.8226179307097441</v>
      </c>
      <c r="BB201">
        <v>5.1258517587853101</v>
      </c>
      <c r="BC201">
        <v>3.0230931266176624</v>
      </c>
      <c r="BD201">
        <v>3.5058470140184932</v>
      </c>
      <c r="BE201">
        <v>4.024165567224709</v>
      </c>
      <c r="BF201">
        <v>3.2002631912842401</v>
      </c>
      <c r="BG201">
        <v>3.8050243260902641</v>
      </c>
      <c r="BH201">
        <v>3.8246945852905565</v>
      </c>
      <c r="BI201">
        <v>4.6049678971976977</v>
      </c>
      <c r="BJ201">
        <v>2.2950390037308193</v>
      </c>
      <c r="BK201">
        <v>5.6061899755729021</v>
      </c>
      <c r="BL201">
        <v>5.0847289685436499</v>
      </c>
      <c r="BM201">
        <v>3.4601791446066312</v>
      </c>
      <c r="BN201">
        <v>2.0071317964862101</v>
      </c>
      <c r="BO201">
        <v>3.0426465882859435</v>
      </c>
      <c r="BP201">
        <v>2.7998300864968231</v>
      </c>
      <c r="BQ201">
        <v>4.0826391635185555</v>
      </c>
      <c r="BR201">
        <v>4.0544081196513098</v>
      </c>
      <c r="BS201">
        <v>4.4632220845740571</v>
      </c>
      <c r="BT201">
        <v>3.9930457049209127</v>
      </c>
      <c r="BU201">
        <v>4.4888325195150696</v>
      </c>
      <c r="BV201">
        <v>2.3968350526883309</v>
      </c>
      <c r="BW201">
        <v>1.809510863446433</v>
      </c>
      <c r="BX201">
        <v>3.8372719499050776</v>
      </c>
      <c r="BY201">
        <v>3.7000695010293927</v>
      </c>
      <c r="BZ201">
        <v>3.100080900184758</v>
      </c>
      <c r="CA201">
        <v>2.9085067149672876</v>
      </c>
      <c r="CB201">
        <v>3.8709244912509515</v>
      </c>
      <c r="CC201">
        <v>4.255251200417959</v>
      </c>
      <c r="CD201">
        <v>2.5368849061140026</v>
      </c>
      <c r="CE201">
        <v>3.0229705404394598</v>
      </c>
      <c r="CF201">
        <v>5.3287445407117771</v>
      </c>
      <c r="CG201">
        <v>3.9516115307930688</v>
      </c>
      <c r="CH201">
        <v>4.7125267383092977</v>
      </c>
      <c r="CI201">
        <v>3.4259680076651953</v>
      </c>
      <c r="CJ201">
        <v>4.3996377448024209</v>
      </c>
      <c r="CK201">
        <v>5.5963396248089445</v>
      </c>
      <c r="CL201">
        <v>3.7681660013145821</v>
      </c>
      <c r="CM201">
        <v>4.3820595461216776</v>
      </c>
      <c r="CN201">
        <v>3.5635496320519278</v>
      </c>
      <c r="CO201">
        <v>5.6771861926715976</v>
      </c>
      <c r="CP201">
        <v>4.7740863735213619</v>
      </c>
      <c r="CQ201">
        <v>3.7506108200364232</v>
      </c>
      <c r="CR201">
        <v>3.1221280019502693</v>
      </c>
      <c r="CS201">
        <v>3.6569820378025959</v>
      </c>
      <c r="CT201">
        <v>2.6982607277574537</v>
      </c>
      <c r="CU201">
        <v>3.2577190432140326</v>
      </c>
      <c r="CV201">
        <v>3.215072354939728</v>
      </c>
      <c r="CW201">
        <v>3.653055630312025</v>
      </c>
      <c r="CX201">
        <v>3.6294668767361302</v>
      </c>
      <c r="CY201">
        <v>2.5590918179174924</v>
      </c>
      <c r="CZ201">
        <v>2.7777985626510229</v>
      </c>
      <c r="DA201">
        <v>3.6987457595498698</v>
      </c>
      <c r="DB201">
        <v>3.747936468824518</v>
      </c>
      <c r="DC201">
        <v>5.0408507904806452</v>
      </c>
      <c r="DD201">
        <v>4.3433424531709424</v>
      </c>
      <c r="DE201">
        <v>2.7653109280155825</v>
      </c>
      <c r="DF201">
        <v>3.4150513376636478</v>
      </c>
      <c r="DG201">
        <v>3.8774456861212587</v>
      </c>
      <c r="DH201">
        <v>3.6671685546992747</v>
      </c>
      <c r="DI201">
        <v>3.5777211084898717</v>
      </c>
      <c r="DJ201">
        <v>4.1487580621956903</v>
      </c>
      <c r="DK201">
        <v>3.2725843041345599</v>
      </c>
      <c r="DL201">
        <v>4.8408594024071663</v>
      </c>
      <c r="DM201">
        <v>4.5108728738961927</v>
      </c>
      <c r="DN201">
        <v>5.4851301423911645</v>
      </c>
      <c r="DO201">
        <v>3.0647411746485602</v>
      </c>
      <c r="DP201">
        <v>3.4139469164244693</v>
      </c>
      <c r="DQ201">
        <v>4.7718716725134342</v>
      </c>
      <c r="DR201">
        <v>4.8076576508429518</v>
      </c>
      <c r="DS201">
        <v>3.5022931387129987</v>
      </c>
      <c r="DT201">
        <v>4.8214879557928141</v>
      </c>
      <c r="DU201">
        <v>2.9202162296358085</v>
      </c>
      <c r="DV201">
        <v>2.2932394129447684</v>
      </c>
      <c r="DW201">
        <v>3.8213487094799188</v>
      </c>
      <c r="DX201">
        <v>4.8354974809124434</v>
      </c>
      <c r="DY201">
        <v>3.6220950443646545</v>
      </c>
      <c r="DZ201">
        <v>2.6751272690229269</v>
      </c>
      <c r="EA201">
        <v>4.1819177563049061</v>
      </c>
      <c r="EB201">
        <v>4.9997828691422557</v>
      </c>
      <c r="EC201">
        <v>4.6780187363979868</v>
      </c>
      <c r="ED201">
        <v>2.7214007692933788</v>
      </c>
      <c r="EE201">
        <v>4.2661020237801814</v>
      </c>
      <c r="EF201">
        <v>4.856805534521289</v>
      </c>
      <c r="EG201">
        <v>4.3903860623467166</v>
      </c>
      <c r="EH201">
        <v>2.4910999445093158</v>
      </c>
      <c r="EI201">
        <v>5.9122231525054731</v>
      </c>
      <c r="EJ201">
        <v>2.6272860232867066</v>
      </c>
      <c r="EK201">
        <v>3.8546213371011979</v>
      </c>
      <c r="EL201">
        <v>4.0013015710515996</v>
      </c>
      <c r="EM201">
        <v>1.8416374308442218</v>
      </c>
      <c r="EN201">
        <v>4.5878939756757031</v>
      </c>
      <c r="EO201">
        <v>3.1979525933562249</v>
      </c>
      <c r="EP201">
        <v>3.9797714277642555</v>
      </c>
      <c r="EQ201">
        <v>3.5138299363126166</v>
      </c>
      <c r="ER201">
        <v>3.2167913289042995</v>
      </c>
      <c r="ES201">
        <v>4.0615426526086695</v>
      </c>
      <c r="ET201">
        <v>4.2418766884807928</v>
      </c>
      <c r="EU201">
        <v>3.8792831501574288</v>
      </c>
      <c r="EV201">
        <v>3.0931186759728728</v>
      </c>
      <c r="EW201">
        <v>3.620659644706786</v>
      </c>
      <c r="EX201">
        <v>3.4824006845198356</v>
      </c>
      <c r="EY201">
        <v>3.8300039655220233</v>
      </c>
      <c r="EZ201">
        <v>4.2017882433028442</v>
      </c>
      <c r="FA201">
        <v>3.4763144987572221</v>
      </c>
      <c r="FB201">
        <v>3.8265179446266715</v>
      </c>
      <c r="FC201">
        <v>4.0589163622345268</v>
      </c>
      <c r="FD201">
        <v>3.6564942830499425</v>
      </c>
      <c r="FE201">
        <v>2.8989844161572527</v>
      </c>
      <c r="FF201">
        <v>2.9166180109829516</v>
      </c>
      <c r="FG201">
        <v>2.6680705780153384</v>
      </c>
      <c r="FH201">
        <v>2.3415595282908948</v>
      </c>
      <c r="FI201">
        <v>4.9674795598257031</v>
      </c>
      <c r="FJ201">
        <v>5.2965965672051745</v>
      </c>
      <c r="FK201">
        <v>4.6893438524946696</v>
      </c>
      <c r="FL201">
        <v>3.1593165793917088</v>
      </c>
      <c r="FM201">
        <v>3.6518504794462823</v>
      </c>
      <c r="FN201">
        <v>3.6713214425529475</v>
      </c>
      <c r="FO201">
        <v>5.1801850275304409</v>
      </c>
      <c r="FP201">
        <v>3.8482141004933816</v>
      </c>
      <c r="FQ201">
        <v>2.7210518843787757</v>
      </c>
      <c r="FR201">
        <v>4.5571938231875375</v>
      </c>
      <c r="FS201">
        <v>4.6622590974605345</v>
      </c>
      <c r="FT201">
        <v>2.9563913982630741</v>
      </c>
      <c r="FU201">
        <v>3.9556532788578802</v>
      </c>
      <c r="FV201">
        <v>3.9280260806510467</v>
      </c>
      <c r="FW201">
        <v>4.1968549007037792</v>
      </c>
      <c r="FX201">
        <v>4.2267199438192202</v>
      </c>
      <c r="FY201">
        <v>4.5132576001771891</v>
      </c>
      <c r="FZ201">
        <v>3.9181559122678991</v>
      </c>
      <c r="GA201">
        <v>3.7886408680221741</v>
      </c>
      <c r="GB201">
        <v>2.78023248022697</v>
      </c>
      <c r="GC201">
        <v>3.612652292682379</v>
      </c>
      <c r="GD201">
        <v>2.6515085542881485</v>
      </c>
      <c r="GE201">
        <v>5.3624266793854147</v>
      </c>
      <c r="GF201">
        <v>4.5811447808849062</v>
      </c>
      <c r="GG201">
        <v>3.5274910338270109</v>
      </c>
      <c r="GH201">
        <v>4.0790543594450259</v>
      </c>
      <c r="GI201">
        <v>3.7787588335610001</v>
      </c>
      <c r="GJ201">
        <v>5.0266506222630163</v>
      </c>
      <c r="GK201">
        <v>4.8552736652943294</v>
      </c>
      <c r="GL201">
        <v>4.2155847921021614</v>
      </c>
      <c r="GM201">
        <v>4.2713317704059923</v>
      </c>
      <c r="GN201">
        <v>3.7645650480399295</v>
      </c>
      <c r="GO201">
        <v>4.4741957734683373</v>
      </c>
      <c r="GP201">
        <v>4.2849281432904744</v>
      </c>
      <c r="GQ201">
        <v>4.7010014129278792</v>
      </c>
      <c r="GR201">
        <v>3.5452941299848919</v>
      </c>
      <c r="GS201">
        <v>4.3426895725020263</v>
      </c>
      <c r="GT201">
        <v>4.4819932781697043</v>
      </c>
      <c r="GU201">
        <v>2.3315495518464791</v>
      </c>
      <c r="GV201">
        <v>3.9695487575820101</v>
      </c>
      <c r="GW201">
        <v>3.1090664131772803</v>
      </c>
      <c r="GX201">
        <v>2.1545466964156854</v>
      </c>
      <c r="GY201">
        <v>4.0380137553238358</v>
      </c>
      <c r="GZ201">
        <v>5.1001699718251619</v>
      </c>
      <c r="HA201">
        <v>3.0483495781168934</v>
      </c>
      <c r="HB201">
        <v>2.3268837355003518</v>
      </c>
      <c r="HC201">
        <v>4.226555723489315</v>
      </c>
      <c r="HD201">
        <v>3.2716164063780484</v>
      </c>
      <c r="HE201">
        <v>3.156466491074581</v>
      </c>
      <c r="HF201">
        <v>3.5904910815629063</v>
      </c>
      <c r="HG201">
        <v>5.1967546671714038</v>
      </c>
      <c r="HH201">
        <v>4.0513971914517128</v>
      </c>
      <c r="HI201">
        <v>3.0644066278624189</v>
      </c>
      <c r="HJ201">
        <v>5.2795183826929604</v>
      </c>
      <c r="HK201">
        <v>3.4102554412440589</v>
      </c>
      <c r="HL201">
        <v>4.0187442718318209</v>
      </c>
      <c r="HM201">
        <v>4.8505886944346566</v>
      </c>
      <c r="HN201">
        <v>2.9434174763157697</v>
      </c>
      <c r="HO201">
        <v>4.3463272518170468</v>
      </c>
      <c r="HP201">
        <v>3.7734693177227139</v>
      </c>
      <c r="HQ201">
        <v>3.2367716840766327</v>
      </c>
      <c r="HR201">
        <v>4.657403119790648</v>
      </c>
      <c r="HS201">
        <v>3.8980086449047819</v>
      </c>
      <c r="HT201">
        <v>4.2910888513198504</v>
      </c>
      <c r="HU201">
        <v>3.2229583507135748</v>
      </c>
      <c r="HV201">
        <v>3.8339560896650431</v>
      </c>
      <c r="HW201">
        <v>4.6015109360353232</v>
      </c>
      <c r="HX201">
        <v>4.5448248630319164</v>
      </c>
      <c r="HY201">
        <v>3.8988321911454387</v>
      </c>
      <c r="HZ201">
        <v>3.3528250297138826</v>
      </c>
      <c r="IA201">
        <v>3.2320202617849652</v>
      </c>
      <c r="IB201">
        <v>3.6198154859221336</v>
      </c>
      <c r="IC201">
        <v>2.8667025690437229</v>
      </c>
      <c r="ID201">
        <v>4.2039248070973434</v>
      </c>
      <c r="IE201">
        <v>3.1245778094539016</v>
      </c>
      <c r="IF201">
        <v>3.3202622950680163</v>
      </c>
      <c r="IG201">
        <v>3.1056664156200711</v>
      </c>
      <c r="IH201">
        <v>3.5984664709641003</v>
      </c>
      <c r="II201">
        <v>4.3788852289728473</v>
      </c>
      <c r="IJ201">
        <v>1.7753527205101844</v>
      </c>
      <c r="IK201">
        <v>3.7241047630855153</v>
      </c>
      <c r="IL201">
        <v>2.9744968799961407</v>
      </c>
      <c r="IM201">
        <v>1.4030872123515801</v>
      </c>
      <c r="IN201">
        <v>3.1793755226436242</v>
      </c>
      <c r="IO201">
        <v>4.2727079535306416</v>
      </c>
      <c r="IP201">
        <v>1.0345007592074451</v>
      </c>
      <c r="IQ201">
        <v>4.4730748939079117</v>
      </c>
      <c r="IR201">
        <v>3.5660028504363424</v>
      </c>
    </row>
    <row r="202" spans="1:252" x14ac:dyDescent="0.35">
      <c r="A202" s="3">
        <v>50241</v>
      </c>
      <c r="B202">
        <v>3.4030731680186546</v>
      </c>
      <c r="C202">
        <v>3.0356797584044153</v>
      </c>
      <c r="D202">
        <v>2.7689408297134652</v>
      </c>
      <c r="E202">
        <v>5.5653772544892144</v>
      </c>
      <c r="F202">
        <v>3.0423543424776121</v>
      </c>
      <c r="G202">
        <v>3.9419330853447785</v>
      </c>
      <c r="H202">
        <v>4.2899071733841625</v>
      </c>
      <c r="I202">
        <v>3.411319182424807</v>
      </c>
      <c r="J202">
        <v>4.244717506961357</v>
      </c>
      <c r="K202">
        <v>3.3371214997622238</v>
      </c>
      <c r="L202">
        <v>3.4305374485776823</v>
      </c>
      <c r="M202">
        <v>3.2997228244594154</v>
      </c>
      <c r="N202">
        <v>3.6180089165051612</v>
      </c>
      <c r="O202">
        <v>4.9952979067156384</v>
      </c>
      <c r="P202">
        <v>4.5520323975050418</v>
      </c>
      <c r="Q202">
        <v>4.913508261776105</v>
      </c>
      <c r="R202">
        <v>3.750957209643214</v>
      </c>
      <c r="S202">
        <v>2.4754754490177566</v>
      </c>
      <c r="T202">
        <v>1.5766070537705592</v>
      </c>
      <c r="U202">
        <v>3.2328146897899481</v>
      </c>
      <c r="V202">
        <v>4.9084056445388544</v>
      </c>
      <c r="W202">
        <v>3.8320851361924286</v>
      </c>
      <c r="X202">
        <v>4.2515269739688106</v>
      </c>
      <c r="Y202">
        <v>3.7940312950784163</v>
      </c>
      <c r="Z202">
        <v>3.9793551891779511</v>
      </c>
      <c r="AA202">
        <v>3.9315870806467519</v>
      </c>
      <c r="AB202">
        <v>4.0122406192233129</v>
      </c>
      <c r="AC202">
        <v>4.6060569827931648</v>
      </c>
      <c r="AD202">
        <v>3.2149254735323929</v>
      </c>
      <c r="AE202">
        <v>4.3664359253562726</v>
      </c>
      <c r="AF202">
        <v>5.025804005731958</v>
      </c>
      <c r="AG202">
        <v>3.7621769272996155</v>
      </c>
      <c r="AH202">
        <v>4.7426367150408852</v>
      </c>
      <c r="AI202">
        <v>3.6232217050268281</v>
      </c>
      <c r="AJ202">
        <v>4.7398626823459535</v>
      </c>
      <c r="AK202">
        <v>3.6707673138807468</v>
      </c>
      <c r="AL202">
        <v>4.2617385017356773</v>
      </c>
      <c r="AM202">
        <v>3.3095649834162066</v>
      </c>
      <c r="AN202">
        <v>4.4136806672625104</v>
      </c>
      <c r="AO202">
        <v>5.7841826216069512</v>
      </c>
      <c r="AP202">
        <v>3.5779167384191948</v>
      </c>
      <c r="AQ202">
        <v>4.1758972290311291</v>
      </c>
      <c r="AR202">
        <v>3.3715259498427606</v>
      </c>
      <c r="AS202">
        <v>4.5674831408293723</v>
      </c>
      <c r="AT202">
        <v>4.4301990528410098</v>
      </c>
      <c r="AU202">
        <v>3.1045826315356315</v>
      </c>
      <c r="AV202">
        <v>4.1232536679013609</v>
      </c>
      <c r="AW202">
        <v>4.3272740976973738</v>
      </c>
      <c r="AX202">
        <v>4.5919253620427289</v>
      </c>
      <c r="AY202">
        <v>5.686534508196238</v>
      </c>
      <c r="AZ202">
        <v>2.7635751599729756</v>
      </c>
      <c r="BA202">
        <v>3.0595845423963914</v>
      </c>
      <c r="BB202">
        <v>4.9447565799939746</v>
      </c>
      <c r="BC202">
        <v>2.9050986694420629</v>
      </c>
      <c r="BD202">
        <v>3.6126048273065754</v>
      </c>
      <c r="BE202">
        <v>4.0186772251568028</v>
      </c>
      <c r="BF202">
        <v>3.0196143920598786</v>
      </c>
      <c r="BG202">
        <v>3.439680577459614</v>
      </c>
      <c r="BH202">
        <v>3.341697313786081</v>
      </c>
      <c r="BI202">
        <v>4.6135649813888202</v>
      </c>
      <c r="BJ202">
        <v>2.3453104085959646</v>
      </c>
      <c r="BK202">
        <v>5.3135789153325756</v>
      </c>
      <c r="BL202">
        <v>4.9945215966301815</v>
      </c>
      <c r="BM202">
        <v>3.237388688982926</v>
      </c>
      <c r="BN202">
        <v>1.978191207402431</v>
      </c>
      <c r="BO202">
        <v>3.1699385221168326</v>
      </c>
      <c r="BP202">
        <v>2.6370051452814982</v>
      </c>
      <c r="BQ202">
        <v>4.2847392430889855</v>
      </c>
      <c r="BR202">
        <v>3.986752326445028</v>
      </c>
      <c r="BS202">
        <v>4.2694374196605276</v>
      </c>
      <c r="BT202">
        <v>3.4411191362955029</v>
      </c>
      <c r="BU202">
        <v>4.2728502593872841</v>
      </c>
      <c r="BV202">
        <v>2.1040761886388171</v>
      </c>
      <c r="BW202">
        <v>1.899217143297129</v>
      </c>
      <c r="BX202">
        <v>4.0904246195802116</v>
      </c>
      <c r="BY202">
        <v>3.142880648044061</v>
      </c>
      <c r="BZ202">
        <v>2.9928540469270697</v>
      </c>
      <c r="CA202">
        <v>2.947022621908292</v>
      </c>
      <c r="CB202">
        <v>3.8099993931293898</v>
      </c>
      <c r="CC202">
        <v>3.9627516260162441</v>
      </c>
      <c r="CD202">
        <v>2.9215343732723409</v>
      </c>
      <c r="CE202">
        <v>3.3074680910928009</v>
      </c>
      <c r="CF202">
        <v>4.6919201716834413</v>
      </c>
      <c r="CG202">
        <v>3.9409937021393757</v>
      </c>
      <c r="CH202">
        <v>5.1561029634402473</v>
      </c>
      <c r="CI202">
        <v>4.1361526998257609</v>
      </c>
      <c r="CJ202">
        <v>4.5662139924805629</v>
      </c>
      <c r="CK202">
        <v>5.3169042602630121</v>
      </c>
      <c r="CL202">
        <v>4.135805919889326</v>
      </c>
      <c r="CM202">
        <v>4.2367955210355461</v>
      </c>
      <c r="CN202">
        <v>3.250743968547944</v>
      </c>
      <c r="CO202">
        <v>5.6310016382776524</v>
      </c>
      <c r="CP202">
        <v>4.9362266329206133</v>
      </c>
      <c r="CQ202">
        <v>3.9179739157707476</v>
      </c>
      <c r="CR202">
        <v>3.0973941346111467</v>
      </c>
      <c r="CS202">
        <v>3.7926851682958076</v>
      </c>
      <c r="CT202">
        <v>2.4448670153074707</v>
      </c>
      <c r="CU202">
        <v>3.2024951461799818</v>
      </c>
      <c r="CV202">
        <v>3.4262616153167267</v>
      </c>
      <c r="CW202">
        <v>3.5483935141844087</v>
      </c>
      <c r="CX202">
        <v>4.0470292653144542</v>
      </c>
      <c r="CY202">
        <v>3.0979176563951527</v>
      </c>
      <c r="CZ202">
        <v>3.2237782366251082</v>
      </c>
      <c r="DA202">
        <v>3.8858127037948997</v>
      </c>
      <c r="DB202">
        <v>3.6762106933578962</v>
      </c>
      <c r="DC202">
        <v>4.5636599588582527</v>
      </c>
      <c r="DD202">
        <v>4.680427944614598</v>
      </c>
      <c r="DE202">
        <v>2.9592914829433505</v>
      </c>
      <c r="DF202">
        <v>3.3162896543695926</v>
      </c>
      <c r="DG202">
        <v>3.6840830334910266</v>
      </c>
      <c r="DH202">
        <v>3.6328014406565567</v>
      </c>
      <c r="DI202">
        <v>3.4528553778795597</v>
      </c>
      <c r="DJ202">
        <v>4.2903946729097244</v>
      </c>
      <c r="DK202">
        <v>3.2960413492484175</v>
      </c>
      <c r="DL202">
        <v>5.2224639109596094</v>
      </c>
      <c r="DM202">
        <v>4.7098005667305269</v>
      </c>
      <c r="DN202">
        <v>5.4291616574263255</v>
      </c>
      <c r="DO202">
        <v>2.6036375762185604</v>
      </c>
      <c r="DP202">
        <v>3.7143290118647139</v>
      </c>
      <c r="DQ202">
        <v>4.7247322417738911</v>
      </c>
      <c r="DR202">
        <v>5.4532628893106523</v>
      </c>
      <c r="DS202">
        <v>4.0752429707358875</v>
      </c>
      <c r="DT202">
        <v>4.6247533776667327</v>
      </c>
      <c r="DU202">
        <v>3.3072750703671669</v>
      </c>
      <c r="DV202">
        <v>2.3357600440837829</v>
      </c>
      <c r="DW202">
        <v>3.5714998905812823</v>
      </c>
      <c r="DX202">
        <v>4.3886229420348011</v>
      </c>
      <c r="DY202">
        <v>3.6533158630889466</v>
      </c>
      <c r="DZ202">
        <v>2.939712396258225</v>
      </c>
      <c r="EA202">
        <v>3.96913852363096</v>
      </c>
      <c r="EB202">
        <v>4.9827371685310879</v>
      </c>
      <c r="EC202">
        <v>4.6865308488570872</v>
      </c>
      <c r="ED202">
        <v>2.8254196024519738</v>
      </c>
      <c r="EE202">
        <v>4.2801865637831105</v>
      </c>
      <c r="EF202">
        <v>4.6224778160187245</v>
      </c>
      <c r="EG202">
        <v>4.0237614423713293</v>
      </c>
      <c r="EH202">
        <v>2.2223065727015072</v>
      </c>
      <c r="EI202">
        <v>6.3977147639055758</v>
      </c>
      <c r="EJ202">
        <v>2.696278331269101</v>
      </c>
      <c r="EK202">
        <v>4.2085598162171269</v>
      </c>
      <c r="EL202">
        <v>3.8459065921725712</v>
      </c>
      <c r="EM202">
        <v>1.9423082850558031</v>
      </c>
      <c r="EN202">
        <v>4.6886073605340712</v>
      </c>
      <c r="EO202">
        <v>3.4746993558244057</v>
      </c>
      <c r="EP202">
        <v>3.8586451448857573</v>
      </c>
      <c r="EQ202">
        <v>3.5679926592469382</v>
      </c>
      <c r="ER202">
        <v>3.3543757096496285</v>
      </c>
      <c r="ES202">
        <v>4.0324969663825625</v>
      </c>
      <c r="ET202">
        <v>3.869535487707608</v>
      </c>
      <c r="EU202">
        <v>3.7790172454373421</v>
      </c>
      <c r="EV202">
        <v>3.0354215553927624</v>
      </c>
      <c r="EW202">
        <v>4.0096729968420002</v>
      </c>
      <c r="EX202">
        <v>3.7656220719146121</v>
      </c>
      <c r="EY202">
        <v>4.2250565966797442</v>
      </c>
      <c r="EZ202">
        <v>4.7651574773678789</v>
      </c>
      <c r="FA202">
        <v>3.7136707305811094</v>
      </c>
      <c r="FB202">
        <v>4.1001694729018521</v>
      </c>
      <c r="FC202">
        <v>4.2063449252268885</v>
      </c>
      <c r="FD202">
        <v>3.716409117165973</v>
      </c>
      <c r="FE202">
        <v>2.7156472185248264</v>
      </c>
      <c r="FF202">
        <v>3.3525942316254249</v>
      </c>
      <c r="FG202">
        <v>2.896837164102374</v>
      </c>
      <c r="FH202">
        <v>2.0670707323607895</v>
      </c>
      <c r="FI202">
        <v>4.0422264834958419</v>
      </c>
      <c r="FJ202">
        <v>4.8518822307494256</v>
      </c>
      <c r="FK202">
        <v>5.2218319036316032</v>
      </c>
      <c r="FL202">
        <v>3.1545481883555402</v>
      </c>
      <c r="FM202">
        <v>3.5290639683025637</v>
      </c>
      <c r="FN202">
        <v>3.7563793563012728</v>
      </c>
      <c r="FO202">
        <v>5.2857225589157171</v>
      </c>
      <c r="FP202">
        <v>4.1972183880266067</v>
      </c>
      <c r="FQ202">
        <v>2.7638703769703525</v>
      </c>
      <c r="FR202">
        <v>4.8414115791365084</v>
      </c>
      <c r="FS202">
        <v>4.4249394448439112</v>
      </c>
      <c r="FT202">
        <v>2.7677340035478841</v>
      </c>
      <c r="FU202">
        <v>4.4445770533552453</v>
      </c>
      <c r="FV202">
        <v>4.415947472032185</v>
      </c>
      <c r="FW202">
        <v>3.6911531730063554</v>
      </c>
      <c r="FX202">
        <v>4.1754676324070665</v>
      </c>
      <c r="FY202">
        <v>4.6951429373745057</v>
      </c>
      <c r="FZ202">
        <v>3.485323619190785</v>
      </c>
      <c r="GA202">
        <v>3.7271451326108229</v>
      </c>
      <c r="GB202">
        <v>2.9694444493535612</v>
      </c>
      <c r="GC202">
        <v>3.6103438074441523</v>
      </c>
      <c r="GD202">
        <v>2.784025100529258</v>
      </c>
      <c r="GE202">
        <v>5.461037298145544</v>
      </c>
      <c r="GF202">
        <v>4.7339054327557397</v>
      </c>
      <c r="GG202">
        <v>3.3719602862758902</v>
      </c>
      <c r="GH202">
        <v>4.1504068568693828</v>
      </c>
      <c r="GI202">
        <v>3.4103216382427717</v>
      </c>
      <c r="GJ202">
        <v>4.6115313584176096</v>
      </c>
      <c r="GK202">
        <v>4.9772232642725349</v>
      </c>
      <c r="GL202">
        <v>3.8235340620199931</v>
      </c>
      <c r="GM202">
        <v>4.2107703224562441</v>
      </c>
      <c r="GN202">
        <v>3.5031137517408011</v>
      </c>
      <c r="GO202">
        <v>4.567885860858528</v>
      </c>
      <c r="GP202">
        <v>4.3078193403745093</v>
      </c>
      <c r="GQ202">
        <v>5.5239424257444627</v>
      </c>
      <c r="GR202">
        <v>3.5983425425430591</v>
      </c>
      <c r="GS202">
        <v>4.4042492034943095</v>
      </c>
      <c r="GT202">
        <v>4.03739363553529</v>
      </c>
      <c r="GU202">
        <v>2.3507303149259524</v>
      </c>
      <c r="GV202">
        <v>4.091525236710555</v>
      </c>
      <c r="GW202">
        <v>3.3568406886126296</v>
      </c>
      <c r="GX202">
        <v>2.3462361718847236</v>
      </c>
      <c r="GY202">
        <v>4.2282819573900765</v>
      </c>
      <c r="GZ202">
        <v>4.9590942092202441</v>
      </c>
      <c r="HA202">
        <v>2.6457119486518574</v>
      </c>
      <c r="HB202">
        <v>2.3370638202129483</v>
      </c>
      <c r="HC202">
        <v>4.0637813998959693</v>
      </c>
      <c r="HD202">
        <v>2.9297630457938477</v>
      </c>
      <c r="HE202">
        <v>3.255457481093714</v>
      </c>
      <c r="HF202">
        <v>3.2317094475997763</v>
      </c>
      <c r="HG202">
        <v>5.5823949230514192</v>
      </c>
      <c r="HH202">
        <v>3.6394611165447475</v>
      </c>
      <c r="HI202">
        <v>2.4599570379453528</v>
      </c>
      <c r="HJ202">
        <v>5.286797420278563</v>
      </c>
      <c r="HK202">
        <v>3.5897943589164401</v>
      </c>
      <c r="HL202">
        <v>3.9387911459409199</v>
      </c>
      <c r="HM202">
        <v>4.9985464248263947</v>
      </c>
      <c r="HN202">
        <v>2.8359062356965614</v>
      </c>
      <c r="HO202">
        <v>4.8497561552234041</v>
      </c>
      <c r="HP202">
        <v>4.0145629634363349</v>
      </c>
      <c r="HQ202">
        <v>3.377374128656041</v>
      </c>
      <c r="HR202">
        <v>4.7019848961822017</v>
      </c>
      <c r="HS202">
        <v>4.0731922988923417</v>
      </c>
      <c r="HT202">
        <v>4.8449621784373305</v>
      </c>
      <c r="HU202">
        <v>3.4375590495127346</v>
      </c>
      <c r="HV202">
        <v>3.438924824058363</v>
      </c>
      <c r="HW202">
        <v>4.1876796395982634</v>
      </c>
      <c r="HX202">
        <v>4.4714669628590951</v>
      </c>
      <c r="HY202">
        <v>4.1834673776315476</v>
      </c>
      <c r="HZ202">
        <v>3.7615199088471671</v>
      </c>
      <c r="IA202">
        <v>2.9759024458676877</v>
      </c>
      <c r="IB202">
        <v>2.8973874515391671</v>
      </c>
      <c r="IC202">
        <v>3.3126174614719313</v>
      </c>
      <c r="ID202">
        <v>3.8563452709189745</v>
      </c>
      <c r="IE202">
        <v>2.8205153610947939</v>
      </c>
      <c r="IF202">
        <v>3.5225124315248526</v>
      </c>
      <c r="IG202">
        <v>3.061037845857741</v>
      </c>
      <c r="IH202">
        <v>3.0010085562362252</v>
      </c>
      <c r="II202">
        <v>4.3240855265106513</v>
      </c>
      <c r="IJ202">
        <v>2.0320511158231778</v>
      </c>
      <c r="IK202">
        <v>3.8509954074075421</v>
      </c>
      <c r="IL202">
        <v>3.3339362250979216</v>
      </c>
      <c r="IM202">
        <v>1.9265277220364478</v>
      </c>
      <c r="IN202">
        <v>3.4263743805169651</v>
      </c>
      <c r="IO202">
        <v>3.8677622008802364</v>
      </c>
      <c r="IP202">
        <v>1.5588910887424041</v>
      </c>
      <c r="IQ202">
        <v>4.6381200389149155</v>
      </c>
      <c r="IR202">
        <v>3.4365795435287723</v>
      </c>
    </row>
    <row r="203" spans="1:252" x14ac:dyDescent="0.35">
      <c r="A203" s="3">
        <v>50242</v>
      </c>
      <c r="B203">
        <v>3.4030731680186546</v>
      </c>
      <c r="C203">
        <v>3.3987249467208631</v>
      </c>
      <c r="D203">
        <v>3.2513355635252696</v>
      </c>
      <c r="E203">
        <v>5.961630348375536</v>
      </c>
      <c r="F203">
        <v>2.9592267358421949</v>
      </c>
      <c r="G203">
        <v>3.403623204825132</v>
      </c>
      <c r="H203">
        <v>4.3173966427998005</v>
      </c>
      <c r="I203">
        <v>3.1547933691169714</v>
      </c>
      <c r="J203">
        <v>4.4057562455063186</v>
      </c>
      <c r="K203">
        <v>3.4515793748378476</v>
      </c>
      <c r="L203">
        <v>3.1445014178636073</v>
      </c>
      <c r="M203">
        <v>3.1060397501430428</v>
      </c>
      <c r="N203">
        <v>3.6838815693097287</v>
      </c>
      <c r="O203">
        <v>4.847540596228801</v>
      </c>
      <c r="P203">
        <v>5.2089529140408244</v>
      </c>
      <c r="Q203">
        <v>4.9243530327311191</v>
      </c>
      <c r="R203">
        <v>3.9306307197722301</v>
      </c>
      <c r="S203">
        <v>2.8701948484693078</v>
      </c>
      <c r="T203">
        <v>1.3271291704600379</v>
      </c>
      <c r="U203">
        <v>3.4443705194969807</v>
      </c>
      <c r="V203">
        <v>5.1706201473270426</v>
      </c>
      <c r="W203">
        <v>3.8221994844172262</v>
      </c>
      <c r="X203">
        <v>4.1240332346411952</v>
      </c>
      <c r="Y203">
        <v>3.7092560852121359</v>
      </c>
      <c r="Z203">
        <v>3.7318775826804469</v>
      </c>
      <c r="AA203">
        <v>4.4231031042944533</v>
      </c>
      <c r="AB203">
        <v>4.1363789302782781</v>
      </c>
      <c r="AC203">
        <v>4.6363135002734976</v>
      </c>
      <c r="AD203">
        <v>3.2473982871027531</v>
      </c>
      <c r="AE203">
        <v>4.1631205534010824</v>
      </c>
      <c r="AF203">
        <v>4.8055275408901865</v>
      </c>
      <c r="AG203">
        <v>3.4545607531083755</v>
      </c>
      <c r="AH203">
        <v>4.7348159461128887</v>
      </c>
      <c r="AI203">
        <v>3.8685056052201294</v>
      </c>
      <c r="AJ203">
        <v>4.6825720209510973</v>
      </c>
      <c r="AK203">
        <v>4.3129160824680071</v>
      </c>
      <c r="AL203">
        <v>4.5478379120709125</v>
      </c>
      <c r="AM203">
        <v>3.804648065891663</v>
      </c>
      <c r="AN203">
        <v>4.4259492413474675</v>
      </c>
      <c r="AO203">
        <v>5.6714755070581075</v>
      </c>
      <c r="AP203">
        <v>3.595626290267659</v>
      </c>
      <c r="AQ203">
        <v>3.7866937957933664</v>
      </c>
      <c r="AR203">
        <v>3.8473053993177508</v>
      </c>
      <c r="AS203">
        <v>4.6502267325518547</v>
      </c>
      <c r="AT203">
        <v>4.3932175427046047</v>
      </c>
      <c r="AU203">
        <v>2.9484165839004044</v>
      </c>
      <c r="AV203">
        <v>4.0136314743706576</v>
      </c>
      <c r="AW203">
        <v>4.366545915155001</v>
      </c>
      <c r="AX203">
        <v>4.5814486505945569</v>
      </c>
      <c r="AY203">
        <v>5.9952497633243009</v>
      </c>
      <c r="AZ203">
        <v>3.4052842710010984</v>
      </c>
      <c r="BA203">
        <v>3.2740318847160528</v>
      </c>
      <c r="BB203">
        <v>4.7988934684725013</v>
      </c>
      <c r="BC203">
        <v>3.3597212703894721</v>
      </c>
      <c r="BD203">
        <v>3.3295818069845726</v>
      </c>
      <c r="BE203">
        <v>3.7598633238060559</v>
      </c>
      <c r="BF203">
        <v>3.3450730004674245</v>
      </c>
      <c r="BG203">
        <v>3.3475391195034887</v>
      </c>
      <c r="BH203">
        <v>3.3739678383107887</v>
      </c>
      <c r="BI203">
        <v>4.6164689655777247</v>
      </c>
      <c r="BJ203">
        <v>2.3472691727664801</v>
      </c>
      <c r="BK203">
        <v>4.9453606363994167</v>
      </c>
      <c r="BL203">
        <v>5.118761408636975</v>
      </c>
      <c r="BM203">
        <v>3.6743898611985326</v>
      </c>
      <c r="BN203">
        <v>2.1414456022730692</v>
      </c>
      <c r="BO203">
        <v>3.2226369688077083</v>
      </c>
      <c r="BP203">
        <v>2.6286618218934117</v>
      </c>
      <c r="BQ203">
        <v>4.3299821052598215</v>
      </c>
      <c r="BR203">
        <v>3.694451403503761</v>
      </c>
      <c r="BS203">
        <v>4.3032999408804127</v>
      </c>
      <c r="BT203">
        <v>3.311608361566563</v>
      </c>
      <c r="BU203">
        <v>4.6004329941262672</v>
      </c>
      <c r="BV203">
        <v>1.9665354491619502</v>
      </c>
      <c r="BW203">
        <v>1.5881051340996637</v>
      </c>
      <c r="BX203">
        <v>3.8129543654320868</v>
      </c>
      <c r="BY203">
        <v>3.178457261591721</v>
      </c>
      <c r="BZ203">
        <v>3.2432874424598239</v>
      </c>
      <c r="CA203">
        <v>3.038243415667059</v>
      </c>
      <c r="CB203">
        <v>3.8669906793472753</v>
      </c>
      <c r="CC203">
        <v>3.9533949183063033</v>
      </c>
      <c r="CD203">
        <v>3.1556789463798718</v>
      </c>
      <c r="CE203">
        <v>3.3304762246742907</v>
      </c>
      <c r="CF203">
        <v>4.5929118120619092</v>
      </c>
      <c r="CG203">
        <v>3.9400312132065829</v>
      </c>
      <c r="CH203">
        <v>5.0055840749506526</v>
      </c>
      <c r="CI203">
        <v>4.12136674042892</v>
      </c>
      <c r="CJ203">
        <v>4.294196652134656</v>
      </c>
      <c r="CK203">
        <v>5.6364485486281879</v>
      </c>
      <c r="CL203">
        <v>3.8903871976329083</v>
      </c>
      <c r="CM203">
        <v>4.4322340310833397</v>
      </c>
      <c r="CN203">
        <v>3.1176793142839276</v>
      </c>
      <c r="CO203">
        <v>5.9500972440804398</v>
      </c>
      <c r="CP203">
        <v>4.7526358279805825</v>
      </c>
      <c r="CQ203">
        <v>3.5414470927632382</v>
      </c>
      <c r="CR203">
        <v>2.7689306845690935</v>
      </c>
      <c r="CS203">
        <v>3.8750071062960583</v>
      </c>
      <c r="CT203">
        <v>2.3109567099142718</v>
      </c>
      <c r="CU203">
        <v>3.7060763109173935</v>
      </c>
      <c r="CV203">
        <v>3.4537609188960268</v>
      </c>
      <c r="CW203">
        <v>3.0126743281458874</v>
      </c>
      <c r="CX203">
        <v>3.4611134015163318</v>
      </c>
      <c r="CY203">
        <v>3.264422585700633</v>
      </c>
      <c r="CZ203">
        <v>3.0809326942850288</v>
      </c>
      <c r="DA203">
        <v>4.330731858712757</v>
      </c>
      <c r="DB203">
        <v>3.8967087628204444</v>
      </c>
      <c r="DC203">
        <v>4.7491970396641623</v>
      </c>
      <c r="DD203">
        <v>4.7510975674027973</v>
      </c>
      <c r="DE203">
        <v>3.0047269318309038</v>
      </c>
      <c r="DF203">
        <v>3.7000578799746249</v>
      </c>
      <c r="DG203">
        <v>3.3651507970336292</v>
      </c>
      <c r="DH203">
        <v>3.3269140773147794</v>
      </c>
      <c r="DI203">
        <v>3.3821452721238545</v>
      </c>
      <c r="DJ203">
        <v>4.7101026288113674</v>
      </c>
      <c r="DK203">
        <v>3.7190313438516118</v>
      </c>
      <c r="DL203">
        <v>5.148775778592797</v>
      </c>
      <c r="DM203">
        <v>4.5215629229147094</v>
      </c>
      <c r="DN203">
        <v>5.552735850844404</v>
      </c>
      <c r="DO203">
        <v>2.6838466481329357</v>
      </c>
      <c r="DP203">
        <v>3.7238570601787129</v>
      </c>
      <c r="DQ203">
        <v>4.5788303029609514</v>
      </c>
      <c r="DR203">
        <v>5.0573978282472201</v>
      </c>
      <c r="DS203">
        <v>3.8482134729016155</v>
      </c>
      <c r="DT203">
        <v>4.6840352476710159</v>
      </c>
      <c r="DU203">
        <v>3.101312371725907</v>
      </c>
      <c r="DV203">
        <v>2.2446041661788292</v>
      </c>
      <c r="DW203">
        <v>3.2376810876746402</v>
      </c>
      <c r="DX203">
        <v>4.549618425963236</v>
      </c>
      <c r="DY203">
        <v>3.9059006958222531</v>
      </c>
      <c r="DZ203">
        <v>3.1330736318809418</v>
      </c>
      <c r="EA203">
        <v>4.2118076474184347</v>
      </c>
      <c r="EB203">
        <v>5.3843261323979377</v>
      </c>
      <c r="EC203">
        <v>4.7794606321864102</v>
      </c>
      <c r="ED203">
        <v>2.7384987678950221</v>
      </c>
      <c r="EE203">
        <v>4.3414793923117951</v>
      </c>
      <c r="EF203">
        <v>4.1688494482085048</v>
      </c>
      <c r="EG203">
        <v>3.7045207249397527</v>
      </c>
      <c r="EH203">
        <v>2.9652480878550085</v>
      </c>
      <c r="EI203">
        <v>5.9250102398764941</v>
      </c>
      <c r="EJ203">
        <v>2.1496530511449388</v>
      </c>
      <c r="EK203">
        <v>4.3111280885180054</v>
      </c>
      <c r="EL203">
        <v>3.8363846298306457</v>
      </c>
      <c r="EM203">
        <v>2.2901866172306518</v>
      </c>
      <c r="EN203">
        <v>4.7012725860821076</v>
      </c>
      <c r="EO203">
        <v>3.5288887486718932</v>
      </c>
      <c r="EP203">
        <v>3.9503540884683468</v>
      </c>
      <c r="EQ203">
        <v>3.7758751446758581</v>
      </c>
      <c r="ER203">
        <v>3.5716999161560472</v>
      </c>
      <c r="ES203">
        <v>3.7553124364475208</v>
      </c>
      <c r="ET203">
        <v>3.9043997997898492</v>
      </c>
      <c r="EU203">
        <v>3.6830191100690342</v>
      </c>
      <c r="EV203">
        <v>3.3383912906535147</v>
      </c>
      <c r="EW203">
        <v>3.6960069410124814</v>
      </c>
      <c r="EX203">
        <v>3.7774247588403438</v>
      </c>
      <c r="EY203">
        <v>4.8854778994270527</v>
      </c>
      <c r="EZ203">
        <v>4.6589812811622124</v>
      </c>
      <c r="FA203">
        <v>4.5086975894658874</v>
      </c>
      <c r="FB203">
        <v>4.5479480295557133</v>
      </c>
      <c r="FC203">
        <v>4.0998041261739999</v>
      </c>
      <c r="FD203">
        <v>3.6575379950835227</v>
      </c>
      <c r="FE203">
        <v>2.7618015985176658</v>
      </c>
      <c r="FF203">
        <v>3.4812347633588594</v>
      </c>
      <c r="FG203">
        <v>2.8473453327852551</v>
      </c>
      <c r="FH203">
        <v>2.1906181594923191</v>
      </c>
      <c r="FI203">
        <v>3.5023664538767343</v>
      </c>
      <c r="FJ203">
        <v>4.3275659972922336</v>
      </c>
      <c r="FK203">
        <v>5.0840866342393722</v>
      </c>
      <c r="FL203">
        <v>3.3746573512468476</v>
      </c>
      <c r="FM203">
        <v>3.7723834887075811</v>
      </c>
      <c r="FN203">
        <v>3.8566726180151596</v>
      </c>
      <c r="FO203">
        <v>5.310514996034307</v>
      </c>
      <c r="FP203">
        <v>4.7704081523374571</v>
      </c>
      <c r="FQ203">
        <v>2.4413132294471533</v>
      </c>
      <c r="FR203">
        <v>4.8020248350069892</v>
      </c>
      <c r="FS203">
        <v>4.5318405915377094</v>
      </c>
      <c r="FT203">
        <v>2.7950741151010865</v>
      </c>
      <c r="FU203">
        <v>4.8389637811594648</v>
      </c>
      <c r="FV203">
        <v>4.6196661777084111</v>
      </c>
      <c r="FW203">
        <v>4.0419339053660543</v>
      </c>
      <c r="FX203">
        <v>4.8722579302895124</v>
      </c>
      <c r="FY203">
        <v>4.4924235216075807</v>
      </c>
      <c r="FZ203">
        <v>3.4081452735779223</v>
      </c>
      <c r="GA203">
        <v>3.4075446102173728</v>
      </c>
      <c r="GB203">
        <v>3.2186912615170287</v>
      </c>
      <c r="GC203">
        <v>3.5886271390759878</v>
      </c>
      <c r="GD203">
        <v>2.4859871944019578</v>
      </c>
      <c r="GE203">
        <v>5.1816775374889419</v>
      </c>
      <c r="GF203">
        <v>4.8767249396214707</v>
      </c>
      <c r="GG203">
        <v>3.3241175776725549</v>
      </c>
      <c r="GH203">
        <v>3.9110151877517301</v>
      </c>
      <c r="GI203">
        <v>3.6448133446609341</v>
      </c>
      <c r="GJ203">
        <v>4.6929127529047063</v>
      </c>
      <c r="GK203">
        <v>4.9782280014840339</v>
      </c>
      <c r="GL203">
        <v>3.7212900833618168</v>
      </c>
      <c r="GM203">
        <v>4.4957307778379274</v>
      </c>
      <c r="GN203">
        <v>3.1604213384302855</v>
      </c>
      <c r="GO203">
        <v>4.504518888444772</v>
      </c>
      <c r="GP203">
        <v>4.5194002535851245</v>
      </c>
      <c r="GQ203">
        <v>5.2849164861118885</v>
      </c>
      <c r="GR203">
        <v>4.0865222957717107</v>
      </c>
      <c r="GS203">
        <v>4.4751343934634278</v>
      </c>
      <c r="GT203">
        <v>4.2797818816033804</v>
      </c>
      <c r="GU203">
        <v>2.6383169669042301</v>
      </c>
      <c r="GV203">
        <v>4.0354200596597263</v>
      </c>
      <c r="GW203">
        <v>3.3260166374593982</v>
      </c>
      <c r="GX203">
        <v>2.4125843552822528</v>
      </c>
      <c r="GY203">
        <v>3.9569940383138738</v>
      </c>
      <c r="GZ203">
        <v>4.6292135579676499</v>
      </c>
      <c r="HA203">
        <v>2.9278363595945143</v>
      </c>
      <c r="HB203">
        <v>2.5791610277731394</v>
      </c>
      <c r="HC203">
        <v>3.5041855936395199</v>
      </c>
      <c r="HD203">
        <v>2.5914617057995981</v>
      </c>
      <c r="HE203">
        <v>3.4439341453654033</v>
      </c>
      <c r="HF203">
        <v>3.4277489014928277</v>
      </c>
      <c r="HG203">
        <v>5.5353060217009764</v>
      </c>
      <c r="HH203">
        <v>3.9588193128169933</v>
      </c>
      <c r="HI203">
        <v>2.5077432608576991</v>
      </c>
      <c r="HJ203">
        <v>5.5832811748501614</v>
      </c>
      <c r="HK203">
        <v>3.8874755804349563</v>
      </c>
      <c r="HL203">
        <v>3.6468126781328074</v>
      </c>
      <c r="HM203">
        <v>5.3973819833261203</v>
      </c>
      <c r="HN203">
        <v>2.9047342310247948</v>
      </c>
      <c r="HO203">
        <v>4.8622593945160872</v>
      </c>
      <c r="HP203">
        <v>3.7678386061066189</v>
      </c>
      <c r="HQ203">
        <v>3.4460115554627779</v>
      </c>
      <c r="HR203">
        <v>4.7056223088487643</v>
      </c>
      <c r="HS203">
        <v>4.1858768169213096</v>
      </c>
      <c r="HT203">
        <v>4.6484168855398922</v>
      </c>
      <c r="HU203">
        <v>3.6927612614989589</v>
      </c>
      <c r="HV203">
        <v>3.1423311928982107</v>
      </c>
      <c r="HW203">
        <v>3.9813282216978951</v>
      </c>
      <c r="HX203">
        <v>4.7695697372671368</v>
      </c>
      <c r="HY203">
        <v>4.0516645126540292</v>
      </c>
      <c r="HZ203">
        <v>3.6550814376029686</v>
      </c>
      <c r="IA203">
        <v>2.6285444869650654</v>
      </c>
      <c r="IB203">
        <v>3.1191610374434062</v>
      </c>
      <c r="IC203">
        <v>3.1304108009643126</v>
      </c>
      <c r="ID203">
        <v>3.8317337429781166</v>
      </c>
      <c r="IE203">
        <v>2.7802211868890394</v>
      </c>
      <c r="IF203">
        <v>3.8659944954806629</v>
      </c>
      <c r="IG203">
        <v>2.8800320980375318</v>
      </c>
      <c r="IH203">
        <v>3.2429797759247037</v>
      </c>
      <c r="II203">
        <v>3.6629572827705879</v>
      </c>
      <c r="IJ203">
        <v>1.1864827442574777</v>
      </c>
      <c r="IK203">
        <v>3.7022939995563844</v>
      </c>
      <c r="IL203">
        <v>3.4974451136839231</v>
      </c>
      <c r="IM203">
        <v>1.5932040189537995</v>
      </c>
      <c r="IN203">
        <v>3.1193144495439045</v>
      </c>
      <c r="IO203">
        <v>4.2804311749472372</v>
      </c>
      <c r="IP203">
        <v>1.657075504146823</v>
      </c>
      <c r="IQ203">
        <v>4.6919365379460514</v>
      </c>
      <c r="IR203">
        <v>3.5076303639370465</v>
      </c>
    </row>
    <row r="204" spans="1:252" x14ac:dyDescent="0.35">
      <c r="A204" s="3">
        <v>50243</v>
      </c>
      <c r="B204">
        <v>3.4030731680186546</v>
      </c>
      <c r="C204">
        <v>3.5329827539282022</v>
      </c>
      <c r="D204">
        <v>2.9467803388565521</v>
      </c>
      <c r="E204">
        <v>5.777538446675754</v>
      </c>
      <c r="F204">
        <v>2.7648167876144623</v>
      </c>
      <c r="G204">
        <v>3.3509001954085544</v>
      </c>
      <c r="H204">
        <v>4.5301174217966258</v>
      </c>
      <c r="I204">
        <v>2.5612147505272231</v>
      </c>
      <c r="J204">
        <v>4.5711436211388277</v>
      </c>
      <c r="K204">
        <v>3.0704503798193783</v>
      </c>
      <c r="L204">
        <v>3.1642762189535927</v>
      </c>
      <c r="M204">
        <v>2.9273309078012746</v>
      </c>
      <c r="N204">
        <v>3.4593527193615792</v>
      </c>
      <c r="O204">
        <v>4.891513348519557</v>
      </c>
      <c r="P204">
        <v>5.473151223282831</v>
      </c>
      <c r="Q204">
        <v>4.6439785199402897</v>
      </c>
      <c r="R204">
        <v>4.3138361862878014</v>
      </c>
      <c r="S204">
        <v>3.1428933076313732</v>
      </c>
      <c r="T204">
        <v>1.2842460270567955</v>
      </c>
      <c r="U204">
        <v>3.6130252428959388</v>
      </c>
      <c r="V204">
        <v>5.326977020911615</v>
      </c>
      <c r="W204">
        <v>4.1390242882009671</v>
      </c>
      <c r="X204">
        <v>4.0902015057541234</v>
      </c>
      <c r="Y204">
        <v>3.5328988584277665</v>
      </c>
      <c r="Z204">
        <v>3.7637560413569116</v>
      </c>
      <c r="AA204">
        <v>4.3871425512686608</v>
      </c>
      <c r="AB204">
        <v>4.3047048171210207</v>
      </c>
      <c r="AC204">
        <v>4.5218590118417117</v>
      </c>
      <c r="AD204">
        <v>3.4060814990448942</v>
      </c>
      <c r="AE204">
        <v>4.0376808776328303</v>
      </c>
      <c r="AF204">
        <v>4.7840554892815357</v>
      </c>
      <c r="AG204">
        <v>3.3654214822351873</v>
      </c>
      <c r="AH204">
        <v>4.40230282264067</v>
      </c>
      <c r="AI204">
        <v>3.5304139981243656</v>
      </c>
      <c r="AJ204">
        <v>4.4923807894201007</v>
      </c>
      <c r="AK204">
        <v>4.0297502157723191</v>
      </c>
      <c r="AL204">
        <v>4.6072776035629506</v>
      </c>
      <c r="AM204">
        <v>3.0542846407080897</v>
      </c>
      <c r="AN204">
        <v>4.4297706196475293</v>
      </c>
      <c r="AO204">
        <v>5.1692230012746956</v>
      </c>
      <c r="AP204">
        <v>3.6372923079871837</v>
      </c>
      <c r="AQ204">
        <v>3.64222080460502</v>
      </c>
      <c r="AR204">
        <v>3.6682725803951564</v>
      </c>
      <c r="AS204">
        <v>4.320720818612819</v>
      </c>
      <c r="AT204">
        <v>4.101752139483815</v>
      </c>
      <c r="AU204">
        <v>3.2291030223840682</v>
      </c>
      <c r="AV204">
        <v>4.4554171712971744</v>
      </c>
      <c r="AW204">
        <v>4.4856873510292772</v>
      </c>
      <c r="AX204">
        <v>4.6663724596373779</v>
      </c>
      <c r="AY204">
        <v>6.1241413981659329</v>
      </c>
      <c r="AZ204">
        <v>3.1224800896254878</v>
      </c>
      <c r="BA204">
        <v>2.9503188825108277</v>
      </c>
      <c r="BB204">
        <v>4.886342294163752</v>
      </c>
      <c r="BC204">
        <v>3.2310730978312319</v>
      </c>
      <c r="BD204">
        <v>3.2512750748727051</v>
      </c>
      <c r="BE204">
        <v>3.8776814904747074</v>
      </c>
      <c r="BF204">
        <v>3.6129114128911741</v>
      </c>
      <c r="BG204">
        <v>3.3075250782614583</v>
      </c>
      <c r="BH204">
        <v>2.8435853106296163</v>
      </c>
      <c r="BI204">
        <v>4.4902102246772024</v>
      </c>
      <c r="BJ204">
        <v>2.2768812945850101</v>
      </c>
      <c r="BK204">
        <v>4.3969658627060015</v>
      </c>
      <c r="BL204">
        <v>4.8622936754093873</v>
      </c>
      <c r="BM204">
        <v>3.6986854740677355</v>
      </c>
      <c r="BN204">
        <v>2.045315548282415</v>
      </c>
      <c r="BO204">
        <v>3.5460094409559995</v>
      </c>
      <c r="BP204">
        <v>3.3225707855710733</v>
      </c>
      <c r="BQ204">
        <v>4.428160380437828</v>
      </c>
      <c r="BR204">
        <v>3.9702411494843912</v>
      </c>
      <c r="BS204">
        <v>3.9335621200778879</v>
      </c>
      <c r="BT204">
        <v>3.3332738553548555</v>
      </c>
      <c r="BU204">
        <v>4.8191721847949962</v>
      </c>
      <c r="BV204">
        <v>1.5139175278219916</v>
      </c>
      <c r="BW204">
        <v>1.6949205801997307</v>
      </c>
      <c r="BX204">
        <v>4.0141952667769694</v>
      </c>
      <c r="BY204">
        <v>3.3154882389033311</v>
      </c>
      <c r="BZ204">
        <v>2.7955517967856327</v>
      </c>
      <c r="CA204">
        <v>2.8582985672012944</v>
      </c>
      <c r="CB204">
        <v>3.84764798008012</v>
      </c>
      <c r="CC204">
        <v>3.9570837592336474</v>
      </c>
      <c r="CD204">
        <v>3.2699805940346942</v>
      </c>
      <c r="CE204">
        <v>2.9993616939790115</v>
      </c>
      <c r="CF204">
        <v>4.6000003119942265</v>
      </c>
      <c r="CG204">
        <v>3.7831287407261622</v>
      </c>
      <c r="CH204">
        <v>4.7793923742363686</v>
      </c>
      <c r="CI204">
        <v>4.1912345488916189</v>
      </c>
      <c r="CJ204">
        <v>4.2408663007217191</v>
      </c>
      <c r="CK204">
        <v>5.2019553964087031</v>
      </c>
      <c r="CL204">
        <v>4.1578663927707824</v>
      </c>
      <c r="CM204">
        <v>4.4142378231487944</v>
      </c>
      <c r="CN204">
        <v>2.6558477027153362</v>
      </c>
      <c r="CO204">
        <v>5.8816991394834606</v>
      </c>
      <c r="CP204">
        <v>4.4738915044045111</v>
      </c>
      <c r="CQ204">
        <v>3.5109915809152614</v>
      </c>
      <c r="CR204">
        <v>2.3936134668949109</v>
      </c>
      <c r="CS204">
        <v>3.7017856888980916</v>
      </c>
      <c r="CT204">
        <v>2.6416378062416133</v>
      </c>
      <c r="CU204">
        <v>3.4210581470795209</v>
      </c>
      <c r="CV204">
        <v>3.5693648483435569</v>
      </c>
      <c r="CW204">
        <v>3.291921796672908</v>
      </c>
      <c r="CX204">
        <v>3.1775226998364237</v>
      </c>
      <c r="CY204">
        <v>3.0296852486522856</v>
      </c>
      <c r="CZ204">
        <v>3.0950336862426426</v>
      </c>
      <c r="DA204">
        <v>4.3868032163757631</v>
      </c>
      <c r="DB204">
        <v>3.6028022076039061</v>
      </c>
      <c r="DC204">
        <v>4.9488824864885483</v>
      </c>
      <c r="DD204">
        <v>4.83420007659916</v>
      </c>
      <c r="DE204">
        <v>2.8109275710785067</v>
      </c>
      <c r="DF204">
        <v>3.9785161713225858</v>
      </c>
      <c r="DG204">
        <v>3.6437400748731474</v>
      </c>
      <c r="DH204">
        <v>3.4805070769429434</v>
      </c>
      <c r="DI204">
        <v>3.4932083026929872</v>
      </c>
      <c r="DJ204">
        <v>4.6694607592402848</v>
      </c>
      <c r="DK204">
        <v>4.2188819262238466</v>
      </c>
      <c r="DL204">
        <v>5.0493087794306373</v>
      </c>
      <c r="DM204">
        <v>4.7306898467979543</v>
      </c>
      <c r="DN204">
        <v>5.4643719140404929</v>
      </c>
      <c r="DO204">
        <v>2.8807444362870758</v>
      </c>
      <c r="DP204">
        <v>3.3406472362933646</v>
      </c>
      <c r="DQ204">
        <v>4.3673279384374073</v>
      </c>
      <c r="DR204">
        <v>4.7924098011493106</v>
      </c>
      <c r="DS204">
        <v>3.7812576523673904</v>
      </c>
      <c r="DT204">
        <v>4.8003071005307172</v>
      </c>
      <c r="DU204">
        <v>3.2966830316311531</v>
      </c>
      <c r="DV204">
        <v>2.1266459442371146</v>
      </c>
      <c r="DW204">
        <v>3.8026556751882912</v>
      </c>
      <c r="DX204">
        <v>4.6645033779692628</v>
      </c>
      <c r="DY204">
        <v>3.7585648620863932</v>
      </c>
      <c r="DZ204">
        <v>3.3888581964529387</v>
      </c>
      <c r="EA204">
        <v>3.6872653632371359</v>
      </c>
      <c r="EB204">
        <v>4.8529454268826511</v>
      </c>
      <c r="EC204">
        <v>4.8808677840560408</v>
      </c>
      <c r="ED204">
        <v>2.6963147311696503</v>
      </c>
      <c r="EE204">
        <v>4.1386675816326939</v>
      </c>
      <c r="EF204">
        <v>3.9954632844544902</v>
      </c>
      <c r="EG204">
        <v>3.9954342624348573</v>
      </c>
      <c r="EH204">
        <v>2.9580624378331897</v>
      </c>
      <c r="EI204">
        <v>5.8333572429896332</v>
      </c>
      <c r="EJ204">
        <v>2.6164568650445292</v>
      </c>
      <c r="EK204">
        <v>4.1545111890449693</v>
      </c>
      <c r="EL204">
        <v>4.28273451161526</v>
      </c>
      <c r="EM204">
        <v>2.0364164462724288</v>
      </c>
      <c r="EN204">
        <v>5.0406698794515474</v>
      </c>
      <c r="EO204">
        <v>3.3580917531169092</v>
      </c>
      <c r="EP204">
        <v>3.6837160209083</v>
      </c>
      <c r="EQ204">
        <v>3.9768872745610104</v>
      </c>
      <c r="ER204">
        <v>3.6429037733013692</v>
      </c>
      <c r="ES204">
        <v>2.9425845562498867</v>
      </c>
      <c r="ET204">
        <v>4.0333878038219089</v>
      </c>
      <c r="EU204">
        <v>4.0102340778294092</v>
      </c>
      <c r="EV204">
        <v>3.1557074103846872</v>
      </c>
      <c r="EW204">
        <v>3.5893733732079536</v>
      </c>
      <c r="EX204">
        <v>3.6145001700657109</v>
      </c>
      <c r="EY204">
        <v>4.4195937163709322</v>
      </c>
      <c r="EZ204">
        <v>4.3766183100030718</v>
      </c>
      <c r="FA204">
        <v>5.1482643371359114</v>
      </c>
      <c r="FB204">
        <v>4.7314418010240313</v>
      </c>
      <c r="FC204">
        <v>3.9186952581841119</v>
      </c>
      <c r="FD204">
        <v>3.5125009986698266</v>
      </c>
      <c r="FE204">
        <v>2.3548730366843156</v>
      </c>
      <c r="FF204">
        <v>3.3414119740487802</v>
      </c>
      <c r="FG204">
        <v>2.9159819981357074</v>
      </c>
      <c r="FH204">
        <v>2.3994964741740556</v>
      </c>
      <c r="FI204">
        <v>3.4151280135565765</v>
      </c>
      <c r="FJ204">
        <v>3.7239064715621746</v>
      </c>
      <c r="FK204">
        <v>4.4666736511883096</v>
      </c>
      <c r="FL204">
        <v>3.1406255193081809</v>
      </c>
      <c r="FM204">
        <v>3.5596350983111815</v>
      </c>
      <c r="FN204">
        <v>3.9702932464496454</v>
      </c>
      <c r="FO204">
        <v>4.9136546653099122</v>
      </c>
      <c r="FP204">
        <v>4.320313967871809</v>
      </c>
      <c r="FQ204">
        <v>2.5409957692603373</v>
      </c>
      <c r="FR204">
        <v>5.3213162471546207</v>
      </c>
      <c r="FS204">
        <v>4.3402289170889254</v>
      </c>
      <c r="FT204">
        <v>2.5317360023456472</v>
      </c>
      <c r="FU204">
        <v>4.7076616381883971</v>
      </c>
      <c r="FV204">
        <v>4.9415517174813139</v>
      </c>
      <c r="FW204">
        <v>4.1230601724430267</v>
      </c>
      <c r="FX204">
        <v>5.0481251327652892</v>
      </c>
      <c r="FY204">
        <v>4.7172801064251546</v>
      </c>
      <c r="FZ204">
        <v>3.6120130812119888</v>
      </c>
      <c r="GA204">
        <v>3.0990863701052223</v>
      </c>
      <c r="GB204">
        <v>3.2575224564137968</v>
      </c>
      <c r="GC204">
        <v>3.3151319913827337</v>
      </c>
      <c r="GD204">
        <v>2.3871973627633474</v>
      </c>
      <c r="GE204">
        <v>5.1607437741450175</v>
      </c>
      <c r="GF204">
        <v>4.7555683415039676</v>
      </c>
      <c r="GG204">
        <v>3.3853456227806031</v>
      </c>
      <c r="GH204">
        <v>3.8444729144586964</v>
      </c>
      <c r="GI204">
        <v>4.1872215620093716</v>
      </c>
      <c r="GJ204">
        <v>4.4082822755505795</v>
      </c>
      <c r="GK204">
        <v>5.2426192836917789</v>
      </c>
      <c r="GL204">
        <v>3.7848451036402246</v>
      </c>
      <c r="GM204">
        <v>4.4576482436634253</v>
      </c>
      <c r="GN204">
        <v>3.1049174942652735</v>
      </c>
      <c r="GO204">
        <v>4.5116733819245534</v>
      </c>
      <c r="GP204">
        <v>3.9785904731945267</v>
      </c>
      <c r="GQ204">
        <v>4.8157046014708049</v>
      </c>
      <c r="GR204">
        <v>4.5094361453226197</v>
      </c>
      <c r="GS204">
        <v>4.5154513532553286</v>
      </c>
      <c r="GT204">
        <v>4.476789952912223</v>
      </c>
      <c r="GU204">
        <v>2.7841051374408665</v>
      </c>
      <c r="GV204">
        <v>3.4068907721596666</v>
      </c>
      <c r="GW204">
        <v>3.2932200538087981</v>
      </c>
      <c r="GX204">
        <v>2.3140779128575093</v>
      </c>
      <c r="GY204">
        <v>4.3297971858339848</v>
      </c>
      <c r="GZ204">
        <v>5.2063674473755706</v>
      </c>
      <c r="HA204">
        <v>2.8864213920227511</v>
      </c>
      <c r="HB204">
        <v>2.7492462930412715</v>
      </c>
      <c r="HC204">
        <v>3.6296779239573298</v>
      </c>
      <c r="HD204">
        <v>2.870609350757273</v>
      </c>
      <c r="HE204">
        <v>3.5566736509757324</v>
      </c>
      <c r="HF204">
        <v>3.7409664076422944</v>
      </c>
      <c r="HG204">
        <v>5.664117276480888</v>
      </c>
      <c r="HH204">
        <v>3.7846129962718353</v>
      </c>
      <c r="HI204">
        <v>2.3411118325609475</v>
      </c>
      <c r="HJ204">
        <v>5.6261912616093355</v>
      </c>
      <c r="HK204">
        <v>4.4780669240760709</v>
      </c>
      <c r="HL204">
        <v>3.6640110424252108</v>
      </c>
      <c r="HM204">
        <v>5.899110141992816</v>
      </c>
      <c r="HN204">
        <v>2.9160178431859118</v>
      </c>
      <c r="HO204">
        <v>4.2646578366400707</v>
      </c>
      <c r="HP204">
        <v>3.4799445571807994</v>
      </c>
      <c r="HQ204">
        <v>3.1009279005491348</v>
      </c>
      <c r="HR204">
        <v>4.7075539106733508</v>
      </c>
      <c r="HS204">
        <v>4.2196319294339624</v>
      </c>
      <c r="HT204">
        <v>4.8497109738817885</v>
      </c>
      <c r="HU204">
        <v>3.9638931023393984</v>
      </c>
      <c r="HV204">
        <v>3.1598945574530486</v>
      </c>
      <c r="HW204">
        <v>4.1229108641383565</v>
      </c>
      <c r="HX204">
        <v>4.9837568364058509</v>
      </c>
      <c r="HY204">
        <v>4.3004178968760476</v>
      </c>
      <c r="HZ204">
        <v>3.6302271984849916</v>
      </c>
      <c r="IA204">
        <v>2.3838002146964827</v>
      </c>
      <c r="IB204">
        <v>2.866581050282599</v>
      </c>
      <c r="IC204">
        <v>2.9881246158086086</v>
      </c>
      <c r="ID204">
        <v>3.2889952391617947</v>
      </c>
      <c r="IE204">
        <v>2.8755959838762664</v>
      </c>
      <c r="IF204">
        <v>4.2697711867257615</v>
      </c>
      <c r="IG204">
        <v>2.8557090688258584</v>
      </c>
      <c r="IH204">
        <v>3.5013896980470651</v>
      </c>
      <c r="II204">
        <v>3.5665524554543748</v>
      </c>
      <c r="IJ204">
        <v>1.1583750310390419</v>
      </c>
      <c r="IK204">
        <v>4.1242014109659202</v>
      </c>
      <c r="IL204">
        <v>3.3970858535389583</v>
      </c>
      <c r="IM204">
        <v>1.9303818926392873</v>
      </c>
      <c r="IN204">
        <v>2.7094333772532817</v>
      </c>
      <c r="IO204">
        <v>4.3054197745008924</v>
      </c>
      <c r="IP204">
        <v>2.39038204293636</v>
      </c>
      <c r="IQ204">
        <v>4.3375633244819669</v>
      </c>
      <c r="IR204">
        <v>3.6045743672999371</v>
      </c>
    </row>
    <row r="205" spans="1:252" x14ac:dyDescent="0.35">
      <c r="A205" s="3">
        <v>50244</v>
      </c>
      <c r="B205">
        <v>3.4030731680186546</v>
      </c>
      <c r="C205">
        <v>3.4356880955659359</v>
      </c>
      <c r="D205">
        <v>2.7512754763044627</v>
      </c>
      <c r="E205">
        <v>6.0872233328379428</v>
      </c>
      <c r="F205">
        <v>2.7959355400443373</v>
      </c>
      <c r="G205">
        <v>3.8312103674300606</v>
      </c>
      <c r="H205">
        <v>5.0437772244485162</v>
      </c>
      <c r="I205">
        <v>2.7899124597118652</v>
      </c>
      <c r="J205">
        <v>4.2620828204307246</v>
      </c>
      <c r="K205">
        <v>3.359291706983965</v>
      </c>
      <c r="L205">
        <v>3.2475872216253197</v>
      </c>
      <c r="M205">
        <v>2.9963877053321979</v>
      </c>
      <c r="N205">
        <v>3.3804234906799429</v>
      </c>
      <c r="O205">
        <v>4.7488137676873325</v>
      </c>
      <c r="P205">
        <v>5.2310823409870908</v>
      </c>
      <c r="Q205">
        <v>4.8859178948970907</v>
      </c>
      <c r="R205">
        <v>4.3454939997114392</v>
      </c>
      <c r="S205">
        <v>3.2677006970223714</v>
      </c>
      <c r="T205">
        <v>1.5684595590657091</v>
      </c>
      <c r="U205">
        <v>3.756626618075539</v>
      </c>
      <c r="V205">
        <v>5.4072405820521778</v>
      </c>
      <c r="W205">
        <v>3.825883988737925</v>
      </c>
      <c r="X205">
        <v>4.2357588572309766</v>
      </c>
      <c r="Y205">
        <v>3.6387070609879704</v>
      </c>
      <c r="Z205">
        <v>3.956661030197083</v>
      </c>
      <c r="AA205">
        <v>4.2672209892156658</v>
      </c>
      <c r="AB205">
        <v>4.5702070980343805</v>
      </c>
      <c r="AC205">
        <v>4.4538529850671793</v>
      </c>
      <c r="AD205">
        <v>3.3240474941428455</v>
      </c>
      <c r="AE205">
        <v>3.9214172410941099</v>
      </c>
      <c r="AF205">
        <v>4.9758718348393947</v>
      </c>
      <c r="AG205">
        <v>3.5996190065525795</v>
      </c>
      <c r="AH205">
        <v>4.5140264063365336</v>
      </c>
      <c r="AI205">
        <v>3.5202686104879533</v>
      </c>
      <c r="AJ205">
        <v>4.4279287056246384</v>
      </c>
      <c r="AK205">
        <v>4.1011109875490224</v>
      </c>
      <c r="AL205">
        <v>4.5623952973434685</v>
      </c>
      <c r="AM205">
        <v>2.9992623409573476</v>
      </c>
      <c r="AN205">
        <v>3.8976034489899245</v>
      </c>
      <c r="AO205">
        <v>5.2516642330380874</v>
      </c>
      <c r="AP205">
        <v>3.367382006980872</v>
      </c>
      <c r="AQ205">
        <v>3.4857967612118279</v>
      </c>
      <c r="AR205">
        <v>3.9520317334806703</v>
      </c>
      <c r="AS205">
        <v>3.8848800090645512</v>
      </c>
      <c r="AT205">
        <v>4.3292121663990066</v>
      </c>
      <c r="AU205">
        <v>3.1603032605334511</v>
      </c>
      <c r="AV205">
        <v>5.1577505722891548</v>
      </c>
      <c r="AW205">
        <v>4.7249005724262334</v>
      </c>
      <c r="AX205">
        <v>5.2257396184464335</v>
      </c>
      <c r="AY205">
        <v>6.0739006077204563</v>
      </c>
      <c r="AZ205">
        <v>3.1776828312805492</v>
      </c>
      <c r="BA205">
        <v>2.8565142980651279</v>
      </c>
      <c r="BB205">
        <v>4.5099314641749926</v>
      </c>
      <c r="BC205">
        <v>3.2758018196814587</v>
      </c>
      <c r="BD205">
        <v>3.0834311625104616</v>
      </c>
      <c r="BE205">
        <v>4.3018180194217477</v>
      </c>
      <c r="BF205">
        <v>3.7558001076501126</v>
      </c>
      <c r="BG205">
        <v>3.2098212368218584</v>
      </c>
      <c r="BH205">
        <v>1.9724158567760164</v>
      </c>
      <c r="BI205">
        <v>4.4841499699379739</v>
      </c>
      <c r="BJ205">
        <v>2.0760106852959082</v>
      </c>
      <c r="BK205">
        <v>4.8614307577916662</v>
      </c>
      <c r="BL205">
        <v>5.1759432355536132</v>
      </c>
      <c r="BM205">
        <v>3.0090625972653875</v>
      </c>
      <c r="BN205">
        <v>2.0846139331794524</v>
      </c>
      <c r="BO205">
        <v>3.63777158067608</v>
      </c>
      <c r="BP205">
        <v>3.9645297606196048</v>
      </c>
      <c r="BQ205">
        <v>4.1617926851863007</v>
      </c>
      <c r="BR205">
        <v>3.8109040111076955</v>
      </c>
      <c r="BS205">
        <v>3.6156285679710707</v>
      </c>
      <c r="BT205">
        <v>3.7552418717200724</v>
      </c>
      <c r="BU205">
        <v>4.8213102818754159</v>
      </c>
      <c r="BV205">
        <v>1.4735334973093479</v>
      </c>
      <c r="BW205">
        <v>1.3170165404948959</v>
      </c>
      <c r="BX205">
        <v>4.1992120919332203</v>
      </c>
      <c r="BY205">
        <v>3.5753027682283509</v>
      </c>
      <c r="BZ205">
        <v>3.4411687631402437</v>
      </c>
      <c r="CA205">
        <v>2.7035867764063086</v>
      </c>
      <c r="CB205">
        <v>4.0299525615480301</v>
      </c>
      <c r="CC205">
        <v>4.0717373991858619</v>
      </c>
      <c r="CD205">
        <v>3.522864506008653</v>
      </c>
      <c r="CE205">
        <v>2.9399455107093941</v>
      </c>
      <c r="CF205">
        <v>4.7948819957030704</v>
      </c>
      <c r="CG205">
        <v>4.0450552666183155</v>
      </c>
      <c r="CH205">
        <v>4.6981860103183273</v>
      </c>
      <c r="CI205">
        <v>4.0938275333515852</v>
      </c>
      <c r="CJ205">
        <v>4.2685160170731509</v>
      </c>
      <c r="CK205">
        <v>5.0128419291955533</v>
      </c>
      <c r="CL205">
        <v>3.896686502013857</v>
      </c>
      <c r="CM205">
        <v>4.2424511437251118</v>
      </c>
      <c r="CN205">
        <v>3.1006462872002984</v>
      </c>
      <c r="CO205">
        <v>5.6660652338674371</v>
      </c>
      <c r="CP205">
        <v>4.5066724153971851</v>
      </c>
      <c r="CQ205">
        <v>3.528544557864036</v>
      </c>
      <c r="CR205">
        <v>2.6718784197790142</v>
      </c>
      <c r="CS205">
        <v>3.7877946294820082</v>
      </c>
      <c r="CT205">
        <v>2.9910538047499973</v>
      </c>
      <c r="CU205">
        <v>3.4619156090720744</v>
      </c>
      <c r="CV205">
        <v>3.2484506697166724</v>
      </c>
      <c r="CW205">
        <v>3.1813769993673131</v>
      </c>
      <c r="CX205">
        <v>2.8790409953790852</v>
      </c>
      <c r="CY205">
        <v>3.1326762694022205</v>
      </c>
      <c r="CZ205">
        <v>2.8464324876060552</v>
      </c>
      <c r="DA205">
        <v>4.0964379264587025</v>
      </c>
      <c r="DB205">
        <v>3.4588455341134581</v>
      </c>
      <c r="DC205">
        <v>4.9214455160090704</v>
      </c>
      <c r="DD205">
        <v>4.6778192877381439</v>
      </c>
      <c r="DE205">
        <v>2.8363809470063774</v>
      </c>
      <c r="DF205">
        <v>4.0253304543465642</v>
      </c>
      <c r="DG205">
        <v>3.0144701749283502</v>
      </c>
      <c r="DH205">
        <v>3.7724622677657149</v>
      </c>
      <c r="DI205">
        <v>3.1820816383610762</v>
      </c>
      <c r="DJ205">
        <v>4.3947759215396367</v>
      </c>
      <c r="DK205">
        <v>3.8538364732428878</v>
      </c>
      <c r="DL205">
        <v>4.7169986373844663</v>
      </c>
      <c r="DM205">
        <v>4.6078278963900576</v>
      </c>
      <c r="DN205">
        <v>5.596672257145558</v>
      </c>
      <c r="DO205">
        <v>3.5483134144754862</v>
      </c>
      <c r="DP205">
        <v>3.4038325506899585</v>
      </c>
      <c r="DQ205">
        <v>4.2824794950895617</v>
      </c>
      <c r="DR205">
        <v>4.752743175405663</v>
      </c>
      <c r="DS205">
        <v>3.9511553938684529</v>
      </c>
      <c r="DT205">
        <v>4.9406507014492345</v>
      </c>
      <c r="DU205">
        <v>3.3723371782292033</v>
      </c>
      <c r="DV205">
        <v>2.1681712132157562</v>
      </c>
      <c r="DW205">
        <v>3.4170417220697535</v>
      </c>
      <c r="DX205">
        <v>5.1392632532196858</v>
      </c>
      <c r="DY205">
        <v>3.8198841597301052</v>
      </c>
      <c r="DZ205">
        <v>2.9453879974304993</v>
      </c>
      <c r="EA205">
        <v>3.5244932853409745</v>
      </c>
      <c r="EB205">
        <v>4.3825073556196914</v>
      </c>
      <c r="EC205">
        <v>5.3636670951079459</v>
      </c>
      <c r="ED205">
        <v>3.3846623780568805</v>
      </c>
      <c r="EE205">
        <v>3.9402073869394836</v>
      </c>
      <c r="EF205">
        <v>3.957750089759966</v>
      </c>
      <c r="EG205">
        <v>4.3993458371261447</v>
      </c>
      <c r="EH205">
        <v>2.6681012833652185</v>
      </c>
      <c r="EI205">
        <v>5.6818026071113144</v>
      </c>
      <c r="EJ205">
        <v>2.7081555610927017</v>
      </c>
      <c r="EK205">
        <v>3.5475841824740262</v>
      </c>
      <c r="EL205">
        <v>4.9432859311108501</v>
      </c>
      <c r="EM205">
        <v>2.1208380437093526</v>
      </c>
      <c r="EN205">
        <v>5.0677414791142281</v>
      </c>
      <c r="EO205">
        <v>3.3989154126164851</v>
      </c>
      <c r="EP205">
        <v>3.9555259051593348</v>
      </c>
      <c r="EQ205">
        <v>3.8846318880705013</v>
      </c>
      <c r="ER205">
        <v>3.7622195100988169</v>
      </c>
      <c r="ES205">
        <v>3.2376592220504041</v>
      </c>
      <c r="ET205">
        <v>4.1168034505130517</v>
      </c>
      <c r="EU205">
        <v>3.8191162625758017</v>
      </c>
      <c r="EV205">
        <v>3.2546095341669234</v>
      </c>
      <c r="EW205">
        <v>3.8345678781265824</v>
      </c>
      <c r="EX205">
        <v>3.5476921334520246</v>
      </c>
      <c r="EY205">
        <v>5.0329383184882159</v>
      </c>
      <c r="EZ205">
        <v>4.3382356875339783</v>
      </c>
      <c r="FA205">
        <v>4.4299878574825415</v>
      </c>
      <c r="FB205">
        <v>4.8957293315161143</v>
      </c>
      <c r="FC205">
        <v>3.5423386262352117</v>
      </c>
      <c r="FD205">
        <v>3.8701772910017063</v>
      </c>
      <c r="FE205">
        <v>2.8638431791326173</v>
      </c>
      <c r="FF205">
        <v>3.3913569758806426</v>
      </c>
      <c r="FG205">
        <v>3.4941223785906668</v>
      </c>
      <c r="FH205">
        <v>2.2917491949883422</v>
      </c>
      <c r="FI205">
        <v>3.5248475843492084</v>
      </c>
      <c r="FJ205">
        <v>3.9244498791453095</v>
      </c>
      <c r="FK205">
        <v>4.6249010587120054</v>
      </c>
      <c r="FL205">
        <v>3.7303613971564809</v>
      </c>
      <c r="FM205">
        <v>4.0401765021690696</v>
      </c>
      <c r="FN205">
        <v>4.0652895142588275</v>
      </c>
      <c r="FO205">
        <v>4.8432573748761545</v>
      </c>
      <c r="FP205">
        <v>4.6516577221779327</v>
      </c>
      <c r="FQ205">
        <v>2.5236955313813176</v>
      </c>
      <c r="FR205">
        <v>5.0337512291173772</v>
      </c>
      <c r="FS205">
        <v>4.146839811649353</v>
      </c>
      <c r="FT205">
        <v>2.5504751737664848</v>
      </c>
      <c r="FU205">
        <v>5.3684032827321415</v>
      </c>
      <c r="FV205">
        <v>5.1035175758794411</v>
      </c>
      <c r="FW205">
        <v>4.0765716605900026</v>
      </c>
      <c r="FX205">
        <v>4.3397062164617717</v>
      </c>
      <c r="FY205">
        <v>4.5830635966362614</v>
      </c>
      <c r="FZ205">
        <v>4.0551255123128653</v>
      </c>
      <c r="GA205">
        <v>2.5232572976155607</v>
      </c>
      <c r="GB205">
        <v>3.4251415420268079</v>
      </c>
      <c r="GC205">
        <v>3.2646231095359606</v>
      </c>
      <c r="GD205">
        <v>2.2574852995856554</v>
      </c>
      <c r="GE205">
        <v>5.3081437016556094</v>
      </c>
      <c r="GF205">
        <v>5.2011494204599238</v>
      </c>
      <c r="GG205">
        <v>3.7647003585757175</v>
      </c>
      <c r="GH205">
        <v>3.2426964549103543</v>
      </c>
      <c r="GI205">
        <v>3.6859663270915233</v>
      </c>
      <c r="GJ205">
        <v>4.1497808503434994</v>
      </c>
      <c r="GK205">
        <v>5.2920691702933489</v>
      </c>
      <c r="GL205">
        <v>3.7430361184431735</v>
      </c>
      <c r="GM205">
        <v>3.8682764459058396</v>
      </c>
      <c r="GN205">
        <v>3.4298425710122515</v>
      </c>
      <c r="GO205">
        <v>4.2826851555866794</v>
      </c>
      <c r="GP205">
        <v>4.1468522664445855</v>
      </c>
      <c r="GQ205">
        <v>4.3444333472607779</v>
      </c>
      <c r="GR205">
        <v>4.7002597011554741</v>
      </c>
      <c r="GS205">
        <v>4.7302191245086647</v>
      </c>
      <c r="GT205">
        <v>4.7030539563583433</v>
      </c>
      <c r="GU205">
        <v>2.8720508320042275</v>
      </c>
      <c r="GV205">
        <v>3.5755522344605786</v>
      </c>
      <c r="GW205">
        <v>3.527384268349385</v>
      </c>
      <c r="GX205">
        <v>2.1940358842878931</v>
      </c>
      <c r="GY205">
        <v>4.6732336759155473</v>
      </c>
      <c r="GZ205">
        <v>5.060495955418796</v>
      </c>
      <c r="HA205">
        <v>2.958924634141328</v>
      </c>
      <c r="HB205">
        <v>2.9012972471170486</v>
      </c>
      <c r="HC205">
        <v>3.4255471523499503</v>
      </c>
      <c r="HD205">
        <v>2.9030131521769595</v>
      </c>
      <c r="HE205">
        <v>3.6172134941048468</v>
      </c>
      <c r="HF205">
        <v>3.739516385533165</v>
      </c>
      <c r="HG205">
        <v>5.3818963365561485</v>
      </c>
      <c r="HH205">
        <v>4.2094883796483265</v>
      </c>
      <c r="HI205">
        <v>2.8917202742499621</v>
      </c>
      <c r="HJ205">
        <v>5.3293320819527308</v>
      </c>
      <c r="HK205">
        <v>4.4366858570635825</v>
      </c>
      <c r="HL205">
        <v>3.4795036446297067</v>
      </c>
      <c r="HM205">
        <v>6.1324618584462547</v>
      </c>
      <c r="HN205">
        <v>3.0758738229999261</v>
      </c>
      <c r="HO205">
        <v>4.154714852532555</v>
      </c>
      <c r="HP205">
        <v>3.3429035398790239</v>
      </c>
      <c r="HQ205">
        <v>3.130250042991265</v>
      </c>
      <c r="HR205">
        <v>3.8618922065161758</v>
      </c>
      <c r="HS205">
        <v>4.1655511002611263</v>
      </c>
      <c r="HT205">
        <v>4.7937685309564788</v>
      </c>
      <c r="HU205">
        <v>4.0916471199477575</v>
      </c>
      <c r="HV205">
        <v>3.192054714956829</v>
      </c>
      <c r="HW205">
        <v>3.9519154548108308</v>
      </c>
      <c r="HX205">
        <v>5.1586472246539135</v>
      </c>
      <c r="HY205">
        <v>4.0981480108854447</v>
      </c>
      <c r="HZ205">
        <v>3.3989789923030838</v>
      </c>
      <c r="IA205">
        <v>2.1462578727833597</v>
      </c>
      <c r="IB205">
        <v>2.790299253610268</v>
      </c>
      <c r="IC205">
        <v>3.1484970508798837</v>
      </c>
      <c r="ID205">
        <v>3.3096068161100085</v>
      </c>
      <c r="IE205">
        <v>2.7123587740906858</v>
      </c>
      <c r="IF205">
        <v>4.4135536003387212</v>
      </c>
      <c r="IG205">
        <v>2.3971743521276481</v>
      </c>
      <c r="IH205">
        <v>3.4048904782881162</v>
      </c>
      <c r="II205">
        <v>3.6048961215273199</v>
      </c>
      <c r="IJ205">
        <v>1.1432701997048558</v>
      </c>
      <c r="IK205">
        <v>3.8728251888555927</v>
      </c>
      <c r="IL205">
        <v>3.5894987221707866</v>
      </c>
      <c r="IM205">
        <v>1.9125586824256666</v>
      </c>
      <c r="IN205">
        <v>2.3162517651372525</v>
      </c>
      <c r="IO205">
        <v>4.0416653179106934</v>
      </c>
      <c r="IP205">
        <v>2.8751524147695502</v>
      </c>
      <c r="IQ205">
        <v>4.270267532534116</v>
      </c>
      <c r="IR205">
        <v>4.0556826887702933</v>
      </c>
    </row>
    <row r="206" spans="1:252" x14ac:dyDescent="0.35">
      <c r="A206" s="3">
        <v>50245</v>
      </c>
      <c r="B206">
        <v>3.4030731680186546</v>
      </c>
      <c r="C206">
        <v>3.3022871646655916</v>
      </c>
      <c r="D206">
        <v>2.7200301550610493</v>
      </c>
      <c r="E206">
        <v>5.8546751214463937</v>
      </c>
      <c r="F206">
        <v>2.9478172185902873</v>
      </c>
      <c r="G206">
        <v>3.1672290045439788</v>
      </c>
      <c r="H206">
        <v>4.7577360943372735</v>
      </c>
      <c r="I206">
        <v>2.8795133249948073</v>
      </c>
      <c r="J206">
        <v>4.4873719907456344</v>
      </c>
      <c r="K206">
        <v>3.7817500895084453</v>
      </c>
      <c r="L206">
        <v>3.1538826488143705</v>
      </c>
      <c r="M206">
        <v>2.9270945588342765</v>
      </c>
      <c r="N206">
        <v>3.4915394007597658</v>
      </c>
      <c r="O206">
        <v>4.7694296567709111</v>
      </c>
      <c r="P206">
        <v>5.1377834202283106</v>
      </c>
      <c r="Q206">
        <v>4.5597430145561511</v>
      </c>
      <c r="R206">
        <v>4.2597592439183725</v>
      </c>
      <c r="S206">
        <v>3.3166847270285391</v>
      </c>
      <c r="T206">
        <v>1.6686915506171291</v>
      </c>
      <c r="U206">
        <v>3.615306363122806</v>
      </c>
      <c r="V206">
        <v>5.646533133143512</v>
      </c>
      <c r="W206">
        <v>3.5369368733016979</v>
      </c>
      <c r="X206">
        <v>3.9172334755897604</v>
      </c>
      <c r="Y206">
        <v>3.6687625429868915</v>
      </c>
      <c r="Z206">
        <v>3.4503998044926099</v>
      </c>
      <c r="AA206">
        <v>4.2614445381657617</v>
      </c>
      <c r="AB206">
        <v>4.597605181725279</v>
      </c>
      <c r="AC206">
        <v>4.3276734281606073</v>
      </c>
      <c r="AD206">
        <v>3.553847707498544</v>
      </c>
      <c r="AE206">
        <v>3.1792450676564963</v>
      </c>
      <c r="AF206">
        <v>4.8908208457783742</v>
      </c>
      <c r="AG206">
        <v>3.6930612362121948</v>
      </c>
      <c r="AH206">
        <v>4.2105362619929281</v>
      </c>
      <c r="AI206">
        <v>3.4454080309379602</v>
      </c>
      <c r="AJ206">
        <v>4.5936388193422122</v>
      </c>
      <c r="AK206">
        <v>3.8832029802268413</v>
      </c>
      <c r="AL206">
        <v>4.7567774680369181</v>
      </c>
      <c r="AM206">
        <v>2.9178872211824403</v>
      </c>
      <c r="AN206">
        <v>4.1241049862416741</v>
      </c>
      <c r="AO206">
        <v>5.0252484719837875</v>
      </c>
      <c r="AP206">
        <v>3.4965308799809103</v>
      </c>
      <c r="AQ206">
        <v>3.4533506113246619</v>
      </c>
      <c r="AR206">
        <v>3.7409507542223821</v>
      </c>
      <c r="AS206">
        <v>4.1706437894066619</v>
      </c>
      <c r="AT206">
        <v>4.5273236623659177</v>
      </c>
      <c r="AU206">
        <v>3.3906840912887519</v>
      </c>
      <c r="AV206">
        <v>5.0461690068626588</v>
      </c>
      <c r="AW206">
        <v>4.7723194865186063</v>
      </c>
      <c r="AX206">
        <v>4.8357001424188164</v>
      </c>
      <c r="AY206">
        <v>5.9269640082007058</v>
      </c>
      <c r="AZ206">
        <v>3.3252156199744647</v>
      </c>
      <c r="BA206">
        <v>2.458431539633807</v>
      </c>
      <c r="BB206">
        <v>5.1154001310096646</v>
      </c>
      <c r="BC206">
        <v>3.2920084674914549</v>
      </c>
      <c r="BD206">
        <v>2.812817895642266</v>
      </c>
      <c r="BE206">
        <v>4.1349509070478394</v>
      </c>
      <c r="BF206">
        <v>3.7058912391917613</v>
      </c>
      <c r="BG206">
        <v>3.4527878484578625</v>
      </c>
      <c r="BH206">
        <v>2.551816695757434</v>
      </c>
      <c r="BI206">
        <v>4.4240214778195837</v>
      </c>
      <c r="BJ206">
        <v>2.0220821818753767</v>
      </c>
      <c r="BK206">
        <v>4.7978376406760761</v>
      </c>
      <c r="BL206">
        <v>4.8963913389127027</v>
      </c>
      <c r="BM206">
        <v>2.6791629344408512</v>
      </c>
      <c r="BN206">
        <v>1.6085150524028242</v>
      </c>
      <c r="BO206">
        <v>4.3733230124474032</v>
      </c>
      <c r="BP206">
        <v>4.1115937299779839</v>
      </c>
      <c r="BQ206">
        <v>4.0199802181666762</v>
      </c>
      <c r="BR206">
        <v>3.672393808043918</v>
      </c>
      <c r="BS206">
        <v>3.578583230609707</v>
      </c>
      <c r="BT206">
        <v>3.9423390709210091</v>
      </c>
      <c r="BU206">
        <v>5.0123237851746181</v>
      </c>
      <c r="BV206">
        <v>1.5351398986928626</v>
      </c>
      <c r="BW206">
        <v>1.7751740165610388</v>
      </c>
      <c r="BX206">
        <v>3.3385812127841676</v>
      </c>
      <c r="BY206">
        <v>3.5661537719979712</v>
      </c>
      <c r="BZ206">
        <v>3.6339707162438293</v>
      </c>
      <c r="CA206">
        <v>2.7459153825612508</v>
      </c>
      <c r="CB206">
        <v>4.1399674078483892</v>
      </c>
      <c r="CC206">
        <v>4.2139360151958485</v>
      </c>
      <c r="CD206">
        <v>3.4401818181339716</v>
      </c>
      <c r="CE206">
        <v>2.9563526074140345</v>
      </c>
      <c r="CF206">
        <v>4.7424426648162834</v>
      </c>
      <c r="CG206">
        <v>3.7962123365034146</v>
      </c>
      <c r="CH206">
        <v>4.9924784760393237</v>
      </c>
      <c r="CI206">
        <v>3.8726209974714902</v>
      </c>
      <c r="CJ206">
        <v>4.7099395415242427</v>
      </c>
      <c r="CK206">
        <v>4.9503013911704334</v>
      </c>
      <c r="CL206">
        <v>3.4262923498780813</v>
      </c>
      <c r="CM206">
        <v>4.204471978791541</v>
      </c>
      <c r="CN206">
        <v>2.6432870936987185</v>
      </c>
      <c r="CO206">
        <v>5.205147254107187</v>
      </c>
      <c r="CP206">
        <v>4.7045132651663693</v>
      </c>
      <c r="CQ206">
        <v>3.3881206763838279</v>
      </c>
      <c r="CR206">
        <v>2.5227410738934823</v>
      </c>
      <c r="CS206">
        <v>3.6047635848844433</v>
      </c>
      <c r="CT206">
        <v>3.0524616057142437</v>
      </c>
      <c r="CU206">
        <v>3.8429622705656428</v>
      </c>
      <c r="CV206">
        <v>3.1420831333895136</v>
      </c>
      <c r="CW206">
        <v>2.8305268017257181</v>
      </c>
      <c r="CX206">
        <v>2.8594341904822738</v>
      </c>
      <c r="CY206">
        <v>2.8982912170376296</v>
      </c>
      <c r="CZ206">
        <v>2.7551670373576256</v>
      </c>
      <c r="DA206">
        <v>4.2702142667949445</v>
      </c>
      <c r="DB206">
        <v>3.8215890976149223</v>
      </c>
      <c r="DC206">
        <v>4.943514750828113</v>
      </c>
      <c r="DD206">
        <v>4.4196351791991644</v>
      </c>
      <c r="DE206">
        <v>2.7407434149416656</v>
      </c>
      <c r="DF206">
        <v>3.8604719675581336</v>
      </c>
      <c r="DG206">
        <v>2.5740634802381885</v>
      </c>
      <c r="DH206">
        <v>3.997483732696733</v>
      </c>
      <c r="DI206">
        <v>3.155705511623585</v>
      </c>
      <c r="DJ206">
        <v>4.6112715997308031</v>
      </c>
      <c r="DK206">
        <v>3.9234028621924568</v>
      </c>
      <c r="DL206">
        <v>5.136847537654794</v>
      </c>
      <c r="DM206">
        <v>4.4896299177690002</v>
      </c>
      <c r="DN206">
        <v>5.3796749889157951</v>
      </c>
      <c r="DO206">
        <v>3.2350404877281074</v>
      </c>
      <c r="DP206">
        <v>3.5410030153689793</v>
      </c>
      <c r="DQ206">
        <v>4.5428128647283623</v>
      </c>
      <c r="DR206">
        <v>5.0877584170896286</v>
      </c>
      <c r="DS206">
        <v>4.0676312080822816</v>
      </c>
      <c r="DT206">
        <v>5.033035137144787</v>
      </c>
      <c r="DU206">
        <v>3.4053558435549132</v>
      </c>
      <c r="DV206">
        <v>3.0525963953434618</v>
      </c>
      <c r="DW206">
        <v>3.2422283690468015</v>
      </c>
      <c r="DX206">
        <v>4.1413083575698666</v>
      </c>
      <c r="DY206">
        <v>4.2137745941264475</v>
      </c>
      <c r="DZ206">
        <v>3.0926531139793356</v>
      </c>
      <c r="EA206">
        <v>3.492726242175674</v>
      </c>
      <c r="EB206">
        <v>4.25949919508904</v>
      </c>
      <c r="EC206">
        <v>4.988205490400464</v>
      </c>
      <c r="ED206">
        <v>3.8691211547972606</v>
      </c>
      <c r="EE206">
        <v>3.5426441023713546</v>
      </c>
      <c r="EF206">
        <v>4.1546225328642565</v>
      </c>
      <c r="EG206">
        <v>5.224701527446733</v>
      </c>
      <c r="EH206">
        <v>2.7231219066974033</v>
      </c>
      <c r="EI206">
        <v>6.0685881424253818</v>
      </c>
      <c r="EJ206">
        <v>2.6244573500876269</v>
      </c>
      <c r="EK206">
        <v>3.6535975401730876</v>
      </c>
      <c r="EL206">
        <v>4.6513269731595308</v>
      </c>
      <c r="EM206">
        <v>2.929527341107776</v>
      </c>
      <c r="EN206">
        <v>5.2165256802533788</v>
      </c>
      <c r="EO206">
        <v>2.8184252909994352</v>
      </c>
      <c r="EP206">
        <v>3.6220669219988042</v>
      </c>
      <c r="EQ206">
        <v>4.0196167436362416</v>
      </c>
      <c r="ER206">
        <v>3.5926921074569567</v>
      </c>
      <c r="ES206">
        <v>3.076648155919937</v>
      </c>
      <c r="ET206">
        <v>3.7793016801052279</v>
      </c>
      <c r="EU206">
        <v>3.8874531391053408</v>
      </c>
      <c r="EV206">
        <v>3.4687656473096893</v>
      </c>
      <c r="EW206">
        <v>3.9661409359355555</v>
      </c>
      <c r="EX206">
        <v>3.7302256367717765</v>
      </c>
      <c r="EY206">
        <v>4.7506858606714877</v>
      </c>
      <c r="EZ206">
        <v>4.1954227411378042</v>
      </c>
      <c r="FA206">
        <v>4.049575867968314</v>
      </c>
      <c r="FB206">
        <v>5.1436978084246432</v>
      </c>
      <c r="FC206">
        <v>3.5941214414911777</v>
      </c>
      <c r="FD206">
        <v>3.7147899323282685</v>
      </c>
      <c r="FE206">
        <v>2.898109623775087</v>
      </c>
      <c r="FF206">
        <v>3.6009523022607781</v>
      </c>
      <c r="FG206">
        <v>3.1641403046394476</v>
      </c>
      <c r="FH206">
        <v>2.3298544898744149</v>
      </c>
      <c r="FI206">
        <v>3.3752071121532485</v>
      </c>
      <c r="FJ206">
        <v>4.1178239301631923</v>
      </c>
      <c r="FK206">
        <v>4.3225543288550288</v>
      </c>
      <c r="FL206">
        <v>3.5872852652194784</v>
      </c>
      <c r="FM206">
        <v>3.9838030980757595</v>
      </c>
      <c r="FN206">
        <v>4.2634570691936089</v>
      </c>
      <c r="FO206">
        <v>4.8279412409389311</v>
      </c>
      <c r="FP206">
        <v>4.7561589529768726</v>
      </c>
      <c r="FQ206">
        <v>2.2511862364474786</v>
      </c>
      <c r="FR206">
        <v>4.7401795013480337</v>
      </c>
      <c r="FS206">
        <v>3.9436733169094866</v>
      </c>
      <c r="FT206">
        <v>2.131650677829759</v>
      </c>
      <c r="FU206">
        <v>5.2981444888024845</v>
      </c>
      <c r="FV206">
        <v>4.1871348345302826</v>
      </c>
      <c r="FW206">
        <v>3.8181438180414884</v>
      </c>
      <c r="FX206">
        <v>4.6472196388543239</v>
      </c>
      <c r="FY206">
        <v>4.6201374083243207</v>
      </c>
      <c r="FZ206">
        <v>4.1827199184325599</v>
      </c>
      <c r="GA206">
        <v>2.9099915082250023</v>
      </c>
      <c r="GB206">
        <v>3.5150867227998428</v>
      </c>
      <c r="GC206">
        <v>3.2080289735802423</v>
      </c>
      <c r="GD206">
        <v>2.0372468339311829</v>
      </c>
      <c r="GE206">
        <v>5.7481263915015841</v>
      </c>
      <c r="GF206">
        <v>5.5783877527544252</v>
      </c>
      <c r="GG206">
        <v>3.5925015243899243</v>
      </c>
      <c r="GH206">
        <v>3.4320111636292108</v>
      </c>
      <c r="GI206">
        <v>3.4013702548203519</v>
      </c>
      <c r="GJ206">
        <v>4.084362679819133</v>
      </c>
      <c r="GK206">
        <v>5.6808299903241792</v>
      </c>
      <c r="GL206">
        <v>3.7469123455047502</v>
      </c>
      <c r="GM206">
        <v>4.2345968395942304</v>
      </c>
      <c r="GN206">
        <v>3.716344029573837</v>
      </c>
      <c r="GO206">
        <v>4.4157418592938091</v>
      </c>
      <c r="GP206">
        <v>4.1510557165888411</v>
      </c>
      <c r="GQ206">
        <v>4.2848368554302727</v>
      </c>
      <c r="GR206">
        <v>4.6560833129576347</v>
      </c>
      <c r="GS206">
        <v>4.5636819139686713</v>
      </c>
      <c r="GT206">
        <v>4.4904628982538677</v>
      </c>
      <c r="GU206">
        <v>2.8807546990143735</v>
      </c>
      <c r="GV206">
        <v>3.6029124773653876</v>
      </c>
      <c r="GW206">
        <v>3.765259073912206</v>
      </c>
      <c r="GX206">
        <v>2.3301350025333711</v>
      </c>
      <c r="GY206">
        <v>5.0090935344161727</v>
      </c>
      <c r="GZ206">
        <v>5.0581929523431723</v>
      </c>
      <c r="HA206">
        <v>2.7658470692389363</v>
      </c>
      <c r="HB206">
        <v>3.3522373793075877</v>
      </c>
      <c r="HC206">
        <v>3.8025877264417489</v>
      </c>
      <c r="HD206">
        <v>2.7709204153490159</v>
      </c>
      <c r="HE206">
        <v>3.7474880750892532</v>
      </c>
      <c r="HF206">
        <v>3.9646067108152634</v>
      </c>
      <c r="HG206">
        <v>4.9396016139773495</v>
      </c>
      <c r="HH206">
        <v>3.8738958402383035</v>
      </c>
      <c r="HI206">
        <v>2.5214038425908263</v>
      </c>
      <c r="HJ206">
        <v>5.4343224456949137</v>
      </c>
      <c r="HK206">
        <v>4.5591203614615896</v>
      </c>
      <c r="HL206">
        <v>3.3716391363999216</v>
      </c>
      <c r="HM206">
        <v>6.0241530090235047</v>
      </c>
      <c r="HN206">
        <v>2.9857734073982183</v>
      </c>
      <c r="HO206">
        <v>4.602967767535632</v>
      </c>
      <c r="HP206">
        <v>3.0585611939711463</v>
      </c>
      <c r="HQ206">
        <v>3.4192924312848185</v>
      </c>
      <c r="HR206">
        <v>3.9893216255481367</v>
      </c>
      <c r="HS206">
        <v>4.3461196477673258</v>
      </c>
      <c r="HT206">
        <v>4.5682206804637593</v>
      </c>
      <c r="HU206">
        <v>3.8352201796740677</v>
      </c>
      <c r="HV206">
        <v>3.2989264905478377</v>
      </c>
      <c r="HW206">
        <v>4.0771779749630452</v>
      </c>
      <c r="HX206">
        <v>4.9237122845250969</v>
      </c>
      <c r="HY206">
        <v>3.7344041920453819</v>
      </c>
      <c r="HZ206">
        <v>3.3053314136379992</v>
      </c>
      <c r="IA206">
        <v>1.5437462545555332</v>
      </c>
      <c r="IB206">
        <v>3.1644849552936543</v>
      </c>
      <c r="IC206">
        <v>3.5209604235993512</v>
      </c>
      <c r="ID206">
        <v>3.3698970565454855</v>
      </c>
      <c r="IE206">
        <v>2.7246409986227667</v>
      </c>
      <c r="IF206">
        <v>4.4042944362810115</v>
      </c>
      <c r="IG206">
        <v>2.4932608205479618</v>
      </c>
      <c r="IH206">
        <v>3.6806264156649995</v>
      </c>
      <c r="II206">
        <v>3.7447081718145259</v>
      </c>
      <c r="IJ206">
        <v>1.2529749651348787</v>
      </c>
      <c r="IK206">
        <v>3.864151269306523</v>
      </c>
      <c r="IL206">
        <v>3.9621001036538415</v>
      </c>
      <c r="IM206">
        <v>1.592452021012059</v>
      </c>
      <c r="IN206">
        <v>2.199998025024418</v>
      </c>
      <c r="IO206">
        <v>4.2697480955384197</v>
      </c>
      <c r="IP206">
        <v>2.5766912233086021</v>
      </c>
      <c r="IQ206">
        <v>4.3381883168083633</v>
      </c>
      <c r="IR206">
        <v>3.9220437236256194</v>
      </c>
    </row>
    <row r="207" spans="1:252" x14ac:dyDescent="0.35">
      <c r="A207" s="3">
        <v>50246</v>
      </c>
      <c r="B207">
        <v>3.4030731680186546</v>
      </c>
      <c r="C207">
        <v>3.0937599418402617</v>
      </c>
      <c r="D207">
        <v>3.0269240478082495</v>
      </c>
      <c r="E207">
        <v>6.1042326971830185</v>
      </c>
      <c r="F207">
        <v>2.6078545242256275</v>
      </c>
      <c r="G207">
        <v>3.0800301351553547</v>
      </c>
      <c r="H207">
        <v>5.1048189883007629</v>
      </c>
      <c r="I207">
        <v>2.6217440333177295</v>
      </c>
      <c r="J207">
        <v>4.4914536164459768</v>
      </c>
      <c r="K207">
        <v>3.533055361152925</v>
      </c>
      <c r="L207">
        <v>3.3472298759298469</v>
      </c>
      <c r="M207">
        <v>2.4082765227665108</v>
      </c>
      <c r="N207">
        <v>3.7138442135170564</v>
      </c>
      <c r="O207">
        <v>4.4351142998835344</v>
      </c>
      <c r="P207">
        <v>5.6442053517654269</v>
      </c>
      <c r="Q207">
        <v>4.6324810826366027</v>
      </c>
      <c r="R207">
        <v>4.4895641406919733</v>
      </c>
      <c r="S207">
        <v>3.6086351741170457</v>
      </c>
      <c r="T207">
        <v>1.4731644561460304</v>
      </c>
      <c r="U207">
        <v>3.2787493660406803</v>
      </c>
      <c r="V207">
        <v>5.2968273711991198</v>
      </c>
      <c r="W207">
        <v>3.36396011037428</v>
      </c>
      <c r="X207">
        <v>4.3615216405280046</v>
      </c>
      <c r="Y207">
        <v>3.151050036093725</v>
      </c>
      <c r="Z207">
        <v>3.4608893765076774</v>
      </c>
      <c r="AA207">
        <v>4.0183371221134356</v>
      </c>
      <c r="AB207">
        <v>4.0848076574844541</v>
      </c>
      <c r="AC207">
        <v>4.0780629410999039</v>
      </c>
      <c r="AD207">
        <v>3.5715986330435099</v>
      </c>
      <c r="AE207">
        <v>2.9227434965851273</v>
      </c>
      <c r="AF207">
        <v>4.7180352409497175</v>
      </c>
      <c r="AG207">
        <v>3.6519446064450083</v>
      </c>
      <c r="AH207">
        <v>4.4515615172311085</v>
      </c>
      <c r="AI207">
        <v>3.5317947004504044</v>
      </c>
      <c r="AJ207">
        <v>4.4649077984465801</v>
      </c>
      <c r="AK207">
        <v>3.8104274788339514</v>
      </c>
      <c r="AL207">
        <v>5.0805679571221125</v>
      </c>
      <c r="AM207">
        <v>2.8230164018474895</v>
      </c>
      <c r="AN207">
        <v>3.5887275345561949</v>
      </c>
      <c r="AO207">
        <v>5.0704813797330255</v>
      </c>
      <c r="AP207">
        <v>3.9987941391780648</v>
      </c>
      <c r="AQ207">
        <v>3.211294317236606</v>
      </c>
      <c r="AR207">
        <v>3.3467667051315777</v>
      </c>
      <c r="AS207">
        <v>4.0218037746232929</v>
      </c>
      <c r="AT207">
        <v>4.4008993270371599</v>
      </c>
      <c r="AU207">
        <v>3.1922813668950107</v>
      </c>
      <c r="AV207">
        <v>5.0560533984334821</v>
      </c>
      <c r="AW207">
        <v>4.7084892251491341</v>
      </c>
      <c r="AX207">
        <v>4.8505164938744016</v>
      </c>
      <c r="AY207">
        <v>6.0680863282556246</v>
      </c>
      <c r="AZ207">
        <v>3.3889442873954736</v>
      </c>
      <c r="BA207">
        <v>1.9157674771417952</v>
      </c>
      <c r="BB207">
        <v>4.1698031084300498</v>
      </c>
      <c r="BC207">
        <v>3.1229407886322944</v>
      </c>
      <c r="BD207">
        <v>2.7796133281190269</v>
      </c>
      <c r="BE207">
        <v>3.6858004303830532</v>
      </c>
      <c r="BF207">
        <v>3.7152673982037534</v>
      </c>
      <c r="BG207">
        <v>3.1558282032114455</v>
      </c>
      <c r="BH207">
        <v>2.9255727664938065</v>
      </c>
      <c r="BI207">
        <v>4.3534900942067534</v>
      </c>
      <c r="BJ207">
        <v>1.9926567215970108</v>
      </c>
      <c r="BK207">
        <v>5.1275424636923672</v>
      </c>
      <c r="BL207">
        <v>4.613463494368907</v>
      </c>
      <c r="BM207">
        <v>2.2485154527568652</v>
      </c>
      <c r="BN207">
        <v>1.9360990901495529</v>
      </c>
      <c r="BO207">
        <v>4.499072187856398</v>
      </c>
      <c r="BP207">
        <v>3.8855462765898281</v>
      </c>
      <c r="BQ207">
        <v>4.1055657992403933</v>
      </c>
      <c r="BR207">
        <v>3.5877494040349709</v>
      </c>
      <c r="BS207">
        <v>3.9347755904899824</v>
      </c>
      <c r="BT207">
        <v>3.6523247592036188</v>
      </c>
      <c r="BU207">
        <v>4.6671305654013828</v>
      </c>
      <c r="BV207">
        <v>1.8507647523315596</v>
      </c>
      <c r="BW207">
        <v>1.8276876590114473</v>
      </c>
      <c r="BX207">
        <v>3.3562634371125029</v>
      </c>
      <c r="BY207">
        <v>3.4266753000073695</v>
      </c>
      <c r="BZ207">
        <v>3.127192098154246</v>
      </c>
      <c r="CA207">
        <v>2.95062932099846</v>
      </c>
      <c r="CB207">
        <v>4.5455906574064366</v>
      </c>
      <c r="CC207">
        <v>4.2563265284492697</v>
      </c>
      <c r="CD207">
        <v>3.3369256001112477</v>
      </c>
      <c r="CE207">
        <v>3.1632402558143555</v>
      </c>
      <c r="CF207">
        <v>4.2990646764530691</v>
      </c>
      <c r="CG207">
        <v>3.907605360450102</v>
      </c>
      <c r="CH207">
        <v>4.3793737702197646</v>
      </c>
      <c r="CI207">
        <v>3.608962082357162</v>
      </c>
      <c r="CJ207">
        <v>3.8750146135492902</v>
      </c>
      <c r="CK207">
        <v>5.0908534051251708</v>
      </c>
      <c r="CL207">
        <v>3.6074894773599588</v>
      </c>
      <c r="CM207">
        <v>4.2144347085281568</v>
      </c>
      <c r="CN207">
        <v>2.5991054426272044</v>
      </c>
      <c r="CO207">
        <v>5.8907136973002778</v>
      </c>
      <c r="CP207">
        <v>4.6807000647568069</v>
      </c>
      <c r="CQ207">
        <v>3.799822035668599</v>
      </c>
      <c r="CR207">
        <v>2.6833421615812854</v>
      </c>
      <c r="CS207">
        <v>3.36830221403486</v>
      </c>
      <c r="CT207">
        <v>3.263263344838244</v>
      </c>
      <c r="CU207">
        <v>3.4574239892403389</v>
      </c>
      <c r="CV207">
        <v>3.1709145930282276</v>
      </c>
      <c r="CW207">
        <v>3.01109270480997</v>
      </c>
      <c r="CX207">
        <v>3.0640035368734853</v>
      </c>
      <c r="CY207">
        <v>3.2096836874829302</v>
      </c>
      <c r="CZ207">
        <v>2.8914338632566987</v>
      </c>
      <c r="DA207">
        <v>4.2930094586390846</v>
      </c>
      <c r="DB207">
        <v>3.7201469610380502</v>
      </c>
      <c r="DC207">
        <v>5.0138209236395461</v>
      </c>
      <c r="DD207">
        <v>4.6880838223818602</v>
      </c>
      <c r="DE207">
        <v>2.9235171141855951</v>
      </c>
      <c r="DF207">
        <v>3.9145577470024713</v>
      </c>
      <c r="DG207">
        <v>2.4827283637073574</v>
      </c>
      <c r="DH207">
        <v>3.9204372153190934</v>
      </c>
      <c r="DI207">
        <v>3.4105620236547121</v>
      </c>
      <c r="DJ207">
        <v>4.8423863882195466</v>
      </c>
      <c r="DK207">
        <v>3.7427551597593656</v>
      </c>
      <c r="DL207">
        <v>5.0208580902114495</v>
      </c>
      <c r="DM207">
        <v>4.6936223109962807</v>
      </c>
      <c r="DN207">
        <v>5.3738140708726316</v>
      </c>
      <c r="DO207">
        <v>3.0762568786126483</v>
      </c>
      <c r="DP207">
        <v>2.8957046891042033</v>
      </c>
      <c r="DQ207">
        <v>4.1985477300378662</v>
      </c>
      <c r="DR207">
        <v>4.4934961137253993</v>
      </c>
      <c r="DS207">
        <v>3.9846210907414732</v>
      </c>
      <c r="DT207">
        <v>5.15231592915704</v>
      </c>
      <c r="DU207">
        <v>3.4602114614930444</v>
      </c>
      <c r="DV207">
        <v>3.5553305852048127</v>
      </c>
      <c r="DW207">
        <v>3.4845074495397608</v>
      </c>
      <c r="DX207">
        <v>4.2975233189562649</v>
      </c>
      <c r="DY207">
        <v>3.8950231933907102</v>
      </c>
      <c r="DZ207">
        <v>3.2976643385197066</v>
      </c>
      <c r="EA207">
        <v>3.6288727379494659</v>
      </c>
      <c r="EB207">
        <v>4.7468082826263958</v>
      </c>
      <c r="EC207">
        <v>4.8386106109416227</v>
      </c>
      <c r="ED207">
        <v>3.6527524056372802</v>
      </c>
      <c r="EE207">
        <v>3.6043795366034104</v>
      </c>
      <c r="EF207">
        <v>4.2189004573699878</v>
      </c>
      <c r="EG207">
        <v>5.6974329710227867</v>
      </c>
      <c r="EH207">
        <v>2.6088725090762761</v>
      </c>
      <c r="EI207">
        <v>5.8564485054249138</v>
      </c>
      <c r="EJ207">
        <v>2.6980493510112287</v>
      </c>
      <c r="EK207">
        <v>3.5503717112069499</v>
      </c>
      <c r="EL207">
        <v>4.4928850475285165</v>
      </c>
      <c r="EM207">
        <v>3.0815735937858522</v>
      </c>
      <c r="EN207">
        <v>5.0713583613484028</v>
      </c>
      <c r="EO207">
        <v>2.8377934453857989</v>
      </c>
      <c r="EP207">
        <v>3.5882333480532003</v>
      </c>
      <c r="EQ207">
        <v>4.659027792827473</v>
      </c>
      <c r="ER207">
        <v>3.1242781257028414</v>
      </c>
      <c r="ES207">
        <v>2.9111924244102987</v>
      </c>
      <c r="ET207">
        <v>3.6773422314891202</v>
      </c>
      <c r="EU207">
        <v>3.9217926730027166</v>
      </c>
      <c r="EV207">
        <v>3.7100030706367342</v>
      </c>
      <c r="EW207">
        <v>4.0189455990807437</v>
      </c>
      <c r="EX207">
        <v>3.3539641995135656</v>
      </c>
      <c r="EY207">
        <v>4.605890503212251</v>
      </c>
      <c r="EZ207">
        <v>4.214705846375165</v>
      </c>
      <c r="FA207">
        <v>4.3650217416746138</v>
      </c>
      <c r="FB207">
        <v>4.4787543088648727</v>
      </c>
      <c r="FC207">
        <v>3.4877075326705023</v>
      </c>
      <c r="FD207">
        <v>3.3341053794169015</v>
      </c>
      <c r="FE207">
        <v>2.9414532565464446</v>
      </c>
      <c r="FF207">
        <v>3.4750893056639467</v>
      </c>
      <c r="FG207">
        <v>2.8421476544004953</v>
      </c>
      <c r="FH207">
        <v>2.3111870719740759</v>
      </c>
      <c r="FI207">
        <v>3.6331402114717761</v>
      </c>
      <c r="FJ207">
        <v>4.0416769522343516</v>
      </c>
      <c r="FK207">
        <v>4.3803420413641065</v>
      </c>
      <c r="FL207">
        <v>3.5002590627247256</v>
      </c>
      <c r="FM207">
        <v>3.5604556477522209</v>
      </c>
      <c r="FN207">
        <v>4.597208339383692</v>
      </c>
      <c r="FO207">
        <v>5.06836492016875</v>
      </c>
      <c r="FP207">
        <v>4.2562691089611189</v>
      </c>
      <c r="FQ207">
        <v>1.6999936450772581</v>
      </c>
      <c r="FR207">
        <v>4.8209945406764918</v>
      </c>
      <c r="FS207">
        <v>3.6932155559612014</v>
      </c>
      <c r="FT207">
        <v>2.0690506374415492</v>
      </c>
      <c r="FU207">
        <v>5.2744914107744014</v>
      </c>
      <c r="FV207">
        <v>4.2846885885146015</v>
      </c>
      <c r="FW207">
        <v>4.1425236345392893</v>
      </c>
      <c r="FX207">
        <v>3.7302696899158803</v>
      </c>
      <c r="FY207">
        <v>4.2235539147882628</v>
      </c>
      <c r="FZ207">
        <v>4.5276096020869776</v>
      </c>
      <c r="GA207">
        <v>2.8910880343379892</v>
      </c>
      <c r="GB207">
        <v>3.4307112326207689</v>
      </c>
      <c r="GC207">
        <v>3.2948579944104863</v>
      </c>
      <c r="GD207">
        <v>2.2727057743106314</v>
      </c>
      <c r="GE207">
        <v>5.3945834564640931</v>
      </c>
      <c r="GF207">
        <v>5.2792661981277194</v>
      </c>
      <c r="GG207">
        <v>3.3952553651449588</v>
      </c>
      <c r="GH207">
        <v>2.9016758729855368</v>
      </c>
      <c r="GI207">
        <v>3.3594156038591372</v>
      </c>
      <c r="GJ207">
        <v>4.3006596549014198</v>
      </c>
      <c r="GK207">
        <v>5.3676895309501065</v>
      </c>
      <c r="GL207">
        <v>3.7318191801686922</v>
      </c>
      <c r="GM207">
        <v>4.2606915826306615</v>
      </c>
      <c r="GN207">
        <v>3.7252251699290388</v>
      </c>
      <c r="GO207">
        <v>4.2534266574426525</v>
      </c>
      <c r="GP207">
        <v>4.0504248656522703</v>
      </c>
      <c r="GQ207">
        <v>4.3589390692593097</v>
      </c>
      <c r="GR207">
        <v>4.3478107040719012</v>
      </c>
      <c r="GS207">
        <v>4.6916977772553627</v>
      </c>
      <c r="GT207">
        <v>4.2838646986600457</v>
      </c>
      <c r="GU207">
        <v>2.9542229156370374</v>
      </c>
      <c r="GV207">
        <v>4.1495786572071403</v>
      </c>
      <c r="GW207">
        <v>3.2433493251050427</v>
      </c>
      <c r="GX207">
        <v>3.049926123306427</v>
      </c>
      <c r="GY207">
        <v>4.7718306999389997</v>
      </c>
      <c r="GZ207">
        <v>5.1711873492977594</v>
      </c>
      <c r="HA207">
        <v>2.8664365872705422</v>
      </c>
      <c r="HB207">
        <v>3.2849475985168182</v>
      </c>
      <c r="HC207">
        <v>4.0029455176223099</v>
      </c>
      <c r="HD207">
        <v>2.8623959738645115</v>
      </c>
      <c r="HE207">
        <v>3.8391579490636745</v>
      </c>
      <c r="HF207">
        <v>3.852585554082284</v>
      </c>
      <c r="HG207">
        <v>4.7866987208998051</v>
      </c>
      <c r="HH207">
        <v>3.6114790175148523</v>
      </c>
      <c r="HI207">
        <v>2.585161074564911</v>
      </c>
      <c r="HJ207">
        <v>5.5753564795967963</v>
      </c>
      <c r="HK207">
        <v>4.91589668526509</v>
      </c>
      <c r="HL207">
        <v>3.5353861777867857</v>
      </c>
      <c r="HM207">
        <v>6.150425285630452</v>
      </c>
      <c r="HN207">
        <v>3.2555863553949695</v>
      </c>
      <c r="HO207">
        <v>4.9584101426836105</v>
      </c>
      <c r="HP207">
        <v>2.7722760674195914</v>
      </c>
      <c r="HQ207">
        <v>3.3582374218545432</v>
      </c>
      <c r="HR207">
        <v>3.7932773600871816</v>
      </c>
      <c r="HS207">
        <v>3.949564227911607</v>
      </c>
      <c r="HT207">
        <v>4.3853631014785392</v>
      </c>
      <c r="HU207">
        <v>4.0919744866425694</v>
      </c>
      <c r="HV207">
        <v>3.5484837589235823</v>
      </c>
      <c r="HW207">
        <v>4.4004637364028927</v>
      </c>
      <c r="HX207">
        <v>5.3893515217656001</v>
      </c>
      <c r="HY207">
        <v>3.9934737638282152</v>
      </c>
      <c r="HZ207">
        <v>4.0064900559291505</v>
      </c>
      <c r="IA207">
        <v>1.5368547912751842</v>
      </c>
      <c r="IB207">
        <v>3.2782026137878053</v>
      </c>
      <c r="IC207">
        <v>3.1868702992814599</v>
      </c>
      <c r="ID207">
        <v>3.5273619840697665</v>
      </c>
      <c r="IE207">
        <v>2.8039237185699402</v>
      </c>
      <c r="IF207">
        <v>4.2475215081370461</v>
      </c>
      <c r="IG207">
        <v>2.7741320493530495</v>
      </c>
      <c r="IH207">
        <v>3.6723062931912729</v>
      </c>
      <c r="II207">
        <v>4.0984073920546926</v>
      </c>
      <c r="IJ207">
        <v>1.431764796044275</v>
      </c>
      <c r="IK207">
        <v>4.1475846022916292</v>
      </c>
      <c r="IL207">
        <v>3.9943888542686454</v>
      </c>
      <c r="IM207">
        <v>1.6740494094504079</v>
      </c>
      <c r="IN207">
        <v>2.3061213733236667</v>
      </c>
      <c r="IO207">
        <v>3.9228310044829042</v>
      </c>
      <c r="IP207">
        <v>2.6320050748947055</v>
      </c>
      <c r="IQ207">
        <v>4.2814471753363685</v>
      </c>
      <c r="IR207">
        <v>3.6322669043345472</v>
      </c>
    </row>
    <row r="208" spans="1:252" x14ac:dyDescent="0.35">
      <c r="A208" s="3">
        <v>50247</v>
      </c>
      <c r="B208">
        <v>3.4030731680186546</v>
      </c>
      <c r="C208">
        <v>3.5742476027631671</v>
      </c>
      <c r="D208">
        <v>3.7061733567311168</v>
      </c>
      <c r="E208">
        <v>6.0017293450021079</v>
      </c>
      <c r="F208">
        <v>2.4989481883209645</v>
      </c>
      <c r="G208">
        <v>2.8622892636634685</v>
      </c>
      <c r="H208">
        <v>4.7480229950025832</v>
      </c>
      <c r="I208">
        <v>2.5650709502614921</v>
      </c>
      <c r="J208">
        <v>4.5495254841811725</v>
      </c>
      <c r="K208">
        <v>3.3924280270433678</v>
      </c>
      <c r="L208">
        <v>2.8421735708683618</v>
      </c>
      <c r="M208">
        <v>2.8520866874730681</v>
      </c>
      <c r="N208">
        <v>3.7549378848133395</v>
      </c>
      <c r="O208">
        <v>4.7263652617949861</v>
      </c>
      <c r="P208">
        <v>5.3982708466107221</v>
      </c>
      <c r="Q208">
        <v>4.2550565323520511</v>
      </c>
      <c r="R208">
        <v>4.6529824328743583</v>
      </c>
      <c r="S208">
        <v>3.5107347815288246</v>
      </c>
      <c r="T208">
        <v>1.2904051761640145</v>
      </c>
      <c r="U208">
        <v>3.4815707995330962</v>
      </c>
      <c r="V208">
        <v>5.1553412706696529</v>
      </c>
      <c r="W208">
        <v>2.9609609077539574</v>
      </c>
      <c r="X208">
        <v>4.4139802104402319</v>
      </c>
      <c r="Y208">
        <v>3.4172316570586263</v>
      </c>
      <c r="Z208">
        <v>3.3103304671631326</v>
      </c>
      <c r="AA208">
        <v>4.5076380842380495</v>
      </c>
      <c r="AB208">
        <v>4.1613267706107608</v>
      </c>
      <c r="AC208">
        <v>4.2133972133824837</v>
      </c>
      <c r="AD208">
        <v>2.8275728170798389</v>
      </c>
      <c r="AE208">
        <v>2.4678827102916419</v>
      </c>
      <c r="AF208">
        <v>4.6383365164490877</v>
      </c>
      <c r="AG208">
        <v>3.6426529964588288</v>
      </c>
      <c r="AH208">
        <v>4.4938308204408131</v>
      </c>
      <c r="AI208">
        <v>3.8357426930175307</v>
      </c>
      <c r="AJ208">
        <v>4.3700672476380928</v>
      </c>
      <c r="AK208">
        <v>3.7341531207406193</v>
      </c>
      <c r="AL208">
        <v>5.0319010456466771</v>
      </c>
      <c r="AM208">
        <v>2.9246409539949489</v>
      </c>
      <c r="AN208">
        <v>3.6445255650452646</v>
      </c>
      <c r="AO208">
        <v>4.7276403059493655</v>
      </c>
      <c r="AP208">
        <v>4.3854015115251164</v>
      </c>
      <c r="AQ208">
        <v>3.596355541267132</v>
      </c>
      <c r="AR208">
        <v>3.2488660171942385</v>
      </c>
      <c r="AS208">
        <v>4.0243802418774139</v>
      </c>
      <c r="AT208">
        <v>4.2471560404591022</v>
      </c>
      <c r="AU208">
        <v>2.8353661542094399</v>
      </c>
      <c r="AV208">
        <v>5.1202291519895198</v>
      </c>
      <c r="AW208">
        <v>4.4988278229672938</v>
      </c>
      <c r="AX208">
        <v>5.0657116076554098</v>
      </c>
      <c r="AY208">
        <v>5.7375665576076065</v>
      </c>
      <c r="AZ208">
        <v>3.4754219451325841</v>
      </c>
      <c r="BA208">
        <v>1.9851878661895983</v>
      </c>
      <c r="BB208">
        <v>4.269168170327017</v>
      </c>
      <c r="BC208">
        <v>3.1442687546574994</v>
      </c>
      <c r="BD208">
        <v>2.9241906617550613</v>
      </c>
      <c r="BE208">
        <v>4.0246396013931482</v>
      </c>
      <c r="BF208">
        <v>3.6033921800325621</v>
      </c>
      <c r="BG208">
        <v>3.0469421544268607</v>
      </c>
      <c r="BH208">
        <v>2.9223192465434504</v>
      </c>
      <c r="BI208">
        <v>4.0502841443610222</v>
      </c>
      <c r="BJ208">
        <v>2.1099371835268901</v>
      </c>
      <c r="BK208">
        <v>4.4672795762539304</v>
      </c>
      <c r="BL208">
        <v>4.7422095534860524</v>
      </c>
      <c r="BM208">
        <v>2.7751718974009769</v>
      </c>
      <c r="BN208">
        <v>2.2863348826058383</v>
      </c>
      <c r="BO208">
        <v>4.3098542252971477</v>
      </c>
      <c r="BP208">
        <v>3.5672396515612004</v>
      </c>
      <c r="BQ208">
        <v>4.5113530190965134</v>
      </c>
      <c r="BR208">
        <v>3.4743924859782052</v>
      </c>
      <c r="BS208">
        <v>4.1201638762310617</v>
      </c>
      <c r="BT208">
        <v>3.8480326417265278</v>
      </c>
      <c r="BU208">
        <v>4.5263763138025501</v>
      </c>
      <c r="BV208">
        <v>1.913269217662009</v>
      </c>
      <c r="BW208">
        <v>1.6392758906180505</v>
      </c>
      <c r="BX208">
        <v>3.5175735816087355</v>
      </c>
      <c r="BY208">
        <v>3.356194266787492</v>
      </c>
      <c r="BZ208">
        <v>3.0261249184779411</v>
      </c>
      <c r="CA208">
        <v>3.4027298014428844</v>
      </c>
      <c r="CB208">
        <v>4.6899539043597231</v>
      </c>
      <c r="CC208">
        <v>4.2291382470957988</v>
      </c>
      <c r="CD208">
        <v>3.7537548163598875</v>
      </c>
      <c r="CE208">
        <v>3.2923838696428183</v>
      </c>
      <c r="CF208">
        <v>4.0949526914942806</v>
      </c>
      <c r="CG208">
        <v>4.3448044020885268</v>
      </c>
      <c r="CH208">
        <v>4.1261127891767906</v>
      </c>
      <c r="CI208">
        <v>3.1759190805588187</v>
      </c>
      <c r="CJ208">
        <v>3.9207046613782843</v>
      </c>
      <c r="CK208">
        <v>4.4652470958022015</v>
      </c>
      <c r="CL208">
        <v>3.6533365428558957</v>
      </c>
      <c r="CM208">
        <v>4.4929897970872723</v>
      </c>
      <c r="CN208">
        <v>2.3186687480981085</v>
      </c>
      <c r="CO208">
        <v>5.1516458018799662</v>
      </c>
      <c r="CP208">
        <v>4.3121605902880473</v>
      </c>
      <c r="CQ208">
        <v>4.0208946594468431</v>
      </c>
      <c r="CR208">
        <v>2.8650329137115516</v>
      </c>
      <c r="CS208">
        <v>3.3666912666462769</v>
      </c>
      <c r="CT208">
        <v>3.7079117017250094</v>
      </c>
      <c r="CU208">
        <v>3.9664316541174887</v>
      </c>
      <c r="CV208">
        <v>3.1212913414929249</v>
      </c>
      <c r="CW208">
        <v>3.5780257515892839</v>
      </c>
      <c r="CX208">
        <v>2.950207914037704</v>
      </c>
      <c r="CY208">
        <v>3.0399026730147702</v>
      </c>
      <c r="CZ208">
        <v>3.6987454734628318</v>
      </c>
      <c r="DA208">
        <v>4.3719253156656235</v>
      </c>
      <c r="DB208">
        <v>3.440269328901111</v>
      </c>
      <c r="DC208">
        <v>4.4329614673914239</v>
      </c>
      <c r="DD208">
        <v>4.3492053274564508</v>
      </c>
      <c r="DE208">
        <v>2.9760071890009177</v>
      </c>
      <c r="DF208">
        <v>3.8361669856862162</v>
      </c>
      <c r="DG208">
        <v>2.4994089232328758</v>
      </c>
      <c r="DH208">
        <v>4.3495551791334366</v>
      </c>
      <c r="DI208">
        <v>3.5527680549494671</v>
      </c>
      <c r="DJ208">
        <v>4.4413155636242259</v>
      </c>
      <c r="DK208">
        <v>3.4066472784464157</v>
      </c>
      <c r="DL208">
        <v>5.0097251681371677</v>
      </c>
      <c r="DM208">
        <v>4.4679606406248871</v>
      </c>
      <c r="DN208">
        <v>5.1651436675003914</v>
      </c>
      <c r="DO208">
        <v>3.1705838203380377</v>
      </c>
      <c r="DP208">
        <v>2.731219573586956</v>
      </c>
      <c r="DQ208">
        <v>4.3905093753012103</v>
      </c>
      <c r="DR208">
        <v>3.9830068395394034</v>
      </c>
      <c r="DS208">
        <v>3.8346895155363021</v>
      </c>
      <c r="DT208">
        <v>5.0346272703839183</v>
      </c>
      <c r="DU208">
        <v>3.3446935856968576</v>
      </c>
      <c r="DV208">
        <v>3.4210799366350479</v>
      </c>
      <c r="DW208">
        <v>3.0758057192044763</v>
      </c>
      <c r="DX208">
        <v>4.1275092352546565</v>
      </c>
      <c r="DY208">
        <v>3.7081829848151164</v>
      </c>
      <c r="DZ208">
        <v>3.1060924237609688</v>
      </c>
      <c r="EA208">
        <v>3.6324542687512431</v>
      </c>
      <c r="EB208">
        <v>4.6419568342481545</v>
      </c>
      <c r="EC208">
        <v>5.1879499692541486</v>
      </c>
      <c r="ED208">
        <v>4.0600505638877804</v>
      </c>
      <c r="EE208">
        <v>3.9052608784467817</v>
      </c>
      <c r="EF208">
        <v>4.4976017739301124</v>
      </c>
      <c r="EG208">
        <v>5.4437876911011651</v>
      </c>
      <c r="EH208">
        <v>2.472718462280719</v>
      </c>
      <c r="EI208">
        <v>5.9969066019401458</v>
      </c>
      <c r="EJ208">
        <v>2.8930398893608622</v>
      </c>
      <c r="EK208">
        <v>3.9995276559565403</v>
      </c>
      <c r="EL208">
        <v>4.7543072361320977</v>
      </c>
      <c r="EM208">
        <v>3.4814975849669354</v>
      </c>
      <c r="EN208">
        <v>4.5670018193057338</v>
      </c>
      <c r="EO208">
        <v>3.1219136888369174</v>
      </c>
      <c r="EP208">
        <v>4.0180134869492905</v>
      </c>
      <c r="EQ208">
        <v>4.8971238438411211</v>
      </c>
      <c r="ER208">
        <v>3.5119024886781816</v>
      </c>
      <c r="ES208">
        <v>2.5874866087026507</v>
      </c>
      <c r="ET208">
        <v>3.9427358858792192</v>
      </c>
      <c r="EU208">
        <v>3.691914471391625</v>
      </c>
      <c r="EV208">
        <v>3.5293179589363284</v>
      </c>
      <c r="EW208">
        <v>3.9573354028494032</v>
      </c>
      <c r="EX208">
        <v>3.4980438188815639</v>
      </c>
      <c r="EY208">
        <v>4.3948243139349676</v>
      </c>
      <c r="EZ208">
        <v>4.0263479965764537</v>
      </c>
      <c r="FA208">
        <v>3.9590220144985575</v>
      </c>
      <c r="FB208">
        <v>4.2231333573069625</v>
      </c>
      <c r="FC208">
        <v>2.7314441314781561</v>
      </c>
      <c r="FD208">
        <v>2.6755721325098571</v>
      </c>
      <c r="FE208">
        <v>3.003801916699584</v>
      </c>
      <c r="FF208">
        <v>3.7948872992807003</v>
      </c>
      <c r="FG208">
        <v>3.0517983401846922</v>
      </c>
      <c r="FH208">
        <v>2.2082652279284183</v>
      </c>
      <c r="FI208">
        <v>3.2366975471595745</v>
      </c>
      <c r="FJ208">
        <v>3.9391490989074431</v>
      </c>
      <c r="FK208">
        <v>4.6121799058387385</v>
      </c>
      <c r="FL208">
        <v>3.7065459210666427</v>
      </c>
      <c r="FM208">
        <v>4.1813735849080125</v>
      </c>
      <c r="FN208">
        <v>4.8828304202369095</v>
      </c>
      <c r="FO208">
        <v>5.4447945313071466</v>
      </c>
      <c r="FP208">
        <v>4.5342155219076572</v>
      </c>
      <c r="FQ208">
        <v>1.4409809133359217</v>
      </c>
      <c r="FR208">
        <v>4.7892596864092667</v>
      </c>
      <c r="FS208">
        <v>3.878307598787353</v>
      </c>
      <c r="FT208">
        <v>1.8402803334201989</v>
      </c>
      <c r="FU208">
        <v>5.4686569728495984</v>
      </c>
      <c r="FV208">
        <v>3.650185802717079</v>
      </c>
      <c r="FW208">
        <v>3.7781610659914304</v>
      </c>
      <c r="FX208">
        <v>3.790113146110051</v>
      </c>
      <c r="FY208">
        <v>4.3221619781064966</v>
      </c>
      <c r="FZ208">
        <v>4.7163604335532021</v>
      </c>
      <c r="GA208">
        <v>2.457710263209719</v>
      </c>
      <c r="GB208">
        <v>3.6752735435022501</v>
      </c>
      <c r="GC208">
        <v>3.216793881141915</v>
      </c>
      <c r="GD208">
        <v>2.2815963747475347</v>
      </c>
      <c r="GE208">
        <v>5.1698669669916413</v>
      </c>
      <c r="GF208">
        <v>5.2084358834968469</v>
      </c>
      <c r="GG208">
        <v>3.4539216314288237</v>
      </c>
      <c r="GH208">
        <v>2.956732345849026</v>
      </c>
      <c r="GI208">
        <v>3.1136761335768521</v>
      </c>
      <c r="GJ208">
        <v>4.0926786047653447</v>
      </c>
      <c r="GK208">
        <v>5.1947815915870654</v>
      </c>
      <c r="GL208">
        <v>3.7150650461270285</v>
      </c>
      <c r="GM208">
        <v>3.93223520030892</v>
      </c>
      <c r="GN208">
        <v>3.2011796093006244</v>
      </c>
      <c r="GO208">
        <v>4.4707205830837111</v>
      </c>
      <c r="GP208">
        <v>3.6548288001034601</v>
      </c>
      <c r="GQ208">
        <v>4.6562287738163946</v>
      </c>
      <c r="GR208">
        <v>4.0510099527883368</v>
      </c>
      <c r="GS208">
        <v>3.9087811280311811</v>
      </c>
      <c r="GT208">
        <v>4.3272057197563498</v>
      </c>
      <c r="GU208">
        <v>2.7640546278647435</v>
      </c>
      <c r="GV208">
        <v>4.6249970846154262</v>
      </c>
      <c r="GW208">
        <v>3.2538608916466556</v>
      </c>
      <c r="GX208">
        <v>3.6374096327497458</v>
      </c>
      <c r="GY208">
        <v>4.7543906677929062</v>
      </c>
      <c r="GZ208">
        <v>5.4554433823663526</v>
      </c>
      <c r="HA208">
        <v>2.7462353186911033</v>
      </c>
      <c r="HB208">
        <v>3.452552415335556</v>
      </c>
      <c r="HC208">
        <v>3.574478902539528</v>
      </c>
      <c r="HD208">
        <v>2.7671019399869059</v>
      </c>
      <c r="HE208">
        <v>3.7496123685528473</v>
      </c>
      <c r="HF208">
        <v>4.004144292881727</v>
      </c>
      <c r="HG208">
        <v>5.4000003368810576</v>
      </c>
      <c r="HH208">
        <v>3.7814830055199291</v>
      </c>
      <c r="HI208">
        <v>2.9611613103935852</v>
      </c>
      <c r="HJ208">
        <v>5.6327091320615219</v>
      </c>
      <c r="HK208">
        <v>5.0196134792362539</v>
      </c>
      <c r="HL208">
        <v>3.6161067350050065</v>
      </c>
      <c r="HM208">
        <v>5.8282305042385047</v>
      </c>
      <c r="HN208">
        <v>3.5166606396998552</v>
      </c>
      <c r="HO208">
        <v>4.384825922769366</v>
      </c>
      <c r="HP208">
        <v>2.7853328725451867</v>
      </c>
      <c r="HQ208">
        <v>2.8786991575804981</v>
      </c>
      <c r="HR208">
        <v>3.7961710401651794</v>
      </c>
      <c r="HS208">
        <v>3.5909178795274421</v>
      </c>
      <c r="HT208">
        <v>5.0050261208640556</v>
      </c>
      <c r="HU208">
        <v>4.019693826884069</v>
      </c>
      <c r="HV208">
        <v>3.4342435149553339</v>
      </c>
      <c r="HW208">
        <v>4.8293294766239052</v>
      </c>
      <c r="HX208">
        <v>5.5657568022952448</v>
      </c>
      <c r="HY208">
        <v>3.7919357371414475</v>
      </c>
      <c r="HZ208">
        <v>3.8553114593556872</v>
      </c>
      <c r="IA208">
        <v>2.0618448474625182</v>
      </c>
      <c r="IB208">
        <v>3.5858881919353607</v>
      </c>
      <c r="IC208">
        <v>3.0988842441626541</v>
      </c>
      <c r="ID208">
        <v>3.3767048026914299</v>
      </c>
      <c r="IE208">
        <v>2.3585913967701324</v>
      </c>
      <c r="IF208">
        <v>4.4452118914958296</v>
      </c>
      <c r="IG208">
        <v>2.335936286357307</v>
      </c>
      <c r="IH208">
        <v>3.9461029208631291</v>
      </c>
      <c r="II208">
        <v>4.2909510281628753</v>
      </c>
      <c r="IJ208">
        <v>1.8875969562462478</v>
      </c>
      <c r="IK208">
        <v>4.2613220200571771</v>
      </c>
      <c r="IL208">
        <v>4.2914929017343972</v>
      </c>
      <c r="IM208">
        <v>1.5583905212938181</v>
      </c>
      <c r="IN208">
        <v>2.6883562604674913</v>
      </c>
      <c r="IO208">
        <v>3.6567467039602439</v>
      </c>
      <c r="IP208">
        <v>2.586535162961118</v>
      </c>
      <c r="IQ208">
        <v>4.5564323346422855</v>
      </c>
      <c r="IR208">
        <v>3.8008762859294647</v>
      </c>
    </row>
    <row r="209" spans="1:252" x14ac:dyDescent="0.35">
      <c r="A209" s="3">
        <v>50248</v>
      </c>
      <c r="B209">
        <v>3.4030731680186546</v>
      </c>
      <c r="C209">
        <v>3.4023355632369117</v>
      </c>
      <c r="D209">
        <v>4.2522340127183655</v>
      </c>
      <c r="E209">
        <v>6.2024537574312815</v>
      </c>
      <c r="F209">
        <v>2.6559918027407461</v>
      </c>
      <c r="G209">
        <v>3.019199191472576</v>
      </c>
      <c r="H209">
        <v>4.7798525906083009</v>
      </c>
      <c r="I209">
        <v>3.1140879188870763</v>
      </c>
      <c r="J209">
        <v>4.5832730267443464</v>
      </c>
      <c r="K209">
        <v>3.5643722818637613</v>
      </c>
      <c r="L209">
        <v>3.0746956526354068</v>
      </c>
      <c r="M209">
        <v>2.6457277503079037</v>
      </c>
      <c r="N209">
        <v>3.7393275269525392</v>
      </c>
      <c r="O209">
        <v>4.3257723129220826</v>
      </c>
      <c r="P209">
        <v>5.6814019998316958</v>
      </c>
      <c r="Q209">
        <v>4.1723192179420039</v>
      </c>
      <c r="R209">
        <v>4.4434062736283231</v>
      </c>
      <c r="S209">
        <v>3.063259642888954</v>
      </c>
      <c r="T209">
        <v>1.38356015355109</v>
      </c>
      <c r="U209">
        <v>3.1466929186918593</v>
      </c>
      <c r="V209">
        <v>5.3760656641383404</v>
      </c>
      <c r="W209">
        <v>3.1542309881208985</v>
      </c>
      <c r="X209">
        <v>4.8901131347925508</v>
      </c>
      <c r="Y209">
        <v>3.593318040589538</v>
      </c>
      <c r="Z209">
        <v>3.0890983262856904</v>
      </c>
      <c r="AA209">
        <v>4.3513577385861906</v>
      </c>
      <c r="AB209">
        <v>4.5527810894473317</v>
      </c>
      <c r="AC209">
        <v>4.2306532291153314</v>
      </c>
      <c r="AD209">
        <v>2.5007393035247816</v>
      </c>
      <c r="AE209">
        <v>2.3897635485877404</v>
      </c>
      <c r="AF209">
        <v>4.2543184415547701</v>
      </c>
      <c r="AG209">
        <v>3.5955682929923456</v>
      </c>
      <c r="AH209">
        <v>4.2017061654940342</v>
      </c>
      <c r="AI209">
        <v>3.525673535508532</v>
      </c>
      <c r="AJ209">
        <v>4.9123763925548189</v>
      </c>
      <c r="AK209">
        <v>3.862509065804423</v>
      </c>
      <c r="AL209">
        <v>4.6616975233924611</v>
      </c>
      <c r="AM209">
        <v>2.9493122804324554</v>
      </c>
      <c r="AN209">
        <v>3.5216268492014056</v>
      </c>
      <c r="AO209">
        <v>4.5567116043624019</v>
      </c>
      <c r="AP209">
        <v>4.1370682022723848</v>
      </c>
      <c r="AQ209">
        <v>3.625501535188012</v>
      </c>
      <c r="AR209">
        <v>3.7094779488524643</v>
      </c>
      <c r="AS209">
        <v>3.6238457054691833</v>
      </c>
      <c r="AT209">
        <v>4.4740636429044143</v>
      </c>
      <c r="AU209">
        <v>3.0041837561807982</v>
      </c>
      <c r="AV209">
        <v>5.1688762173293661</v>
      </c>
      <c r="AW209">
        <v>4.5721984293956064</v>
      </c>
      <c r="AX209">
        <v>5.4077397777112655</v>
      </c>
      <c r="AY209">
        <v>5.4736209795235</v>
      </c>
      <c r="AZ209">
        <v>3.6672891236358671</v>
      </c>
      <c r="BA209">
        <v>1.7708779073635801</v>
      </c>
      <c r="BB209">
        <v>4.2769717587627678</v>
      </c>
      <c r="BC209">
        <v>3.0182503805613776</v>
      </c>
      <c r="BD209">
        <v>2.8862926017825026</v>
      </c>
      <c r="BE209">
        <v>4.3813598919158903</v>
      </c>
      <c r="BF209">
        <v>3.4875154090075955</v>
      </c>
      <c r="BG209">
        <v>3.0812542134108756</v>
      </c>
      <c r="BH209">
        <v>3.384180917845057</v>
      </c>
      <c r="BI209">
        <v>3.7095453875097459</v>
      </c>
      <c r="BJ209">
        <v>2.2701535905523431</v>
      </c>
      <c r="BK209">
        <v>3.3428072270704789</v>
      </c>
      <c r="BL209">
        <v>4.310623004811549</v>
      </c>
      <c r="BM209">
        <v>2.853060515824474</v>
      </c>
      <c r="BN209">
        <v>2.1964247223742115</v>
      </c>
      <c r="BO209">
        <v>4.2171771235570121</v>
      </c>
      <c r="BP209">
        <v>3.8394743080162903</v>
      </c>
      <c r="BQ209">
        <v>3.9080343484543438</v>
      </c>
      <c r="BR209">
        <v>3.6798939784576299</v>
      </c>
      <c r="BS209">
        <v>3.850316481696145</v>
      </c>
      <c r="BT209">
        <v>3.9672381200160531</v>
      </c>
      <c r="BU209">
        <v>4.2807739738764887</v>
      </c>
      <c r="BV209">
        <v>2.0078226481799413</v>
      </c>
      <c r="BW209">
        <v>1.3505022947611489</v>
      </c>
      <c r="BX209">
        <v>3.3826694540337052</v>
      </c>
      <c r="BY209">
        <v>3.3279186393227675</v>
      </c>
      <c r="BZ209">
        <v>3.0730165661046955</v>
      </c>
      <c r="CA209">
        <v>3.1253924665747981</v>
      </c>
      <c r="CB209">
        <v>5.0645274968606993</v>
      </c>
      <c r="CC209">
        <v>3.8224519018442513</v>
      </c>
      <c r="CD209">
        <v>4.0177960211369301</v>
      </c>
      <c r="CE209">
        <v>3.1192222925012039</v>
      </c>
      <c r="CF209">
        <v>3.8039964001200004</v>
      </c>
      <c r="CG209">
        <v>4.2973814478522705</v>
      </c>
      <c r="CH209">
        <v>3.6672077357261137</v>
      </c>
      <c r="CI209">
        <v>3.2681811413040665</v>
      </c>
      <c r="CJ209">
        <v>3.4746445116686719</v>
      </c>
      <c r="CK209">
        <v>4.6699166360848769</v>
      </c>
      <c r="CL209">
        <v>3.2565287968257945</v>
      </c>
      <c r="CM209">
        <v>4.7453960157347348</v>
      </c>
      <c r="CN209">
        <v>2.5506822110026506</v>
      </c>
      <c r="CO209">
        <v>5.3987779029031877</v>
      </c>
      <c r="CP209">
        <v>3.9448508515997118</v>
      </c>
      <c r="CQ209">
        <v>3.8701893989837775</v>
      </c>
      <c r="CR209">
        <v>3.0881105979629151</v>
      </c>
      <c r="CS209">
        <v>3.2593207444639223</v>
      </c>
      <c r="CT209">
        <v>3.3878321982531516</v>
      </c>
      <c r="CU209">
        <v>3.9288703186240648</v>
      </c>
      <c r="CV209">
        <v>3.2433337056990403</v>
      </c>
      <c r="CW209">
        <v>3.0304361978216403</v>
      </c>
      <c r="CX209">
        <v>2.8616080433878963</v>
      </c>
      <c r="CY209">
        <v>3.0657239313197477</v>
      </c>
      <c r="CZ209">
        <v>3.5292070013953687</v>
      </c>
      <c r="DA209">
        <v>4.4350674673133748</v>
      </c>
      <c r="DB209">
        <v>3.5164965656447511</v>
      </c>
      <c r="DC209">
        <v>4.8282918221745312</v>
      </c>
      <c r="DD209">
        <v>4.1903813839980941</v>
      </c>
      <c r="DE209">
        <v>3.2836075255087365</v>
      </c>
      <c r="DF209">
        <v>4.102880869326758</v>
      </c>
      <c r="DG209">
        <v>2.634298596118521</v>
      </c>
      <c r="DH209">
        <v>4.3481867710961302</v>
      </c>
      <c r="DI209">
        <v>3.7252485041314465</v>
      </c>
      <c r="DJ209">
        <v>4.0270990208349513</v>
      </c>
      <c r="DK209">
        <v>2.6247643483887302</v>
      </c>
      <c r="DL209">
        <v>4.8810197274823048</v>
      </c>
      <c r="DM209">
        <v>4.0393136018009939</v>
      </c>
      <c r="DN209">
        <v>5.0344192487547383</v>
      </c>
      <c r="DO209">
        <v>3.207972427494298</v>
      </c>
      <c r="DP209">
        <v>3.0589500693962921</v>
      </c>
      <c r="DQ209">
        <v>4.519301464850094</v>
      </c>
      <c r="DR209">
        <v>3.4255632583893267</v>
      </c>
      <c r="DS209">
        <v>3.9750462070865837</v>
      </c>
      <c r="DT209">
        <v>5.2109745829857665</v>
      </c>
      <c r="DU209">
        <v>3.6197577699441035</v>
      </c>
      <c r="DV209">
        <v>2.9530458215672746</v>
      </c>
      <c r="DW209">
        <v>3.5890736191302932</v>
      </c>
      <c r="DX209">
        <v>3.9427817442462572</v>
      </c>
      <c r="DY209">
        <v>3.983231929102351</v>
      </c>
      <c r="DZ209">
        <v>2.92681265782499</v>
      </c>
      <c r="EA209">
        <v>3.8642333282376948</v>
      </c>
      <c r="EB209">
        <v>4.3434246000568981</v>
      </c>
      <c r="EC209">
        <v>4.4663112496040656</v>
      </c>
      <c r="ED209">
        <v>4.3378357160435961</v>
      </c>
      <c r="EE209">
        <v>3.6681376825649274</v>
      </c>
      <c r="EF209">
        <v>4.4466247536393775</v>
      </c>
      <c r="EG209">
        <v>5.5184407418823289</v>
      </c>
      <c r="EH209">
        <v>2.4568932285766398</v>
      </c>
      <c r="EI209">
        <v>5.454251687111844</v>
      </c>
      <c r="EJ209">
        <v>2.5748291421670313</v>
      </c>
      <c r="EK209">
        <v>3.6997685103448843</v>
      </c>
      <c r="EL209">
        <v>4.8003707750932731</v>
      </c>
      <c r="EM209">
        <v>3.6735039805631788</v>
      </c>
      <c r="EN209">
        <v>4.601729359162527</v>
      </c>
      <c r="EO209">
        <v>3.1338277585003511</v>
      </c>
      <c r="EP209">
        <v>4.5363383072104178</v>
      </c>
      <c r="EQ209">
        <v>5.2375863877106505</v>
      </c>
      <c r="ER209">
        <v>3.5508544155543516</v>
      </c>
      <c r="ES209">
        <v>3.1059113618327658</v>
      </c>
      <c r="ET209">
        <v>3.8257450523724295</v>
      </c>
      <c r="EU209">
        <v>3.4945474640088467</v>
      </c>
      <c r="EV209">
        <v>3.5062454639786966</v>
      </c>
      <c r="EW209">
        <v>3.9244748491689472</v>
      </c>
      <c r="EX209">
        <v>3.500674900305405</v>
      </c>
      <c r="EY209">
        <v>4.8570790888875495</v>
      </c>
      <c r="EZ209">
        <v>4.0359595884657242</v>
      </c>
      <c r="FA209">
        <v>3.8005755423171781</v>
      </c>
      <c r="FB209">
        <v>4.1788223740729444</v>
      </c>
      <c r="FC209">
        <v>2.6108785792605378</v>
      </c>
      <c r="FD209">
        <v>2.9370323264570262</v>
      </c>
      <c r="FE209">
        <v>2.9825525818110958</v>
      </c>
      <c r="FF209">
        <v>3.9079431622636953</v>
      </c>
      <c r="FG209">
        <v>2.8666882051603526</v>
      </c>
      <c r="FH209">
        <v>2.0873620602866469</v>
      </c>
      <c r="FI209">
        <v>3.6510362293101499</v>
      </c>
      <c r="FJ209">
        <v>3.9854050212006009</v>
      </c>
      <c r="FK209">
        <v>4.7695014297455911</v>
      </c>
      <c r="FL209">
        <v>4.1954628504030529</v>
      </c>
      <c r="FM209">
        <v>3.9490794076237066</v>
      </c>
      <c r="FN209">
        <v>4.849902249723038</v>
      </c>
      <c r="FO209">
        <v>5.270628115198936</v>
      </c>
      <c r="FP209">
        <v>4.3385615992766029</v>
      </c>
      <c r="FQ209">
        <v>1.4912391541529768</v>
      </c>
      <c r="FR209">
        <v>4.1859635563200523</v>
      </c>
      <c r="FS209">
        <v>3.7905605944049405</v>
      </c>
      <c r="FT209">
        <v>1.9977977670846427</v>
      </c>
      <c r="FU209">
        <v>5.0664729029851294</v>
      </c>
      <c r="FV209">
        <v>3.6651106723288813</v>
      </c>
      <c r="FW209">
        <v>3.6134101574256965</v>
      </c>
      <c r="FX209">
        <v>3.2958096300844808</v>
      </c>
      <c r="FY209">
        <v>3.8359420242717115</v>
      </c>
      <c r="FZ209">
        <v>4.3862304933867158</v>
      </c>
      <c r="GA209">
        <v>2.3813843869990761</v>
      </c>
      <c r="GB209">
        <v>3.4111275705038362</v>
      </c>
      <c r="GC209">
        <v>3.780463856833765</v>
      </c>
      <c r="GD209">
        <v>1.8768227625833536</v>
      </c>
      <c r="GE209">
        <v>5.5231320042240419</v>
      </c>
      <c r="GF209">
        <v>4.9263397670364419</v>
      </c>
      <c r="GG209">
        <v>3.3003089315415646</v>
      </c>
      <c r="GH209">
        <v>2.5967954244247649</v>
      </c>
      <c r="GI209">
        <v>3.1334285949761442</v>
      </c>
      <c r="GJ209">
        <v>4.0541364546064589</v>
      </c>
      <c r="GK209">
        <v>4.8238830123579852</v>
      </c>
      <c r="GL209">
        <v>3.580334058602713</v>
      </c>
      <c r="GM209">
        <v>3.9923144874457264</v>
      </c>
      <c r="GN209">
        <v>3.1229651812555468</v>
      </c>
      <c r="GO209">
        <v>4.37100328496635</v>
      </c>
      <c r="GP209">
        <v>3.1315255335667995</v>
      </c>
      <c r="GQ209">
        <v>4.7029593943390857</v>
      </c>
      <c r="GR209">
        <v>3.6747914874730312</v>
      </c>
      <c r="GS209">
        <v>3.8069015649448761</v>
      </c>
      <c r="GT209">
        <v>4.6633856612193103</v>
      </c>
      <c r="GU209">
        <v>2.8674075166238433</v>
      </c>
      <c r="GV209">
        <v>4.3359260683930465</v>
      </c>
      <c r="GW209">
        <v>3.6611821884777611</v>
      </c>
      <c r="GX209">
        <v>3.5624455688544168</v>
      </c>
      <c r="GY209">
        <v>4.7148881627341677</v>
      </c>
      <c r="GZ209">
        <v>4.9645900001899346</v>
      </c>
      <c r="HA209">
        <v>3.2202175093680396</v>
      </c>
      <c r="HB209">
        <v>3.628277859871829</v>
      </c>
      <c r="HC209">
        <v>3.6223333606159303</v>
      </c>
      <c r="HD209">
        <v>3.083152813888669</v>
      </c>
      <c r="HE209">
        <v>3.8972966155705677</v>
      </c>
      <c r="HF209">
        <v>4.3082072040333781</v>
      </c>
      <c r="HG209">
        <v>4.9570266559412346</v>
      </c>
      <c r="HH209">
        <v>3.5771524810005326</v>
      </c>
      <c r="HI209">
        <v>2.7015894191973207</v>
      </c>
      <c r="HJ209">
        <v>5.4500695177842111</v>
      </c>
      <c r="HK209">
        <v>4.873290570950358</v>
      </c>
      <c r="HL209">
        <v>4.053321923232879</v>
      </c>
      <c r="HM209">
        <v>5.7996664504859288</v>
      </c>
      <c r="HN209">
        <v>3.3850813794441543</v>
      </c>
      <c r="HO209">
        <v>4.4001839307411297</v>
      </c>
      <c r="HP209">
        <v>2.7807037940062247</v>
      </c>
      <c r="HQ209">
        <v>3.1877183063939758</v>
      </c>
      <c r="HR209">
        <v>3.9143939553732108</v>
      </c>
      <c r="HS209">
        <v>2.8514850663727809</v>
      </c>
      <c r="HT209">
        <v>4.7879558114107148</v>
      </c>
      <c r="HU209">
        <v>4.0111221398725769</v>
      </c>
      <c r="HV209">
        <v>3.5071102516022465</v>
      </c>
      <c r="HW209">
        <v>4.9125839019426465</v>
      </c>
      <c r="HX209">
        <v>5.5070106538332704</v>
      </c>
      <c r="HY209">
        <v>3.5017588997793214</v>
      </c>
      <c r="HZ209">
        <v>3.9297687715894525</v>
      </c>
      <c r="IA209">
        <v>2.5077368601746581</v>
      </c>
      <c r="IB209">
        <v>3.7583750777396698</v>
      </c>
      <c r="IC209">
        <v>3.2899244724943566</v>
      </c>
      <c r="ID209">
        <v>3.152628329553556</v>
      </c>
      <c r="IE209">
        <v>2.5472005183644839</v>
      </c>
      <c r="IF209">
        <v>4.5507142315613436</v>
      </c>
      <c r="IG209">
        <v>2.630238612507072</v>
      </c>
      <c r="IH209">
        <v>4.3906594474818066</v>
      </c>
      <c r="II209">
        <v>4.1336996576858285</v>
      </c>
      <c r="IJ209">
        <v>2.050166456899722</v>
      </c>
      <c r="IK209">
        <v>4.0048997382709146</v>
      </c>
      <c r="IL209">
        <v>4.4170728175315057</v>
      </c>
      <c r="IM209">
        <v>1.3896257047081297</v>
      </c>
      <c r="IN209">
        <v>2.7213209056369636</v>
      </c>
      <c r="IO209">
        <v>3.5770898133927678</v>
      </c>
      <c r="IP209">
        <v>2.7388179682961238</v>
      </c>
      <c r="IQ209">
        <v>4.3992417612244052</v>
      </c>
      <c r="IR209">
        <v>3.4773621923357836</v>
      </c>
    </row>
    <row r="210" spans="1:252" x14ac:dyDescent="0.35">
      <c r="A210" s="3">
        <v>50249</v>
      </c>
      <c r="B210">
        <v>3.543233588325553</v>
      </c>
      <c r="C210">
        <v>3.4349819480981458</v>
      </c>
      <c r="D210">
        <v>4.0426327217423834</v>
      </c>
      <c r="E210">
        <v>5.7633902144220208</v>
      </c>
      <c r="F210">
        <v>2.5652992639990306</v>
      </c>
      <c r="G210">
        <v>2.8211050863424996</v>
      </c>
      <c r="H210">
        <v>4.7449401686002863</v>
      </c>
      <c r="I210">
        <v>3.3866226523602525</v>
      </c>
      <c r="J210">
        <v>4.5114032458050053</v>
      </c>
      <c r="K210">
        <v>3.6014604410311537</v>
      </c>
      <c r="L210">
        <v>3.3094586812267726</v>
      </c>
      <c r="M210">
        <v>2.7694409398042179</v>
      </c>
      <c r="N210">
        <v>4.5028058570480969</v>
      </c>
      <c r="O210">
        <v>4.4207829778918315</v>
      </c>
      <c r="P210">
        <v>5.1095724836226895</v>
      </c>
      <c r="Q210">
        <v>4.8683918313709613</v>
      </c>
      <c r="R210">
        <v>4.6411089659817044</v>
      </c>
      <c r="S210">
        <v>3.2045167981151903</v>
      </c>
      <c r="T210">
        <v>2.3951459873896392</v>
      </c>
      <c r="U210">
        <v>3.9737250551503069</v>
      </c>
      <c r="V210">
        <v>5.3536961294221044</v>
      </c>
      <c r="W210">
        <v>3.4004166409723764</v>
      </c>
      <c r="X210">
        <v>5.2970198341750034</v>
      </c>
      <c r="Y210">
        <v>3.5045159922307798</v>
      </c>
      <c r="Z210">
        <v>3.5137919917094784</v>
      </c>
      <c r="AA210">
        <v>4.307975924685211</v>
      </c>
      <c r="AB210">
        <v>5.051601173191119</v>
      </c>
      <c r="AC210">
        <v>4.8802441379911503</v>
      </c>
      <c r="AD210">
        <v>3.0845585273032006</v>
      </c>
      <c r="AE210">
        <v>2.8846284698715259</v>
      </c>
      <c r="AF210">
        <v>4.5027699841720974</v>
      </c>
      <c r="AG210">
        <v>3.8116461303032563</v>
      </c>
      <c r="AH210">
        <v>4.617789960668464</v>
      </c>
      <c r="AI210">
        <v>4.0530637846184723</v>
      </c>
      <c r="AJ210">
        <v>4.8085176070755988</v>
      </c>
      <c r="AK210">
        <v>4.0530474655084472</v>
      </c>
      <c r="AL210">
        <v>5.1873568066065188</v>
      </c>
      <c r="AM210">
        <v>3.2054555734788734</v>
      </c>
      <c r="AN210">
        <v>3.7697293930250741</v>
      </c>
      <c r="AO210">
        <v>4.1854024997049617</v>
      </c>
      <c r="AP210">
        <v>4.2174402908240562</v>
      </c>
      <c r="AQ210">
        <v>3.7290326533925882</v>
      </c>
      <c r="AR210">
        <v>4.2149586392997707</v>
      </c>
      <c r="AS210">
        <v>3.8129312388915886</v>
      </c>
      <c r="AT210">
        <v>4.4155644626927586</v>
      </c>
      <c r="AU210">
        <v>2.5929909237930486</v>
      </c>
      <c r="AV210">
        <v>4.8964869849146435</v>
      </c>
      <c r="AW210">
        <v>4.9452891154002216</v>
      </c>
      <c r="AX210">
        <v>5.422530922778888</v>
      </c>
      <c r="AY210">
        <v>5.491283143826692</v>
      </c>
      <c r="AZ210">
        <v>4.0878155841889363</v>
      </c>
      <c r="BA210">
        <v>2.0307673487052007</v>
      </c>
      <c r="BB210">
        <v>4.6389426920722272</v>
      </c>
      <c r="BC210">
        <v>3.0731995490282422</v>
      </c>
      <c r="BD210">
        <v>3.0256933229507821</v>
      </c>
      <c r="BE210">
        <v>4.8497764752696932</v>
      </c>
      <c r="BF210">
        <v>3.1740135900638271</v>
      </c>
      <c r="BG210">
        <v>3.3212200470916406</v>
      </c>
      <c r="BH210">
        <v>3.6838660475871241</v>
      </c>
      <c r="BI210">
        <v>4.2708767110904331</v>
      </c>
      <c r="BJ210">
        <v>2.5434825749346133</v>
      </c>
      <c r="BK210">
        <v>2.9617170248052567</v>
      </c>
      <c r="BL210">
        <v>4.7959414542599346</v>
      </c>
      <c r="BM210">
        <v>3.1914302832866634</v>
      </c>
      <c r="BN210">
        <v>2.3087871239863995</v>
      </c>
      <c r="BO210">
        <v>4.3519653076669043</v>
      </c>
      <c r="BP210">
        <v>4.2562772943015963</v>
      </c>
      <c r="BQ210">
        <v>3.5576087290055667</v>
      </c>
      <c r="BR210">
        <v>4.1890579848662171</v>
      </c>
      <c r="BS210">
        <v>4.1272507051096659</v>
      </c>
      <c r="BT210">
        <v>4.3753234473828089</v>
      </c>
      <c r="BU210">
        <v>4.9622919071271516</v>
      </c>
      <c r="BV210">
        <v>2.6338042558455572</v>
      </c>
      <c r="BW210">
        <v>1.6837965993378634</v>
      </c>
      <c r="BX210">
        <v>3.5173757557126009</v>
      </c>
      <c r="BY210">
        <v>3.4330364824441006</v>
      </c>
      <c r="BZ210">
        <v>3.0624611480081625</v>
      </c>
      <c r="CA210">
        <v>3.3910931760990368</v>
      </c>
      <c r="CB210">
        <v>5.1755223609545018</v>
      </c>
      <c r="CC210">
        <v>3.8228520617223389</v>
      </c>
      <c r="CD210">
        <v>3.8702586972427002</v>
      </c>
      <c r="CE210">
        <v>2.9906701248246659</v>
      </c>
      <c r="CF210">
        <v>4.321576262159402</v>
      </c>
      <c r="CG210">
        <v>4.0594467200513593</v>
      </c>
      <c r="CH210">
        <v>3.3739400928651349</v>
      </c>
      <c r="CI210">
        <v>3.5812868835481066</v>
      </c>
      <c r="CJ210">
        <v>3.7044500655647679</v>
      </c>
      <c r="CK210">
        <v>4.72881120471828</v>
      </c>
      <c r="CL210">
        <v>3.1645148933495268</v>
      </c>
      <c r="CM210">
        <v>4.6947978543126485</v>
      </c>
      <c r="CN210">
        <v>2.7348707441930937</v>
      </c>
      <c r="CO210">
        <v>5.3601799141001143</v>
      </c>
      <c r="CP210">
        <v>4.3524470843437459</v>
      </c>
      <c r="CQ210">
        <v>3.9574963734808302</v>
      </c>
      <c r="CR210">
        <v>3.4178205512178534</v>
      </c>
      <c r="CS210">
        <v>3.5326217747219135</v>
      </c>
      <c r="CT210">
        <v>3.9026758958644057</v>
      </c>
      <c r="CU210">
        <v>3.8026007279851743</v>
      </c>
      <c r="CV210">
        <v>3.5713666634126131</v>
      </c>
      <c r="CW210">
        <v>2.8700920256747762</v>
      </c>
      <c r="CX210">
        <v>3.3742068570488586</v>
      </c>
      <c r="CY210">
        <v>3.077096899224129</v>
      </c>
      <c r="CZ210">
        <v>3.405462573321703</v>
      </c>
      <c r="DA210">
        <v>4.3300251173722186</v>
      </c>
      <c r="DB210">
        <v>3.3516570141280679</v>
      </c>
      <c r="DC210">
        <v>5.0426200038076159</v>
      </c>
      <c r="DD210">
        <v>4.4347710063119994</v>
      </c>
      <c r="DE210">
        <v>2.973836596387561</v>
      </c>
      <c r="DF210">
        <v>4.3556116992598248</v>
      </c>
      <c r="DG210">
        <v>2.9424537205219647</v>
      </c>
      <c r="DH210">
        <v>5.3819353769953127</v>
      </c>
      <c r="DI210">
        <v>3.8537791183684416</v>
      </c>
      <c r="DJ210">
        <v>3.9319036313572902</v>
      </c>
      <c r="DK210">
        <v>2.630119937639237</v>
      </c>
      <c r="DL210">
        <v>4.1452213587738074</v>
      </c>
      <c r="DM210">
        <v>4.4369614006458216</v>
      </c>
      <c r="DN210">
        <v>5.3390741033293336</v>
      </c>
      <c r="DO210">
        <v>3.1992828366422312</v>
      </c>
      <c r="DP210">
        <v>3.2836118051621521</v>
      </c>
      <c r="DQ210">
        <v>4.4213881564972883</v>
      </c>
      <c r="DR210">
        <v>3.8216220611744127</v>
      </c>
      <c r="DS210">
        <v>3.820813554503685</v>
      </c>
      <c r="DT210">
        <v>5.165147200702469</v>
      </c>
      <c r="DU210">
        <v>3.4803834473447823</v>
      </c>
      <c r="DV210">
        <v>3.5830307577903078</v>
      </c>
      <c r="DW210">
        <v>4.2028397415549348</v>
      </c>
      <c r="DX210">
        <v>3.646231223039611</v>
      </c>
      <c r="DY210">
        <v>4.1003871834458447</v>
      </c>
      <c r="DZ210">
        <v>2.5133802112777586</v>
      </c>
      <c r="EA210">
        <v>4.0784642078099793</v>
      </c>
      <c r="EB210">
        <v>4.6078361854830669</v>
      </c>
      <c r="EC210">
        <v>4.834974956795457</v>
      </c>
      <c r="ED210">
        <v>4.6061239694977578</v>
      </c>
      <c r="EE210">
        <v>3.518274999568956</v>
      </c>
      <c r="EF210">
        <v>4.0647098274357534</v>
      </c>
      <c r="EG210">
        <v>5.7330464561687187</v>
      </c>
      <c r="EH210">
        <v>2.4790718725316321</v>
      </c>
      <c r="EI210">
        <v>5.2710500047771349</v>
      </c>
      <c r="EJ210">
        <v>2.9375847906765</v>
      </c>
      <c r="EK210">
        <v>3.7827523972839936</v>
      </c>
      <c r="EL210">
        <v>4.7430187232275687</v>
      </c>
      <c r="EM210">
        <v>3.5581718335738066</v>
      </c>
      <c r="EN210">
        <v>4.6499191595608202</v>
      </c>
      <c r="EO210">
        <v>3.1463853131910855</v>
      </c>
      <c r="EP210">
        <v>4.7187708550205985</v>
      </c>
      <c r="EQ210">
        <v>5.1573887459464967</v>
      </c>
      <c r="ER210">
        <v>3.2204605133682982</v>
      </c>
      <c r="ES210">
        <v>3.3518342207780636</v>
      </c>
      <c r="ET210">
        <v>3.7444329561383816</v>
      </c>
      <c r="EU210">
        <v>4.0166744856459946</v>
      </c>
      <c r="EV210">
        <v>3.4107054509170682</v>
      </c>
      <c r="EW210">
        <v>3.5472134560392585</v>
      </c>
      <c r="EX210">
        <v>4.0351092657819958</v>
      </c>
      <c r="EY210">
        <v>4.8835905551004233</v>
      </c>
      <c r="EZ210">
        <v>4.5068284550890336</v>
      </c>
      <c r="FA210">
        <v>3.9015829055668823</v>
      </c>
      <c r="FB210">
        <v>4.5852028573884986</v>
      </c>
      <c r="FC210">
        <v>2.4016151052150523</v>
      </c>
      <c r="FD210">
        <v>3.1104104671096975</v>
      </c>
      <c r="FE210">
        <v>3.2242457357951779</v>
      </c>
      <c r="FF210">
        <v>4.118753999650913</v>
      </c>
      <c r="FG210">
        <v>2.7981821964079843</v>
      </c>
      <c r="FH210">
        <v>2.3067374579306725</v>
      </c>
      <c r="FI210">
        <v>3.3777579230823633</v>
      </c>
      <c r="FJ210">
        <v>4.4269528255150208</v>
      </c>
      <c r="FK210">
        <v>4.7934327674122414</v>
      </c>
      <c r="FL210">
        <v>4.4973168987839234</v>
      </c>
      <c r="FM210">
        <v>4.1867213779754273</v>
      </c>
      <c r="FN210">
        <v>4.9391063607428709</v>
      </c>
      <c r="FO210">
        <v>5.3463905157234759</v>
      </c>
      <c r="FP210">
        <v>4.4111763437291573</v>
      </c>
      <c r="FQ210">
        <v>1.3089420586582221</v>
      </c>
      <c r="FR210">
        <v>4.2325076785398101</v>
      </c>
      <c r="FS210">
        <v>3.9091000660052106</v>
      </c>
      <c r="FT210">
        <v>2.4357311777256117</v>
      </c>
      <c r="FU210">
        <v>5.7070759713088064</v>
      </c>
      <c r="FV210">
        <v>4.413788008835958</v>
      </c>
      <c r="FW210">
        <v>3.4029944672872774</v>
      </c>
      <c r="FX210">
        <v>3.4245946290774327</v>
      </c>
      <c r="FY210">
        <v>4.083043225747784</v>
      </c>
      <c r="FZ210">
        <v>4.4237972295286081</v>
      </c>
      <c r="GA210">
        <v>2.9613623885902536</v>
      </c>
      <c r="GB210">
        <v>3.4842057568544273</v>
      </c>
      <c r="GC210">
        <v>3.5391663581662276</v>
      </c>
      <c r="GD210">
        <v>2.1298216363770819</v>
      </c>
      <c r="GE210">
        <v>5.7647671594616181</v>
      </c>
      <c r="GF210">
        <v>4.768210239182693</v>
      </c>
      <c r="GG210">
        <v>3.1052414154956098</v>
      </c>
      <c r="GH210">
        <v>2.9447764574822393</v>
      </c>
      <c r="GI210">
        <v>3.1018414762971398</v>
      </c>
      <c r="GJ210">
        <v>4.7334557925000933</v>
      </c>
      <c r="GK210">
        <v>5.5562168266975425</v>
      </c>
      <c r="GL210">
        <v>3.8552956071622471</v>
      </c>
      <c r="GM210">
        <v>3.6947293371171153</v>
      </c>
      <c r="GN210">
        <v>2.9883319839662685</v>
      </c>
      <c r="GO210">
        <v>4.7245166462391239</v>
      </c>
      <c r="GP210">
        <v>3.057761658896792</v>
      </c>
      <c r="GQ210">
        <v>5.2443075466876641</v>
      </c>
      <c r="GR210">
        <v>4.081105436696955</v>
      </c>
      <c r="GS210">
        <v>3.6037239617161361</v>
      </c>
      <c r="GT210">
        <v>4.6816199777218683</v>
      </c>
      <c r="GU210">
        <v>2.7949021278166239</v>
      </c>
      <c r="GV210">
        <v>4.2500595114026618</v>
      </c>
      <c r="GW210">
        <v>4.025669526291427</v>
      </c>
      <c r="GX210">
        <v>4.038996370421736</v>
      </c>
      <c r="GY210">
        <v>4.2206047799686663</v>
      </c>
      <c r="GZ210">
        <v>4.9092245064467814</v>
      </c>
      <c r="HA210">
        <v>3.5158682002244839</v>
      </c>
      <c r="HB210">
        <v>4.4386895201597607</v>
      </c>
      <c r="HC210">
        <v>3.3442234768040113</v>
      </c>
      <c r="HD210">
        <v>3.2877098220650778</v>
      </c>
      <c r="HE210">
        <v>3.7815968822726314</v>
      </c>
      <c r="HF210">
        <v>4.5556538891015421</v>
      </c>
      <c r="HG210">
        <v>5.074683403456322</v>
      </c>
      <c r="HH210">
        <v>4.0852410259690775</v>
      </c>
      <c r="HI210">
        <v>2.5420155057409599</v>
      </c>
      <c r="HJ210">
        <v>5.8556035486900164</v>
      </c>
      <c r="HK210">
        <v>5.0812743669059417</v>
      </c>
      <c r="HL210">
        <v>4.6780921347464854</v>
      </c>
      <c r="HM210">
        <v>5.5370087353470421</v>
      </c>
      <c r="HN210">
        <v>3.4742429890706457</v>
      </c>
      <c r="HO210">
        <v>4.8634624817595435</v>
      </c>
      <c r="HP210">
        <v>3.324525200589866</v>
      </c>
      <c r="HQ210">
        <v>3.2529531348832132</v>
      </c>
      <c r="HR210">
        <v>3.8555072398182175</v>
      </c>
      <c r="HS210">
        <v>2.7153044030955211</v>
      </c>
      <c r="HT210">
        <v>5.0770552391613437</v>
      </c>
      <c r="HU210">
        <v>4.4598782572140792</v>
      </c>
      <c r="HV210">
        <v>3.4016817302159197</v>
      </c>
      <c r="HW210">
        <v>5.2704847623692377</v>
      </c>
      <c r="HX210">
        <v>5.5882500729323494</v>
      </c>
      <c r="HY210">
        <v>3.8541626047905235</v>
      </c>
      <c r="HZ210">
        <v>4.145592302069395</v>
      </c>
      <c r="IA210">
        <v>2.5758423218374618</v>
      </c>
      <c r="IB210">
        <v>4.1463354365117686</v>
      </c>
      <c r="IC210">
        <v>3.2251694686709427</v>
      </c>
      <c r="ID210">
        <v>3.1756312500856398</v>
      </c>
      <c r="IE210">
        <v>2.5418129649071162</v>
      </c>
      <c r="IF210">
        <v>4.5766242442418452</v>
      </c>
      <c r="IG210">
        <v>2.6894167774256803</v>
      </c>
      <c r="IH210">
        <v>4.5485290970642103</v>
      </c>
      <c r="II210">
        <v>4.4889853969455915</v>
      </c>
      <c r="IJ210">
        <v>2.2776737170635686</v>
      </c>
      <c r="IK210">
        <v>3.873385857752548</v>
      </c>
      <c r="IL210">
        <v>4.7037712361546697</v>
      </c>
      <c r="IM210">
        <v>1.8616699929077967</v>
      </c>
      <c r="IN210">
        <v>2.7752837690438494</v>
      </c>
      <c r="IO210">
        <v>3.6006377533192797</v>
      </c>
      <c r="IP210">
        <v>3.044971476793163</v>
      </c>
      <c r="IQ210">
        <v>4.6949638220812524</v>
      </c>
      <c r="IR210">
        <v>3.5454514209069181</v>
      </c>
    </row>
    <row r="211" spans="1:252" x14ac:dyDescent="0.35">
      <c r="A211" s="3">
        <v>50250</v>
      </c>
      <c r="B211">
        <v>3.543233588325553</v>
      </c>
      <c r="C211">
        <v>3.0980031012887665</v>
      </c>
      <c r="D211">
        <v>3.838592705920421</v>
      </c>
      <c r="E211">
        <v>5.5830880223687149</v>
      </c>
      <c r="F211">
        <v>2.8429651688030009</v>
      </c>
      <c r="G211">
        <v>2.9093876604054678</v>
      </c>
      <c r="H211">
        <v>4.542938952132749</v>
      </c>
      <c r="I211">
        <v>3.1757219047952141</v>
      </c>
      <c r="J211">
        <v>4.5274087987333695</v>
      </c>
      <c r="K211">
        <v>4.140218744094688</v>
      </c>
      <c r="L211">
        <v>3.0115715114143624</v>
      </c>
      <c r="M211">
        <v>3.413469949641621</v>
      </c>
      <c r="N211">
        <v>4.2290030883797263</v>
      </c>
      <c r="O211">
        <v>4.7667987548252064</v>
      </c>
      <c r="P211">
        <v>5.2096039153414013</v>
      </c>
      <c r="Q211">
        <v>4.6373219470745974</v>
      </c>
      <c r="R211">
        <v>5.3469504354004807</v>
      </c>
      <c r="S211">
        <v>3.5161686056600159</v>
      </c>
      <c r="T211">
        <v>2.5185077915550989</v>
      </c>
      <c r="U211">
        <v>3.9899824825878962</v>
      </c>
      <c r="V211">
        <v>5.2485044852478699</v>
      </c>
      <c r="W211">
        <v>3.5873290792449772</v>
      </c>
      <c r="X211">
        <v>5.316693433030391</v>
      </c>
      <c r="Y211">
        <v>3.7240491938219251</v>
      </c>
      <c r="Z211">
        <v>3.5420061429477085</v>
      </c>
      <c r="AA211">
        <v>4.4833093356842619</v>
      </c>
      <c r="AB211">
        <v>5.1052089605323809</v>
      </c>
      <c r="AC211">
        <v>4.8018707801561851</v>
      </c>
      <c r="AD211">
        <v>2.9004723127998635</v>
      </c>
      <c r="AE211">
        <v>2.8217875656071074</v>
      </c>
      <c r="AF211">
        <v>4.9419057032126315</v>
      </c>
      <c r="AG211">
        <v>3.8729485067318188</v>
      </c>
      <c r="AH211">
        <v>4.6143776117453994</v>
      </c>
      <c r="AI211">
        <v>4.4903458200133004</v>
      </c>
      <c r="AJ211">
        <v>5.1466368559004447</v>
      </c>
      <c r="AK211">
        <v>3.9606877044807947</v>
      </c>
      <c r="AL211">
        <v>5.5601736128800994</v>
      </c>
      <c r="AM211">
        <v>2.8696404076375517</v>
      </c>
      <c r="AN211">
        <v>3.7571283983129948</v>
      </c>
      <c r="AO211">
        <v>4.2064131820661297</v>
      </c>
      <c r="AP211">
        <v>4.0480720257743714</v>
      </c>
      <c r="AQ211">
        <v>3.681210987035707</v>
      </c>
      <c r="AR211">
        <v>4.6484654467302251</v>
      </c>
      <c r="AS211">
        <v>3.6756087229382648</v>
      </c>
      <c r="AT211">
        <v>4.3666574787236314</v>
      </c>
      <c r="AU211">
        <v>2.1030721733443087</v>
      </c>
      <c r="AV211">
        <v>4.6340281787267976</v>
      </c>
      <c r="AW211">
        <v>4.8831153923205424</v>
      </c>
      <c r="AX211">
        <v>4.416306970940199</v>
      </c>
      <c r="AY211">
        <v>6.0016725364542234</v>
      </c>
      <c r="AZ211">
        <v>4.3538246354333214</v>
      </c>
      <c r="BA211">
        <v>1.9193053913716349</v>
      </c>
      <c r="BB211">
        <v>4.2554632359599873</v>
      </c>
      <c r="BC211">
        <v>3.0115052425342084</v>
      </c>
      <c r="BD211">
        <v>3.5795890476731644</v>
      </c>
      <c r="BE211">
        <v>5.1032186907536037</v>
      </c>
      <c r="BF211">
        <v>2.9496966022763678</v>
      </c>
      <c r="BG211">
        <v>2.9768839918162682</v>
      </c>
      <c r="BH211">
        <v>4.0744807789475948</v>
      </c>
      <c r="BI211">
        <v>4.4902451328338895</v>
      </c>
      <c r="BJ211">
        <v>2.3993658790915746</v>
      </c>
      <c r="BK211">
        <v>2.8763964264962012</v>
      </c>
      <c r="BL211">
        <v>4.5722124275793883</v>
      </c>
      <c r="BM211">
        <v>3.4725925155923925</v>
      </c>
      <c r="BN211">
        <v>2.0233677352924437</v>
      </c>
      <c r="BO211">
        <v>4.4060764011899636</v>
      </c>
      <c r="BP211">
        <v>4.1942086553718845</v>
      </c>
      <c r="BQ211">
        <v>3.5878927239456355</v>
      </c>
      <c r="BR211">
        <v>4.209505257263233</v>
      </c>
      <c r="BS211">
        <v>4.027937899908979</v>
      </c>
      <c r="BT211">
        <v>4.2561935816105283</v>
      </c>
      <c r="BU211">
        <v>4.9396909979653882</v>
      </c>
      <c r="BV211">
        <v>2.9303053102987224</v>
      </c>
      <c r="BW211">
        <v>1.697126264239428</v>
      </c>
      <c r="BX211">
        <v>3.4781599514839363</v>
      </c>
      <c r="BY211">
        <v>3.2009264450763353</v>
      </c>
      <c r="BZ211">
        <v>3.5309983507978155</v>
      </c>
      <c r="CA211">
        <v>3.1728416548527609</v>
      </c>
      <c r="CB211">
        <v>4.9081053664204521</v>
      </c>
      <c r="CC211">
        <v>3.4811572814290317</v>
      </c>
      <c r="CD211">
        <v>4.4158354652077705</v>
      </c>
      <c r="CE211">
        <v>3.2845852223804508</v>
      </c>
      <c r="CF211">
        <v>4.4849085833491733</v>
      </c>
      <c r="CG211">
        <v>3.9491340709333556</v>
      </c>
      <c r="CH211">
        <v>3.4694857716788285</v>
      </c>
      <c r="CI211">
        <v>2.8217261684043704</v>
      </c>
      <c r="CJ211">
        <v>3.9601352299779919</v>
      </c>
      <c r="CK211">
        <v>4.1638043194304144</v>
      </c>
      <c r="CL211">
        <v>3.070351226229687</v>
      </c>
      <c r="CM211">
        <v>4.7149635517108006</v>
      </c>
      <c r="CN211">
        <v>2.7198777303360244</v>
      </c>
      <c r="CO211">
        <v>5.4631344919145342</v>
      </c>
      <c r="CP211">
        <v>4.4305782305303518</v>
      </c>
      <c r="CQ211">
        <v>4.1030406923457532</v>
      </c>
      <c r="CR211">
        <v>3.634775774678185</v>
      </c>
      <c r="CS211">
        <v>3.5758034267896317</v>
      </c>
      <c r="CT211">
        <v>4.5072538075064763</v>
      </c>
      <c r="CU211">
        <v>3.6385736078187279</v>
      </c>
      <c r="CV211">
        <v>3.7338774585558592</v>
      </c>
      <c r="CW211">
        <v>2.9336808778879138</v>
      </c>
      <c r="CX211">
        <v>3.4777028898070221</v>
      </c>
      <c r="CY211">
        <v>3.1832305240647782</v>
      </c>
      <c r="CZ211">
        <v>3.549270770653953</v>
      </c>
      <c r="DA211">
        <v>4.3065023682060852</v>
      </c>
      <c r="DB211">
        <v>3.764016069173425</v>
      </c>
      <c r="DC211">
        <v>4.625000870401041</v>
      </c>
      <c r="DD211">
        <v>4.6921968532840239</v>
      </c>
      <c r="DE211">
        <v>2.4963129732204905</v>
      </c>
      <c r="DF211">
        <v>4.352462697122764</v>
      </c>
      <c r="DG211">
        <v>3.2675017536851496</v>
      </c>
      <c r="DH211">
        <v>5.0548145333369217</v>
      </c>
      <c r="DI211">
        <v>3.9337199659948539</v>
      </c>
      <c r="DJ211">
        <v>4.214813103160874</v>
      </c>
      <c r="DK211">
        <v>2.5643509683858885</v>
      </c>
      <c r="DL211">
        <v>4.0705657047039434</v>
      </c>
      <c r="DM211">
        <v>4.1287045918717835</v>
      </c>
      <c r="DN211">
        <v>5.1314395569700508</v>
      </c>
      <c r="DO211">
        <v>3.1441103332523022</v>
      </c>
      <c r="DP211">
        <v>3.4595802550575208</v>
      </c>
      <c r="DQ211">
        <v>4.6729768758939141</v>
      </c>
      <c r="DR211">
        <v>3.7169576226174756</v>
      </c>
      <c r="DS211">
        <v>3.4288479692105072</v>
      </c>
      <c r="DT211">
        <v>5.2582783058137901</v>
      </c>
      <c r="DU211">
        <v>3.5165751324260253</v>
      </c>
      <c r="DV211">
        <v>3.0835501243836552</v>
      </c>
      <c r="DW211">
        <v>4.3300475869266881</v>
      </c>
      <c r="DX211">
        <v>3.5950422399119617</v>
      </c>
      <c r="DY211">
        <v>4.1027609214539336</v>
      </c>
      <c r="DZ211">
        <v>2.6157035396459452</v>
      </c>
      <c r="EA211">
        <v>3.9639497106777597</v>
      </c>
      <c r="EB211">
        <v>3.8599283761008345</v>
      </c>
      <c r="EC211">
        <v>5.2897921170662787</v>
      </c>
      <c r="ED211">
        <v>4.6679580021274516</v>
      </c>
      <c r="EE211">
        <v>3.2317988267638063</v>
      </c>
      <c r="EF211">
        <v>3.9293826270215564</v>
      </c>
      <c r="EG211">
        <v>5.6163638894056485</v>
      </c>
      <c r="EH211">
        <v>2.7173969658012935</v>
      </c>
      <c r="EI211">
        <v>5.3896464265071957</v>
      </c>
      <c r="EJ211">
        <v>3.3166624513808332</v>
      </c>
      <c r="EK211">
        <v>3.7217395455950655</v>
      </c>
      <c r="EL211">
        <v>5.0240382253443698</v>
      </c>
      <c r="EM211">
        <v>3.0529129349220212</v>
      </c>
      <c r="EN211">
        <v>4.355174207198413</v>
      </c>
      <c r="EO211">
        <v>3.3489571686434281</v>
      </c>
      <c r="EP211">
        <v>4.387548060283005</v>
      </c>
      <c r="EQ211">
        <v>4.8426531576763301</v>
      </c>
      <c r="ER211">
        <v>3.2697380435237688</v>
      </c>
      <c r="ES211">
        <v>3.3909794538506457</v>
      </c>
      <c r="ET211">
        <v>3.292055640828115</v>
      </c>
      <c r="EU211">
        <v>4.1164950173333175</v>
      </c>
      <c r="EV211">
        <v>3.7859984463908019</v>
      </c>
      <c r="EW211">
        <v>3.1564465122389715</v>
      </c>
      <c r="EX211">
        <v>3.987685745367282</v>
      </c>
      <c r="EY211">
        <v>4.6985454772966433</v>
      </c>
      <c r="EZ211">
        <v>5.0254267186431791</v>
      </c>
      <c r="FA211">
        <v>3.6821989952735126</v>
      </c>
      <c r="FB211">
        <v>4.9258364514730451</v>
      </c>
      <c r="FC211">
        <v>2.7952508554049942</v>
      </c>
      <c r="FD211">
        <v>3.1770657394458355</v>
      </c>
      <c r="FE211">
        <v>3.2460567967824554</v>
      </c>
      <c r="FF211">
        <v>4.2894959875056067</v>
      </c>
      <c r="FG211">
        <v>2.6679625753775458</v>
      </c>
      <c r="FH211">
        <v>2.3690470571511226</v>
      </c>
      <c r="FI211">
        <v>3.3551777181315101</v>
      </c>
      <c r="FJ211">
        <v>4.4226849776454467</v>
      </c>
      <c r="FK211">
        <v>4.4820241908413543</v>
      </c>
      <c r="FL211">
        <v>4.5392498985226934</v>
      </c>
      <c r="FM211">
        <v>4.2104220748612757</v>
      </c>
      <c r="FN211">
        <v>4.8982070555149901</v>
      </c>
      <c r="FO211">
        <v>5.3180155092578447</v>
      </c>
      <c r="FP211">
        <v>4.7980474376755557</v>
      </c>
      <c r="FQ211">
        <v>1.3842585505013951</v>
      </c>
      <c r="FR211">
        <v>4.461503602104206</v>
      </c>
      <c r="FS211">
        <v>3.9275613426263414</v>
      </c>
      <c r="FT211">
        <v>2.4947040357752313</v>
      </c>
      <c r="FU211">
        <v>5.6528676801270832</v>
      </c>
      <c r="FV211">
        <v>4.5884862459482294</v>
      </c>
      <c r="FW211">
        <v>3.4148412853070753</v>
      </c>
      <c r="FX211">
        <v>3.4258260648930059</v>
      </c>
      <c r="FY211">
        <v>4.0019798810703104</v>
      </c>
      <c r="FZ211">
        <v>3.9407628197731914</v>
      </c>
      <c r="GA211">
        <v>3.5038198990108085</v>
      </c>
      <c r="GB211">
        <v>3.4301200217978032</v>
      </c>
      <c r="GC211">
        <v>3.1401467501520917</v>
      </c>
      <c r="GD211">
        <v>2.3293165055449196</v>
      </c>
      <c r="GE211">
        <v>5.6672275693966228</v>
      </c>
      <c r="GF211">
        <v>4.9780430540946474</v>
      </c>
      <c r="GG211">
        <v>3.5331075465087505</v>
      </c>
      <c r="GH211">
        <v>2.8639197887391608</v>
      </c>
      <c r="GI211">
        <v>2.8840929973495539</v>
      </c>
      <c r="GJ211">
        <v>4.5011140521423689</v>
      </c>
      <c r="GK211">
        <v>5.4358905353479141</v>
      </c>
      <c r="GL211">
        <v>4.2208716200868359</v>
      </c>
      <c r="GM211">
        <v>3.7070537041912668</v>
      </c>
      <c r="GN211">
        <v>2.6217580659662314</v>
      </c>
      <c r="GO211">
        <v>4.995344962997418</v>
      </c>
      <c r="GP211">
        <v>2.8915536648190536</v>
      </c>
      <c r="GQ211">
        <v>5.2881531824643533</v>
      </c>
      <c r="GR211">
        <v>3.4925857712348858</v>
      </c>
      <c r="GS211">
        <v>3.3939256662866852</v>
      </c>
      <c r="GT211">
        <v>4.7765359807325654</v>
      </c>
      <c r="GU211">
        <v>2.990761015561668</v>
      </c>
      <c r="GV211">
        <v>4.3345034404965146</v>
      </c>
      <c r="GW211">
        <v>3.596002606314431</v>
      </c>
      <c r="GX211">
        <v>3.812655117407739</v>
      </c>
      <c r="GY211">
        <v>3.9989101497370299</v>
      </c>
      <c r="GZ211">
        <v>4.7839572140529256</v>
      </c>
      <c r="HA211">
        <v>3.7030134719238204</v>
      </c>
      <c r="HB211">
        <v>4.2026506948219096</v>
      </c>
      <c r="HC211">
        <v>3.6935827195093651</v>
      </c>
      <c r="HD211">
        <v>3.4791744312441111</v>
      </c>
      <c r="HE211">
        <v>3.8040269854836763</v>
      </c>
      <c r="HF211">
        <v>4.0460548171662598</v>
      </c>
      <c r="HG211">
        <v>4.7783421707504781</v>
      </c>
      <c r="HH211">
        <v>3.8447920235552124</v>
      </c>
      <c r="HI211">
        <v>2.7078692319918378</v>
      </c>
      <c r="HJ211">
        <v>6.189208018975755</v>
      </c>
      <c r="HK211">
        <v>5.2012545589925558</v>
      </c>
      <c r="HL211">
        <v>4.6888759713431654</v>
      </c>
      <c r="HM211">
        <v>5.1847905351783359</v>
      </c>
      <c r="HN211">
        <v>3.3874060401496999</v>
      </c>
      <c r="HO211">
        <v>4.5301701728748114</v>
      </c>
      <c r="HP211">
        <v>3.0594208868747526</v>
      </c>
      <c r="HQ211">
        <v>3.7031528422760385</v>
      </c>
      <c r="HR211">
        <v>3.552726545743504</v>
      </c>
      <c r="HS211">
        <v>2.54423450849279</v>
      </c>
      <c r="HT211">
        <v>4.5381875136809899</v>
      </c>
      <c r="HU211">
        <v>4.4986050315118806</v>
      </c>
      <c r="HV211">
        <v>3.0787247138101801</v>
      </c>
      <c r="HW211">
        <v>4.8917622331466086</v>
      </c>
      <c r="HX211">
        <v>5.0779991040745136</v>
      </c>
      <c r="HY211">
        <v>3.5484794999206479</v>
      </c>
      <c r="HZ211">
        <v>4.3173158902781053</v>
      </c>
      <c r="IA211">
        <v>2.4786568521411807</v>
      </c>
      <c r="IB211">
        <v>4.0952650797479375</v>
      </c>
      <c r="IC211">
        <v>3.5129651463422982</v>
      </c>
      <c r="ID211">
        <v>3.2426719437104743</v>
      </c>
      <c r="IE211">
        <v>2.8425346351552925</v>
      </c>
      <c r="IF211">
        <v>4.4551592744685573</v>
      </c>
      <c r="IG211">
        <v>2.6887080186179935</v>
      </c>
      <c r="IH211">
        <v>5.1750687006683664</v>
      </c>
      <c r="II211">
        <v>4.2533183862170221</v>
      </c>
      <c r="IJ211">
        <v>2.7422924999784439</v>
      </c>
      <c r="IK211">
        <v>3.6380831595332377</v>
      </c>
      <c r="IL211">
        <v>4.4546495835940751</v>
      </c>
      <c r="IM211">
        <v>1.8665312615875953</v>
      </c>
      <c r="IN211">
        <v>2.8236623632879394</v>
      </c>
      <c r="IO211">
        <v>3.8408119635860576</v>
      </c>
      <c r="IP211">
        <v>2.6576141636307633</v>
      </c>
      <c r="IQ211">
        <v>4.8088105731953927</v>
      </c>
      <c r="IR211">
        <v>3.7914850132672431</v>
      </c>
    </row>
    <row r="212" spans="1:252" x14ac:dyDescent="0.35">
      <c r="A212" s="3">
        <v>50251</v>
      </c>
      <c r="B212">
        <v>3.4764397786712005</v>
      </c>
      <c r="C212">
        <v>3.1066208480234252</v>
      </c>
      <c r="D212">
        <v>3.8527846337070013</v>
      </c>
      <c r="E212">
        <v>5.6681412374030158</v>
      </c>
      <c r="F212">
        <v>2.117965202643223</v>
      </c>
      <c r="G212">
        <v>2.1676641210959859</v>
      </c>
      <c r="H212">
        <v>4.5584940334905877</v>
      </c>
      <c r="I212">
        <v>3.7517148042854229</v>
      </c>
      <c r="J212">
        <v>4.2498896637985446</v>
      </c>
      <c r="K212">
        <v>3.982035377220571</v>
      </c>
      <c r="L212">
        <v>2.7021471964489807</v>
      </c>
      <c r="M212">
        <v>3.4009266463520103</v>
      </c>
      <c r="N212">
        <v>4.2718076618233045</v>
      </c>
      <c r="O212">
        <v>4.3077595288235102</v>
      </c>
      <c r="P212">
        <v>5.3969935806168463</v>
      </c>
      <c r="Q212">
        <v>4.8921017589796447</v>
      </c>
      <c r="R212">
        <v>5.1756220526964425</v>
      </c>
      <c r="S212">
        <v>3.3333852768334844</v>
      </c>
      <c r="T212">
        <v>2.8207690330509601</v>
      </c>
      <c r="U212">
        <v>4.1890350865671788</v>
      </c>
      <c r="V212">
        <v>5.2159769634495898</v>
      </c>
      <c r="W212">
        <v>4.1725784717304526</v>
      </c>
      <c r="X212">
        <v>5.5918188500898554</v>
      </c>
      <c r="Y212">
        <v>4.1860330601785609</v>
      </c>
      <c r="Z212">
        <v>2.7347758237473041</v>
      </c>
      <c r="AA212">
        <v>4.7026034148489693</v>
      </c>
      <c r="AB212">
        <v>5.0620376144750026</v>
      </c>
      <c r="AC212">
        <v>4.8759381329927658</v>
      </c>
      <c r="AD212">
        <v>3.288089766289862</v>
      </c>
      <c r="AE212">
        <v>3.189356975287327</v>
      </c>
      <c r="AF212">
        <v>4.5348543238869521</v>
      </c>
      <c r="AG212">
        <v>3.8639725978702466</v>
      </c>
      <c r="AH212">
        <v>4.1437047499869326</v>
      </c>
      <c r="AI212">
        <v>4.3077867520968152</v>
      </c>
      <c r="AJ212">
        <v>4.6405715862086119</v>
      </c>
      <c r="AK212">
        <v>3.8049431672263592</v>
      </c>
      <c r="AL212">
        <v>5.3468490865910319</v>
      </c>
      <c r="AM212">
        <v>2.5636805713716853</v>
      </c>
      <c r="AN212">
        <v>3.6526432578108818</v>
      </c>
      <c r="AO212">
        <v>3.7830951458072768</v>
      </c>
      <c r="AP212">
        <v>3.8283428058157645</v>
      </c>
      <c r="AQ212">
        <v>3.75088997496858</v>
      </c>
      <c r="AR212">
        <v>4.1456656437867005</v>
      </c>
      <c r="AS212">
        <v>3.6193591748201932</v>
      </c>
      <c r="AT212">
        <v>4.2090216179219526</v>
      </c>
      <c r="AU212">
        <v>2.271583674666422</v>
      </c>
      <c r="AV212">
        <v>3.9735435193785258</v>
      </c>
      <c r="AW212">
        <v>5.1446983235154686</v>
      </c>
      <c r="AX212">
        <v>4.4893538283072116</v>
      </c>
      <c r="AY212">
        <v>5.6512262489517653</v>
      </c>
      <c r="AZ212">
        <v>4.5445603066175897</v>
      </c>
      <c r="BA212">
        <v>2.0669020204508688</v>
      </c>
      <c r="BB212">
        <v>4.2399240704191907</v>
      </c>
      <c r="BC212">
        <v>3.39509463118987</v>
      </c>
      <c r="BD212">
        <v>3.4099346514864384</v>
      </c>
      <c r="BE212">
        <v>4.6832914976761808</v>
      </c>
      <c r="BF212">
        <v>2.7600600665330703</v>
      </c>
      <c r="BG212">
        <v>2.6297824478325342</v>
      </c>
      <c r="BH212">
        <v>3.8783563611919818</v>
      </c>
      <c r="BI212">
        <v>4.6757829160726709</v>
      </c>
      <c r="BJ212">
        <v>2.1688368951686878</v>
      </c>
      <c r="BK212">
        <v>3.0888942325998006</v>
      </c>
      <c r="BL212">
        <v>4.4387484292158499</v>
      </c>
      <c r="BM212">
        <v>3.4669358108391548</v>
      </c>
      <c r="BN212">
        <v>2.4191719137188885</v>
      </c>
      <c r="BO212">
        <v>4.2058616830184254</v>
      </c>
      <c r="BP212">
        <v>3.6237304282105702</v>
      </c>
      <c r="BQ212">
        <v>4.0849363853801943</v>
      </c>
      <c r="BR212">
        <v>4.3822978880482211</v>
      </c>
      <c r="BS212">
        <v>3.7093856425177205</v>
      </c>
      <c r="BT212">
        <v>3.6700904874934945</v>
      </c>
      <c r="BU212">
        <v>5.2037864808947552</v>
      </c>
      <c r="BV212">
        <v>2.5016688714286559</v>
      </c>
      <c r="BW212">
        <v>1.4192242621504167</v>
      </c>
      <c r="BX212">
        <v>3.1256530815985437</v>
      </c>
      <c r="BY212">
        <v>3.1352587748890617</v>
      </c>
      <c r="BZ212">
        <v>3.1442564060256815</v>
      </c>
      <c r="CA212">
        <v>3.0850315052146313</v>
      </c>
      <c r="CB212">
        <v>4.641276784656772</v>
      </c>
      <c r="CC212">
        <v>3.6668385524266065</v>
      </c>
      <c r="CD212">
        <v>4.0623262889183671</v>
      </c>
      <c r="CE212">
        <v>2.9843977091329479</v>
      </c>
      <c r="CF212">
        <v>4.4501174379570809</v>
      </c>
      <c r="CG212">
        <v>4.2679421466049252</v>
      </c>
      <c r="CH212">
        <v>2.9682096247595058</v>
      </c>
      <c r="CI212">
        <v>3.3272178378425488</v>
      </c>
      <c r="CJ212">
        <v>3.329714948181639</v>
      </c>
      <c r="CK212">
        <v>4.24577015344261</v>
      </c>
      <c r="CL212">
        <v>2.8927475764918023</v>
      </c>
      <c r="CM212">
        <v>4.7685289317256201</v>
      </c>
      <c r="CN212">
        <v>2.348199564130526</v>
      </c>
      <c r="CO212">
        <v>5.3078627616275487</v>
      </c>
      <c r="CP212">
        <v>4.2831425582865208</v>
      </c>
      <c r="CQ212">
        <v>4.0509156636256263</v>
      </c>
      <c r="CR212">
        <v>3.7016433919597045</v>
      </c>
      <c r="CS212">
        <v>3.5400938363656267</v>
      </c>
      <c r="CT212">
        <v>4.3437540248120285</v>
      </c>
      <c r="CU212">
        <v>3.9192661052463236</v>
      </c>
      <c r="CV212">
        <v>3.647151856666853</v>
      </c>
      <c r="CW212">
        <v>2.9032177611292092</v>
      </c>
      <c r="CX212">
        <v>3.3809697626237041</v>
      </c>
      <c r="CY212">
        <v>3.2130105667842526</v>
      </c>
      <c r="CZ212">
        <v>3.7905585738095513</v>
      </c>
      <c r="DA212">
        <v>4.0160661477612125</v>
      </c>
      <c r="DB212">
        <v>3.8085040901728795</v>
      </c>
      <c r="DC212">
        <v>4.8927242994462787</v>
      </c>
      <c r="DD212">
        <v>4.7399846878351513</v>
      </c>
      <c r="DE212">
        <v>2.2592457337198364</v>
      </c>
      <c r="DF212">
        <v>4.4801607913828301</v>
      </c>
      <c r="DG212">
        <v>3.0695043993060258</v>
      </c>
      <c r="DH212">
        <v>4.7591811858189521</v>
      </c>
      <c r="DI212">
        <v>3.5003830307833752</v>
      </c>
      <c r="DJ212">
        <v>3.970463503225155</v>
      </c>
      <c r="DK212">
        <v>2.2915269203555622</v>
      </c>
      <c r="DL212">
        <v>3.9722342107804551</v>
      </c>
      <c r="DM212">
        <v>4.1862381440864453</v>
      </c>
      <c r="DN212">
        <v>5.3110672801395857</v>
      </c>
      <c r="DO212">
        <v>2.9734820478020714</v>
      </c>
      <c r="DP212">
        <v>3.4790083476370754</v>
      </c>
      <c r="DQ212">
        <v>4.6310330756535194</v>
      </c>
      <c r="DR212">
        <v>3.4114128439877405</v>
      </c>
      <c r="DS212">
        <v>3.0217627836365364</v>
      </c>
      <c r="DT212">
        <v>4.9000413930270827</v>
      </c>
      <c r="DU212">
        <v>3.9380991425930119</v>
      </c>
      <c r="DV212">
        <v>2.8083062937504093</v>
      </c>
      <c r="DW212">
        <v>4.4620612207998445</v>
      </c>
      <c r="DX212">
        <v>3.8001228198366195</v>
      </c>
      <c r="DY212">
        <v>4.392774657205976</v>
      </c>
      <c r="DZ212">
        <v>2.82562053835876</v>
      </c>
      <c r="EA212">
        <v>3.9447976221328971</v>
      </c>
      <c r="EB212">
        <v>3.4441550641776733</v>
      </c>
      <c r="EC212">
        <v>5.4047523040690244</v>
      </c>
      <c r="ED212">
        <v>4.5532467691175347</v>
      </c>
      <c r="EE212">
        <v>3.2657638023993929</v>
      </c>
      <c r="EF212">
        <v>3.4712824853830186</v>
      </c>
      <c r="EG212">
        <v>5.6515308030634017</v>
      </c>
      <c r="EH212">
        <v>2.6181612528917131</v>
      </c>
      <c r="EI212">
        <v>5.3738587883925977</v>
      </c>
      <c r="EJ212">
        <v>3.0209424877799753</v>
      </c>
      <c r="EK212">
        <v>4.1446383512116949</v>
      </c>
      <c r="EL212">
        <v>4.4867139539460039</v>
      </c>
      <c r="EM212">
        <v>3.3436233982592847</v>
      </c>
      <c r="EN212">
        <v>4.3018938578734929</v>
      </c>
      <c r="EO212">
        <v>3.0382212545193514</v>
      </c>
      <c r="EP212">
        <v>4.6221618709078021</v>
      </c>
      <c r="EQ212">
        <v>5.1235272064631756</v>
      </c>
      <c r="ER212">
        <v>3.6269888995455388</v>
      </c>
      <c r="ES212">
        <v>3.6741555992182917</v>
      </c>
      <c r="ET212">
        <v>3.5371311540771719</v>
      </c>
      <c r="EU212">
        <v>4.19815869164416</v>
      </c>
      <c r="EV212">
        <v>4.3136009904784949</v>
      </c>
      <c r="EW212">
        <v>3.2370966147195208</v>
      </c>
      <c r="EX212">
        <v>4.3381329102268733</v>
      </c>
      <c r="EY212">
        <v>4.954543183642409</v>
      </c>
      <c r="EZ212">
        <v>5.5801180463390612</v>
      </c>
      <c r="FA212">
        <v>3.6797242053273731</v>
      </c>
      <c r="FB212">
        <v>4.4015902446336863</v>
      </c>
      <c r="FC212">
        <v>3.1605168337825895</v>
      </c>
      <c r="FD212">
        <v>2.9407551605972095</v>
      </c>
      <c r="FE212">
        <v>3.4268962729602626</v>
      </c>
      <c r="FF212">
        <v>3.8496705684694237</v>
      </c>
      <c r="FG212">
        <v>3.2295131309825815</v>
      </c>
      <c r="FH212">
        <v>2.334524156529715</v>
      </c>
      <c r="FI212">
        <v>3.6300311014671172</v>
      </c>
      <c r="FJ212">
        <v>4.5254082024252504</v>
      </c>
      <c r="FK212">
        <v>4.5806943155855651</v>
      </c>
      <c r="FL212">
        <v>4.0686600217964575</v>
      </c>
      <c r="FM212">
        <v>4.0716829393092562</v>
      </c>
      <c r="FN212">
        <v>5.0613973550508753</v>
      </c>
      <c r="FO212">
        <v>5.3545073938422725</v>
      </c>
      <c r="FP212">
        <v>5.0230463325018615</v>
      </c>
      <c r="FQ212">
        <v>1.4003015303581063</v>
      </c>
      <c r="FR212">
        <v>4.3047728316523406</v>
      </c>
      <c r="FS212">
        <v>4.052996554537736</v>
      </c>
      <c r="FT212">
        <v>2.5299715160528358</v>
      </c>
      <c r="FU212">
        <v>5.5493605384590374</v>
      </c>
      <c r="FV212">
        <v>4.9851886805458649</v>
      </c>
      <c r="FW212">
        <v>3.5539267277128221</v>
      </c>
      <c r="FX212">
        <v>3.692175585288993</v>
      </c>
      <c r="FY212">
        <v>3.634598552984194</v>
      </c>
      <c r="FZ212">
        <v>4.083208891101906</v>
      </c>
      <c r="GA212">
        <v>3.6271828844907481</v>
      </c>
      <c r="GB212">
        <v>3.5761690040189387</v>
      </c>
      <c r="GC212">
        <v>3.1577047289317459</v>
      </c>
      <c r="GD212">
        <v>2.8429308118279537</v>
      </c>
      <c r="GE212">
        <v>5.879890566967803</v>
      </c>
      <c r="GF212">
        <v>5.0158557944378401</v>
      </c>
      <c r="GG212">
        <v>3.6317769081143476</v>
      </c>
      <c r="GH212">
        <v>3.1084534532306769</v>
      </c>
      <c r="GI212">
        <v>2.7097219039477527</v>
      </c>
      <c r="GJ212">
        <v>3.971522041105553</v>
      </c>
      <c r="GK212">
        <v>5.3867321105422379</v>
      </c>
      <c r="GL212">
        <v>4.339809253707906</v>
      </c>
      <c r="GM212">
        <v>3.5542218233228011</v>
      </c>
      <c r="GN212">
        <v>3.0752101956385611</v>
      </c>
      <c r="GO212">
        <v>4.4102369345977888</v>
      </c>
      <c r="GP212">
        <v>2.7202738673282023</v>
      </c>
      <c r="GQ212">
        <v>5.140993804548069</v>
      </c>
      <c r="GR212">
        <v>3.5533269293460892</v>
      </c>
      <c r="GS212">
        <v>3.543041067123593</v>
      </c>
      <c r="GT212">
        <v>4.4265654330514677</v>
      </c>
      <c r="GU212">
        <v>3.373298790504633</v>
      </c>
      <c r="GV212">
        <v>4.3874520044988188</v>
      </c>
      <c r="GW212">
        <v>3.5176728477847403</v>
      </c>
      <c r="GX212">
        <v>3.9049221231599609</v>
      </c>
      <c r="GY212">
        <v>3.9198852980885919</v>
      </c>
      <c r="GZ212">
        <v>4.7455116747851278</v>
      </c>
      <c r="HA212">
        <v>3.5564473798361074</v>
      </c>
      <c r="HB212">
        <v>4.2249064819994429</v>
      </c>
      <c r="HC212">
        <v>3.5832943992954425</v>
      </c>
      <c r="HD212">
        <v>3.4038726806218897</v>
      </c>
      <c r="HE212">
        <v>3.7365175376900015</v>
      </c>
      <c r="HF212">
        <v>3.7655287104134412</v>
      </c>
      <c r="HG212">
        <v>4.5045949347669785</v>
      </c>
      <c r="HH212">
        <v>3.8412105169203263</v>
      </c>
      <c r="HI212">
        <v>2.5212922173434169</v>
      </c>
      <c r="HJ212">
        <v>6.2307271840278542</v>
      </c>
      <c r="HK212">
        <v>5.0694862957829274</v>
      </c>
      <c r="HL212">
        <v>4.4883794959420378</v>
      </c>
      <c r="HM212">
        <v>5.0170093204766122</v>
      </c>
      <c r="HN212">
        <v>3.4148440497953261</v>
      </c>
      <c r="HO212">
        <v>4.2344698827114593</v>
      </c>
      <c r="HP212">
        <v>3.1141360919737702</v>
      </c>
      <c r="HQ212">
        <v>3.7574640832620503</v>
      </c>
      <c r="HR212">
        <v>3.411364396859951</v>
      </c>
      <c r="HS212">
        <v>2.8704602296779629</v>
      </c>
      <c r="HT212">
        <v>4.4957404666409442</v>
      </c>
      <c r="HU212">
        <v>4.3888502008515955</v>
      </c>
      <c r="HV212">
        <v>3.2745053812248313</v>
      </c>
      <c r="HW212">
        <v>5.320975845199186</v>
      </c>
      <c r="HX212">
        <v>4.4438851720234984</v>
      </c>
      <c r="HY212">
        <v>3.2589077165344582</v>
      </c>
      <c r="HZ212">
        <v>3.8988491213414482</v>
      </c>
      <c r="IA212">
        <v>2.3170777908378262</v>
      </c>
      <c r="IB212">
        <v>3.8030143168481172</v>
      </c>
      <c r="IC212">
        <v>3.7014654873705051</v>
      </c>
      <c r="ID212">
        <v>3.1529651724746017</v>
      </c>
      <c r="IE212">
        <v>2.7519003259075956</v>
      </c>
      <c r="IF212">
        <v>4.6534715669828941</v>
      </c>
      <c r="IG212">
        <v>2.3106911933642333</v>
      </c>
      <c r="IH212">
        <v>4.6601160372426742</v>
      </c>
      <c r="II212">
        <v>4.3500350749682086</v>
      </c>
      <c r="IJ212">
        <v>3.1216330158927108</v>
      </c>
      <c r="IK212">
        <v>3.3848877426455832</v>
      </c>
      <c r="IL212">
        <v>4.2545623444857332</v>
      </c>
      <c r="IM212">
        <v>2.0350160707068166</v>
      </c>
      <c r="IN212">
        <v>2.4610701588886932</v>
      </c>
      <c r="IO212">
        <v>3.6701626848949251</v>
      </c>
      <c r="IP212">
        <v>2.4375818648846965</v>
      </c>
      <c r="IQ212">
        <v>4.7935426127469167</v>
      </c>
      <c r="IR212">
        <v>3.6668026003450804</v>
      </c>
    </row>
    <row r="213" spans="1:252" x14ac:dyDescent="0.35">
      <c r="A213" s="3">
        <v>50252</v>
      </c>
      <c r="B213">
        <v>3.4764397786712005</v>
      </c>
      <c r="C213">
        <v>3.1888844821780338</v>
      </c>
      <c r="D213">
        <v>3.7422960006551045</v>
      </c>
      <c r="E213">
        <v>5.5869717765114988</v>
      </c>
      <c r="F213">
        <v>2.2245659632210328</v>
      </c>
      <c r="G213">
        <v>2.5385752539815876</v>
      </c>
      <c r="H213">
        <v>4.4409107987361338</v>
      </c>
      <c r="I213">
        <v>3.3713040811280166</v>
      </c>
      <c r="J213">
        <v>4.2236626610949468</v>
      </c>
      <c r="K213">
        <v>4.1597511919901846</v>
      </c>
      <c r="L213">
        <v>2.7319601912754821</v>
      </c>
      <c r="M213">
        <v>3.4648581853211233</v>
      </c>
      <c r="N213">
        <v>3.9691205312631044</v>
      </c>
      <c r="O213">
        <v>4.3193022591809118</v>
      </c>
      <c r="P213">
        <v>5.3788373776532934</v>
      </c>
      <c r="Q213">
        <v>4.5682066770311653</v>
      </c>
      <c r="R213">
        <v>4.892517130976394</v>
      </c>
      <c r="S213">
        <v>3.6448187705013324</v>
      </c>
      <c r="T213">
        <v>3.2903914867595629</v>
      </c>
      <c r="U213">
        <v>3.616026852836975</v>
      </c>
      <c r="V213">
        <v>5.0453993658660679</v>
      </c>
      <c r="W213">
        <v>3.7271684704218719</v>
      </c>
      <c r="X213">
        <v>6.1111729690075487</v>
      </c>
      <c r="Y213">
        <v>4.5817325718882476</v>
      </c>
      <c r="Z213">
        <v>2.7172758622029929</v>
      </c>
      <c r="AA213">
        <v>4.9103134009248066</v>
      </c>
      <c r="AB213">
        <v>5.4527806119632629</v>
      </c>
      <c r="AC213">
        <v>4.0809091233091399</v>
      </c>
      <c r="AD213">
        <v>3.036303701264099</v>
      </c>
      <c r="AE213">
        <v>2.855602111970831</v>
      </c>
      <c r="AF213">
        <v>4.8598756356739754</v>
      </c>
      <c r="AG213">
        <v>4.4959507119418829</v>
      </c>
      <c r="AH213">
        <v>4.1849653804995146</v>
      </c>
      <c r="AI213">
        <v>4.1139317309469909</v>
      </c>
      <c r="AJ213">
        <v>5.0233183301377089</v>
      </c>
      <c r="AK213">
        <v>4.649107988189952</v>
      </c>
      <c r="AL213">
        <v>5.5392258215727876</v>
      </c>
      <c r="AM213">
        <v>2.7982442610667957</v>
      </c>
      <c r="AN213">
        <v>4.1232295698445967</v>
      </c>
      <c r="AO213">
        <v>4.3789268794869836</v>
      </c>
      <c r="AP213">
        <v>3.8751169804338126</v>
      </c>
      <c r="AQ213">
        <v>4.0128229584586519</v>
      </c>
      <c r="AR213">
        <v>3.684516006800084</v>
      </c>
      <c r="AS213">
        <v>3.3972495837333403</v>
      </c>
      <c r="AT213">
        <v>4.2793325986796003</v>
      </c>
      <c r="AU213">
        <v>2.0973383998881561</v>
      </c>
      <c r="AV213">
        <v>4.2697024694797667</v>
      </c>
      <c r="AW213">
        <v>5.4025654125685838</v>
      </c>
      <c r="AX213">
        <v>4.3550810724652704</v>
      </c>
      <c r="AY213">
        <v>5.7519712605439279</v>
      </c>
      <c r="AZ213">
        <v>4.4964278454083884</v>
      </c>
      <c r="BA213">
        <v>2.4409254317886222</v>
      </c>
      <c r="BB213">
        <v>4.2675745241614873</v>
      </c>
      <c r="BC213">
        <v>3.2484024841577672</v>
      </c>
      <c r="BD213">
        <v>2.9625750865342848</v>
      </c>
      <c r="BE213">
        <v>4.817862891402795</v>
      </c>
      <c r="BF213">
        <v>2.2670657910047169</v>
      </c>
      <c r="BG213">
        <v>2.4512046129661589</v>
      </c>
      <c r="BH213">
        <v>3.5946815540515806</v>
      </c>
      <c r="BI213">
        <v>4.7700229913756198</v>
      </c>
      <c r="BJ213">
        <v>2.1377372098028817</v>
      </c>
      <c r="BK213">
        <v>3.4973314885316098</v>
      </c>
      <c r="BL213">
        <v>4.2993860612869002</v>
      </c>
      <c r="BM213">
        <v>3.752796979538378</v>
      </c>
      <c r="BN213">
        <v>2.8196941468183527</v>
      </c>
      <c r="BO213">
        <v>4.3291929132145164</v>
      </c>
      <c r="BP213">
        <v>4.7759233126064915</v>
      </c>
      <c r="BQ213">
        <v>3.9299742689756627</v>
      </c>
      <c r="BR213">
        <v>4.4624138287232311</v>
      </c>
      <c r="BS213">
        <v>3.661469435421786</v>
      </c>
      <c r="BT213">
        <v>3.4696340172641276</v>
      </c>
      <c r="BU213">
        <v>5.0263295939526254</v>
      </c>
      <c r="BV213">
        <v>2.7188864044694716</v>
      </c>
      <c r="BW213">
        <v>2.0145662090390495</v>
      </c>
      <c r="BX213">
        <v>2.992488647747868</v>
      </c>
      <c r="BY213">
        <v>3.4141178728175134</v>
      </c>
      <c r="BZ213">
        <v>3.1166289519471908</v>
      </c>
      <c r="CA213">
        <v>2.4979266672592355</v>
      </c>
      <c r="CB213">
        <v>4.4546630238730787</v>
      </c>
      <c r="CC213">
        <v>4.4392791819127444</v>
      </c>
      <c r="CD213">
        <v>4.1314667560101217</v>
      </c>
      <c r="CE213">
        <v>3.5229363529625162</v>
      </c>
      <c r="CF213">
        <v>4.9664328818090508</v>
      </c>
      <c r="CG213">
        <v>4.7277742576939215</v>
      </c>
      <c r="CH213">
        <v>3.0440038390254949</v>
      </c>
      <c r="CI213">
        <v>3.595202164457235</v>
      </c>
      <c r="CJ213">
        <v>3.3669133353309793</v>
      </c>
      <c r="CK213">
        <v>4.4823617379466176</v>
      </c>
      <c r="CL213">
        <v>2.7945072675169524</v>
      </c>
      <c r="CM213">
        <v>4.7709577277188675</v>
      </c>
      <c r="CN213">
        <v>2.3601055677460674</v>
      </c>
      <c r="CO213">
        <v>5.7376230195338271</v>
      </c>
      <c r="CP213">
        <v>4.6197318836116512</v>
      </c>
      <c r="CQ213">
        <v>4.1829665919618435</v>
      </c>
      <c r="CR213">
        <v>3.621818131782538</v>
      </c>
      <c r="CS213">
        <v>3.8301903731439437</v>
      </c>
      <c r="CT213">
        <v>4.6763783519025433</v>
      </c>
      <c r="CU213">
        <v>3.7339681978391135</v>
      </c>
      <c r="CV213">
        <v>3.5549993122129631</v>
      </c>
      <c r="CW213">
        <v>2.9921250288027288</v>
      </c>
      <c r="CX213">
        <v>3.6619942689386185</v>
      </c>
      <c r="CY213">
        <v>3.0011006949396646</v>
      </c>
      <c r="CZ213">
        <v>3.7002981086732989</v>
      </c>
      <c r="DA213">
        <v>3.8264059288333061</v>
      </c>
      <c r="DB213">
        <v>3.6794929799781535</v>
      </c>
      <c r="DC213">
        <v>5.3417975758764191</v>
      </c>
      <c r="DD213">
        <v>5.0638574458261054</v>
      </c>
      <c r="DE213">
        <v>2.4706280558134845</v>
      </c>
      <c r="DF213">
        <v>4.2377508535287323</v>
      </c>
      <c r="DG213">
        <v>3.2761175041849775</v>
      </c>
      <c r="DH213">
        <v>4.6850288815347136</v>
      </c>
      <c r="DI213">
        <v>3.4702877838451158</v>
      </c>
      <c r="DJ213">
        <v>3.796274459886086</v>
      </c>
      <c r="DK213">
        <v>2.3730914717604459</v>
      </c>
      <c r="DL213">
        <v>3.4595288006209945</v>
      </c>
      <c r="DM213">
        <v>4.3937593683096035</v>
      </c>
      <c r="DN213">
        <v>4.956409542985643</v>
      </c>
      <c r="DO213">
        <v>2.3890958834224114</v>
      </c>
      <c r="DP213">
        <v>3.8138548690067742</v>
      </c>
      <c r="DQ213">
        <v>4.8669857973549604</v>
      </c>
      <c r="DR213">
        <v>4.0320520829465334</v>
      </c>
      <c r="DS213">
        <v>3.0449240247081444</v>
      </c>
      <c r="DT213">
        <v>5.1506166054727274</v>
      </c>
      <c r="DU213">
        <v>3.9467333352612464</v>
      </c>
      <c r="DV213">
        <v>2.7060285056601687</v>
      </c>
      <c r="DW213">
        <v>3.9641009962784648</v>
      </c>
      <c r="DX213">
        <v>3.7946878412188627</v>
      </c>
      <c r="DY213">
        <v>4.0788195294697047</v>
      </c>
      <c r="DZ213">
        <v>3.2428670018512644</v>
      </c>
      <c r="EA213">
        <v>4.3190593014650576</v>
      </c>
      <c r="EB213">
        <v>3.176308793231339</v>
      </c>
      <c r="EC213">
        <v>5.2359411614231099</v>
      </c>
      <c r="ED213">
        <v>4.81461074009467</v>
      </c>
      <c r="EE213">
        <v>2.9392754838077462</v>
      </c>
      <c r="EF213">
        <v>3.2438222131311822</v>
      </c>
      <c r="EG213">
        <v>5.4127950697584533</v>
      </c>
      <c r="EH213">
        <v>2.9861859882876347</v>
      </c>
      <c r="EI213">
        <v>5.2873607950948509</v>
      </c>
      <c r="EJ213">
        <v>3.1162912523181401</v>
      </c>
      <c r="EK213">
        <v>4.3763605861301729</v>
      </c>
      <c r="EL213">
        <v>4.2522619666295229</v>
      </c>
      <c r="EM213">
        <v>3.0340144649903245</v>
      </c>
      <c r="EN213">
        <v>3.6286125021912725</v>
      </c>
      <c r="EO213">
        <v>3.3109016178914534</v>
      </c>
      <c r="EP213">
        <v>4.5125177449966394</v>
      </c>
      <c r="EQ213">
        <v>4.4134977957787234</v>
      </c>
      <c r="ER213">
        <v>3.7328159650152681</v>
      </c>
      <c r="ES213">
        <v>3.6438711779155915</v>
      </c>
      <c r="ET213">
        <v>4.399623017663111</v>
      </c>
      <c r="EU213">
        <v>4.4749520560783873</v>
      </c>
      <c r="EV213">
        <v>4.0254169643815327</v>
      </c>
      <c r="EW213">
        <v>3.6467148660990891</v>
      </c>
      <c r="EX213">
        <v>4.516572106745314</v>
      </c>
      <c r="EY213">
        <v>5.0842762656321989</v>
      </c>
      <c r="EZ213">
        <v>5.5275639245999173</v>
      </c>
      <c r="FA213">
        <v>3.9151508438288602</v>
      </c>
      <c r="FB213">
        <v>4.2905214699759497</v>
      </c>
      <c r="FC213">
        <v>3.0229991242971579</v>
      </c>
      <c r="FD213">
        <v>3.2655833579182616</v>
      </c>
      <c r="FE213">
        <v>3.9168699012143797</v>
      </c>
      <c r="FF213">
        <v>4.2078151415798644</v>
      </c>
      <c r="FG213">
        <v>3.2401203446745397</v>
      </c>
      <c r="FH213">
        <v>1.8698979229146513</v>
      </c>
      <c r="FI213">
        <v>3.7709626436726835</v>
      </c>
      <c r="FJ213">
        <v>4.5530183581897195</v>
      </c>
      <c r="FK213">
        <v>4.8437718084266308</v>
      </c>
      <c r="FL213">
        <v>4.289694529118413</v>
      </c>
      <c r="FM213">
        <v>3.7753452224012021</v>
      </c>
      <c r="FN213">
        <v>4.7986544952491919</v>
      </c>
      <c r="FO213">
        <v>5.5877719951321287</v>
      </c>
      <c r="FP213">
        <v>4.8679966564311439</v>
      </c>
      <c r="FQ213">
        <v>1.7318335063629449</v>
      </c>
      <c r="FR213">
        <v>4.2185510782867022</v>
      </c>
      <c r="FS213">
        <v>4.1338065504066117</v>
      </c>
      <c r="FT213">
        <v>2.5138143943376186</v>
      </c>
      <c r="FU213">
        <v>5.6764559787473958</v>
      </c>
      <c r="FV213">
        <v>5.198293328301034</v>
      </c>
      <c r="FW213">
        <v>3.5404231704906288</v>
      </c>
      <c r="FX213">
        <v>3.5871406041843432</v>
      </c>
      <c r="FY213">
        <v>3.6080300279649111</v>
      </c>
      <c r="FZ213">
        <v>4.0231261406256147</v>
      </c>
      <c r="GA213">
        <v>2.8963071579453379</v>
      </c>
      <c r="GB213">
        <v>3.3960818205331949</v>
      </c>
      <c r="GC213">
        <v>3.476918893993477</v>
      </c>
      <c r="GD213">
        <v>2.6817350169596526</v>
      </c>
      <c r="GE213">
        <v>6.0381864260441231</v>
      </c>
      <c r="GF213">
        <v>5.0186371264439069</v>
      </c>
      <c r="GG213">
        <v>3.4041248840638096</v>
      </c>
      <c r="GH213">
        <v>3.003416083000646</v>
      </c>
      <c r="GI213">
        <v>2.7927299739955109</v>
      </c>
      <c r="GJ213">
        <v>4.0103947109949303</v>
      </c>
      <c r="GK213">
        <v>5.4769160564704453</v>
      </c>
      <c r="GL213">
        <v>4.7493201842543664</v>
      </c>
      <c r="GM213">
        <v>4.09465257558728</v>
      </c>
      <c r="GN213">
        <v>2.8197646238501424</v>
      </c>
      <c r="GO213">
        <v>4.2957210801963415</v>
      </c>
      <c r="GP213">
        <v>2.3244148567960687</v>
      </c>
      <c r="GQ213">
        <v>5.1914508057328383</v>
      </c>
      <c r="GR213">
        <v>3.9214500900105667</v>
      </c>
      <c r="GS213">
        <v>3.8026116965015224</v>
      </c>
      <c r="GT213">
        <v>4.6727635078286909</v>
      </c>
      <c r="GU213">
        <v>3.2827635435808542</v>
      </c>
      <c r="GV213">
        <v>4.2132314330566656</v>
      </c>
      <c r="GW213">
        <v>3.6196799023014581</v>
      </c>
      <c r="GX213">
        <v>3.796650634122317</v>
      </c>
      <c r="GY213">
        <v>4.6197446054274023</v>
      </c>
      <c r="GZ213">
        <v>4.8991674342534131</v>
      </c>
      <c r="HA213">
        <v>4.4865507171281775</v>
      </c>
      <c r="HB213">
        <v>4.2528741573148494</v>
      </c>
      <c r="HC213">
        <v>3.5851551072824548</v>
      </c>
      <c r="HD213">
        <v>3.3661344956247454</v>
      </c>
      <c r="HE213">
        <v>3.9287887634604028</v>
      </c>
      <c r="HF213">
        <v>3.7291796213246347</v>
      </c>
      <c r="HG213">
        <v>4.5762697813798248</v>
      </c>
      <c r="HH213">
        <v>3.9832919934304503</v>
      </c>
      <c r="HI213">
        <v>2.808202490630018</v>
      </c>
      <c r="HJ213">
        <v>6.3627260505843513</v>
      </c>
      <c r="HK213">
        <v>5.5496572546828125</v>
      </c>
      <c r="HL213">
        <v>4.1199656450599083</v>
      </c>
      <c r="HM213">
        <v>5.0590459834220187</v>
      </c>
      <c r="HN213">
        <v>3.756448777599342</v>
      </c>
      <c r="HO213">
        <v>4.2526321067022579</v>
      </c>
      <c r="HP213">
        <v>3.2621884898891174</v>
      </c>
      <c r="HQ213">
        <v>4.0796599416429782</v>
      </c>
      <c r="HR213">
        <v>3.3112622619890617</v>
      </c>
      <c r="HS213">
        <v>3.0107270536733974</v>
      </c>
      <c r="HT213">
        <v>4.4749837711509919</v>
      </c>
      <c r="HU213">
        <v>4.6278843985625846</v>
      </c>
      <c r="HV213">
        <v>3.4347881176915078</v>
      </c>
      <c r="HW213">
        <v>5.4966159324915917</v>
      </c>
      <c r="HX213">
        <v>4.1976280145517091</v>
      </c>
      <c r="HY213">
        <v>3.4630799007211124</v>
      </c>
      <c r="HZ213">
        <v>4.0991224594550282</v>
      </c>
      <c r="IA213">
        <v>2.7359255721357503</v>
      </c>
      <c r="IB213">
        <v>4.0698458765803442</v>
      </c>
      <c r="IC213">
        <v>3.6135302318089146</v>
      </c>
      <c r="ID213">
        <v>3.5749707789410423</v>
      </c>
      <c r="IE213">
        <v>2.924453155637659</v>
      </c>
      <c r="IF213">
        <v>4.3438694694980846</v>
      </c>
      <c r="IG213">
        <v>2.0844632914748749</v>
      </c>
      <c r="IH213">
        <v>4.767953864517084</v>
      </c>
      <c r="II213">
        <v>4.0974749203747143</v>
      </c>
      <c r="IJ213">
        <v>3.3451597633139691</v>
      </c>
      <c r="IK213">
        <v>3.2628394710868474</v>
      </c>
      <c r="IL213">
        <v>4.4105802336934552</v>
      </c>
      <c r="IM213">
        <v>1.8637778431722603</v>
      </c>
      <c r="IN213">
        <v>2.3660669554780154</v>
      </c>
      <c r="IO213">
        <v>4.1965530471769785</v>
      </c>
      <c r="IP213">
        <v>2.1542077274589198</v>
      </c>
      <c r="IQ213">
        <v>5.0286569864798585</v>
      </c>
      <c r="IR213">
        <v>3.6493517595592362</v>
      </c>
    </row>
    <row r="214" spans="1:252" x14ac:dyDescent="0.35">
      <c r="A214" s="3">
        <v>50253</v>
      </c>
      <c r="B214">
        <v>3.4764397786712005</v>
      </c>
      <c r="C214">
        <v>3.3842331525240756</v>
      </c>
      <c r="D214">
        <v>4.0030187050699189</v>
      </c>
      <c r="E214">
        <v>5.178498173652434</v>
      </c>
      <c r="F214">
        <v>2.1520033719868796</v>
      </c>
      <c r="G214">
        <v>2.6095017522884372</v>
      </c>
      <c r="H214">
        <v>4.4205456038606528</v>
      </c>
      <c r="I214">
        <v>3.2650297995335142</v>
      </c>
      <c r="J214">
        <v>3.8357283699568638</v>
      </c>
      <c r="K214">
        <v>3.8617000509110793</v>
      </c>
      <c r="L214">
        <v>2.5827648858011663</v>
      </c>
      <c r="M214">
        <v>3.606423764499036</v>
      </c>
      <c r="N214">
        <v>3.8177078627941734</v>
      </c>
      <c r="O214">
        <v>3.6249641992520001</v>
      </c>
      <c r="P214">
        <v>5.0886592753982045</v>
      </c>
      <c r="Q214">
        <v>4.3840888253244703</v>
      </c>
      <c r="R214">
        <v>5.2943789443224194</v>
      </c>
      <c r="S214">
        <v>3.5199939535185547</v>
      </c>
      <c r="T214">
        <v>3.3835099205982488</v>
      </c>
      <c r="U214">
        <v>3.3705809452865725</v>
      </c>
      <c r="V214">
        <v>5.0406182507520318</v>
      </c>
      <c r="W214">
        <v>3.8685482527331212</v>
      </c>
      <c r="X214">
        <v>5.6922346806080135</v>
      </c>
      <c r="Y214">
        <v>4.7351521466294271</v>
      </c>
      <c r="Z214">
        <v>2.690758169379305</v>
      </c>
      <c r="AA214">
        <v>4.7436713758752944</v>
      </c>
      <c r="AB214">
        <v>5.6643308172879543</v>
      </c>
      <c r="AC214">
        <v>4.0181885807994115</v>
      </c>
      <c r="AD214">
        <v>2.9526663958234107</v>
      </c>
      <c r="AE214">
        <v>2.5780320709543916</v>
      </c>
      <c r="AF214">
        <v>5.0314576428463464</v>
      </c>
      <c r="AG214">
        <v>4.5757132157388645</v>
      </c>
      <c r="AH214">
        <v>4.214701688795202</v>
      </c>
      <c r="AI214">
        <v>3.3737890293179729</v>
      </c>
      <c r="AJ214">
        <v>4.9852390222261587</v>
      </c>
      <c r="AK214">
        <v>4.3345752147353283</v>
      </c>
      <c r="AL214">
        <v>5.4793399425556437</v>
      </c>
      <c r="AM214">
        <v>2.8919759389443502</v>
      </c>
      <c r="AN214">
        <v>4.2581588350654238</v>
      </c>
      <c r="AO214">
        <v>4.2283660260587723</v>
      </c>
      <c r="AP214">
        <v>3.8396617243808153</v>
      </c>
      <c r="AQ214">
        <v>4.4402161581005268</v>
      </c>
      <c r="AR214">
        <v>3.9531108351413495</v>
      </c>
      <c r="AS214">
        <v>3.6763317130319235</v>
      </c>
      <c r="AT214">
        <v>4.5238957064276359</v>
      </c>
      <c r="AU214">
        <v>2.6291225861134646</v>
      </c>
      <c r="AV214">
        <v>4.4718500596284523</v>
      </c>
      <c r="AW214">
        <v>5.166047912234597</v>
      </c>
      <c r="AX214">
        <v>4.6167591867819757</v>
      </c>
      <c r="AY214">
        <v>6.1106019127638236</v>
      </c>
      <c r="AZ214">
        <v>4.4268281896543717</v>
      </c>
      <c r="BA214">
        <v>2.5259101143411051</v>
      </c>
      <c r="BB214">
        <v>4.6776445419836135</v>
      </c>
      <c r="BC214">
        <v>3.2793246473027846</v>
      </c>
      <c r="BD214">
        <v>3.2122813176529101</v>
      </c>
      <c r="BE214">
        <v>4.6466243684746802</v>
      </c>
      <c r="BF214">
        <v>2.4530498273362467</v>
      </c>
      <c r="BG214">
        <v>2.6261890609472824</v>
      </c>
      <c r="BH214">
        <v>3.9763182682553877</v>
      </c>
      <c r="BI214">
        <v>4.8053799926786258</v>
      </c>
      <c r="BJ214">
        <v>2.2846012178481647</v>
      </c>
      <c r="BK214">
        <v>3.8004040668257195</v>
      </c>
      <c r="BL214">
        <v>4.5768783182610306</v>
      </c>
      <c r="BM214">
        <v>3.6503719790389497</v>
      </c>
      <c r="BN214">
        <v>3.0140353465048313</v>
      </c>
      <c r="BO214">
        <v>4.376828421531374</v>
      </c>
      <c r="BP214">
        <v>4.8321149474291714</v>
      </c>
      <c r="BQ214">
        <v>4.0639955978810107</v>
      </c>
      <c r="BR214">
        <v>4.5568150397805285</v>
      </c>
      <c r="BS214">
        <v>3.204053604697239</v>
      </c>
      <c r="BT214">
        <v>3.7267938821734918</v>
      </c>
      <c r="BU214">
        <v>4.7565644833718572</v>
      </c>
      <c r="BV214">
        <v>2.3137347155990677</v>
      </c>
      <c r="BW214">
        <v>1.8764518636744623</v>
      </c>
      <c r="BX214">
        <v>3.1185919060364462</v>
      </c>
      <c r="BY214">
        <v>3.0716246968769343</v>
      </c>
      <c r="BZ214">
        <v>3.3103735317179286</v>
      </c>
      <c r="CA214">
        <v>2.6251956722054861</v>
      </c>
      <c r="CB214">
        <v>4.1918529247318128</v>
      </c>
      <c r="CC214">
        <v>4.6092713882826661</v>
      </c>
      <c r="CD214">
        <v>4.094926854980061</v>
      </c>
      <c r="CE214">
        <v>3.1660731758375027</v>
      </c>
      <c r="CF214">
        <v>5.0373311909195317</v>
      </c>
      <c r="CG214">
        <v>4.1590316827188056</v>
      </c>
      <c r="CH214">
        <v>3.1160546775154963</v>
      </c>
      <c r="CI214">
        <v>3.6414933905296496</v>
      </c>
      <c r="CJ214">
        <v>3.4126307173100683</v>
      </c>
      <c r="CK214">
        <v>4.374269843092665</v>
      </c>
      <c r="CL214">
        <v>3.2519135692923782</v>
      </c>
      <c r="CM214">
        <v>4.4565117724418277</v>
      </c>
      <c r="CN214">
        <v>2.309902687029838</v>
      </c>
      <c r="CO214">
        <v>5.7682509665945956</v>
      </c>
      <c r="CP214">
        <v>4.4968774436857917</v>
      </c>
      <c r="CQ214">
        <v>3.895375615882843</v>
      </c>
      <c r="CR214">
        <v>4.1996655302925587</v>
      </c>
      <c r="CS214">
        <v>3.5322879622526471</v>
      </c>
      <c r="CT214">
        <v>4.6290417866063045</v>
      </c>
      <c r="CU214">
        <v>3.8849236410779637</v>
      </c>
      <c r="CV214">
        <v>3.3798888256074253</v>
      </c>
      <c r="CW214">
        <v>2.8844225103851913</v>
      </c>
      <c r="CX214">
        <v>3.5905070970149509</v>
      </c>
      <c r="CY214">
        <v>3.1051691884435031</v>
      </c>
      <c r="CZ214">
        <v>3.4780731314223745</v>
      </c>
      <c r="DA214">
        <v>3.0450162947554413</v>
      </c>
      <c r="DB214">
        <v>3.7913992434991752</v>
      </c>
      <c r="DC214">
        <v>5.2071645277836778</v>
      </c>
      <c r="DD214">
        <v>4.9576111812674766</v>
      </c>
      <c r="DE214">
        <v>2.1297652381347252</v>
      </c>
      <c r="DF214">
        <v>4.1691497206591324</v>
      </c>
      <c r="DG214">
        <v>3.3997001292831452</v>
      </c>
      <c r="DH214">
        <v>4.6821631553202758</v>
      </c>
      <c r="DI214">
        <v>3.4787533766018948</v>
      </c>
      <c r="DJ214">
        <v>3.535922484804483</v>
      </c>
      <c r="DK214">
        <v>2.5235223534101316</v>
      </c>
      <c r="DL214">
        <v>3.7571904558143729</v>
      </c>
      <c r="DM214">
        <v>4.5688644608140185</v>
      </c>
      <c r="DN214">
        <v>4.7778416868173776</v>
      </c>
      <c r="DO214">
        <v>2.0496225093994922</v>
      </c>
      <c r="DP214">
        <v>4.5924130877990832</v>
      </c>
      <c r="DQ214">
        <v>5.0992886080654394</v>
      </c>
      <c r="DR214">
        <v>4.5686253280827405</v>
      </c>
      <c r="DS214">
        <v>2.6348203722464425</v>
      </c>
      <c r="DT214">
        <v>4.9764562009627129</v>
      </c>
      <c r="DU214">
        <v>4.1215255988188364</v>
      </c>
      <c r="DV214">
        <v>2.780419958361021</v>
      </c>
      <c r="DW214">
        <v>3.9825089706074688</v>
      </c>
      <c r="DX214">
        <v>3.977758814032847</v>
      </c>
      <c r="DY214">
        <v>4.157326923656294</v>
      </c>
      <c r="DZ214">
        <v>3.5405840058245306</v>
      </c>
      <c r="EA214">
        <v>3.9622480388256776</v>
      </c>
      <c r="EB214">
        <v>2.8813700079928566</v>
      </c>
      <c r="EC214">
        <v>5.1768103770975991</v>
      </c>
      <c r="ED214">
        <v>5.0789547599348941</v>
      </c>
      <c r="EE214">
        <v>2.7999004154591232</v>
      </c>
      <c r="EF214">
        <v>2.7536710084777987</v>
      </c>
      <c r="EG214">
        <v>5.5620757087165007</v>
      </c>
      <c r="EH214">
        <v>2.8901914190186302</v>
      </c>
      <c r="EI214">
        <v>5.3020140776334834</v>
      </c>
      <c r="EJ214">
        <v>2.8118235775295393</v>
      </c>
      <c r="EK214">
        <v>3.9527152448911984</v>
      </c>
      <c r="EL214">
        <v>4.658852554540128</v>
      </c>
      <c r="EM214">
        <v>3.4833363076218418</v>
      </c>
      <c r="EN214">
        <v>3.6351350252937671</v>
      </c>
      <c r="EO214">
        <v>3.4483358204835795</v>
      </c>
      <c r="EP214">
        <v>4.2310392086024553</v>
      </c>
      <c r="EQ214">
        <v>4.4351968755345457</v>
      </c>
      <c r="ER214">
        <v>3.7685378193311356</v>
      </c>
      <c r="ES214">
        <v>3.9191656599544866</v>
      </c>
      <c r="ET214">
        <v>3.8233458175987876</v>
      </c>
      <c r="EU214">
        <v>4.742479076156342</v>
      </c>
      <c r="EV214">
        <v>3.8364938425281601</v>
      </c>
      <c r="EW214">
        <v>3.5269769485464737</v>
      </c>
      <c r="EX214">
        <v>4.416177106917659</v>
      </c>
      <c r="EY214">
        <v>5.387314493697593</v>
      </c>
      <c r="EZ214">
        <v>5.2499317940255201</v>
      </c>
      <c r="FA214">
        <v>3.7621656950856459</v>
      </c>
      <c r="FB214">
        <v>3.7791489745225384</v>
      </c>
      <c r="FC214">
        <v>3.3763385138070809</v>
      </c>
      <c r="FD214">
        <v>3.0239988787890408</v>
      </c>
      <c r="FE214">
        <v>3.8380562477889404</v>
      </c>
      <c r="FF214">
        <v>4.7372469039868035</v>
      </c>
      <c r="FG214">
        <v>3.6003162237124231</v>
      </c>
      <c r="FH214">
        <v>1.1779718080918813</v>
      </c>
      <c r="FI214">
        <v>3.5972290522040926</v>
      </c>
      <c r="FJ214">
        <v>4.5733678122611705</v>
      </c>
      <c r="FK214">
        <v>4.446591611692118</v>
      </c>
      <c r="FL214">
        <v>4.1440141019585282</v>
      </c>
      <c r="FM214">
        <v>4.1462625215645552</v>
      </c>
      <c r="FN214">
        <v>4.8940714405772754</v>
      </c>
      <c r="FO214">
        <v>5.9076521736439487</v>
      </c>
      <c r="FP214">
        <v>4.685676608973206</v>
      </c>
      <c r="FQ214">
        <v>2.2794115924645082</v>
      </c>
      <c r="FR214">
        <v>3.7968004269689395</v>
      </c>
      <c r="FS214">
        <v>4.0201881965276103</v>
      </c>
      <c r="FT214">
        <v>2.8020197950024914</v>
      </c>
      <c r="FU214">
        <v>5.1986960787643772</v>
      </c>
      <c r="FV214">
        <v>5.359454942356173</v>
      </c>
      <c r="FW214">
        <v>3.5854363121671988</v>
      </c>
      <c r="FX214">
        <v>3.2634432636858572</v>
      </c>
      <c r="FY214">
        <v>3.6730898846007043</v>
      </c>
      <c r="FZ214">
        <v>3.9765772125908736</v>
      </c>
      <c r="GA214">
        <v>2.6927595970572158</v>
      </c>
      <c r="GB214">
        <v>3.2756200154563708</v>
      </c>
      <c r="GC214">
        <v>3.7270747298786477</v>
      </c>
      <c r="GD214">
        <v>2.2914620040446372</v>
      </c>
      <c r="GE214">
        <v>6.4429513734010948</v>
      </c>
      <c r="GF214">
        <v>4.9665106712693881</v>
      </c>
      <c r="GG214">
        <v>3.4199706379206671</v>
      </c>
      <c r="GH214">
        <v>3.1906271915803854</v>
      </c>
      <c r="GI214">
        <v>2.5286989142134861</v>
      </c>
      <c r="GJ214">
        <v>4.0192437269138352</v>
      </c>
      <c r="GK214">
        <v>5.1722682352892058</v>
      </c>
      <c r="GL214">
        <v>4.5479974631970981</v>
      </c>
      <c r="GM214">
        <v>4.2190886566123433</v>
      </c>
      <c r="GN214">
        <v>2.9375453888323162</v>
      </c>
      <c r="GO214">
        <v>4.4519912707571994</v>
      </c>
      <c r="GP214">
        <v>2.565515992650524</v>
      </c>
      <c r="GQ214">
        <v>4.9690245519219634</v>
      </c>
      <c r="GR214">
        <v>3.6797499221894951</v>
      </c>
      <c r="GS214">
        <v>4.0379482777814468</v>
      </c>
      <c r="GT214">
        <v>4.2312237964829658</v>
      </c>
      <c r="GU214">
        <v>3.31635318340467</v>
      </c>
      <c r="GV214">
        <v>4.2127143666721771</v>
      </c>
      <c r="GW214">
        <v>3.8240918196740581</v>
      </c>
      <c r="GX214">
        <v>3.8776868058509288</v>
      </c>
      <c r="GY214">
        <v>4.6423827494732732</v>
      </c>
      <c r="GZ214">
        <v>4.7567773512913485</v>
      </c>
      <c r="HA214">
        <v>4.3112304645643418</v>
      </c>
      <c r="HB214">
        <v>4.2225974357598348</v>
      </c>
      <c r="HC214">
        <v>3.5806221329973229</v>
      </c>
      <c r="HD214">
        <v>3.7686898409673319</v>
      </c>
      <c r="HE214">
        <v>3.465355671777961</v>
      </c>
      <c r="HF214">
        <v>4.0314633134596631</v>
      </c>
      <c r="HG214">
        <v>4.5315638354875629</v>
      </c>
      <c r="HH214">
        <v>3.9892398490786483</v>
      </c>
      <c r="HI214">
        <v>2.3876095426681436</v>
      </c>
      <c r="HJ214">
        <v>6.6883480335754513</v>
      </c>
      <c r="HK214">
        <v>5.3410170727512902</v>
      </c>
      <c r="HL214">
        <v>4.2172840168458832</v>
      </c>
      <c r="HM214">
        <v>4.5024706071219871</v>
      </c>
      <c r="HN214">
        <v>3.9881718260189665</v>
      </c>
      <c r="HO214">
        <v>4.6868649178461341</v>
      </c>
      <c r="HP214">
        <v>3.4363070342831961</v>
      </c>
      <c r="HQ214">
        <v>4.2838925068952785</v>
      </c>
      <c r="HR214">
        <v>2.8369384967374027</v>
      </c>
      <c r="HS214">
        <v>3.0848893145099114</v>
      </c>
      <c r="HT214">
        <v>4.8744887298356332</v>
      </c>
      <c r="HU214">
        <v>4.9223354838594497</v>
      </c>
      <c r="HV214">
        <v>3.3753251573779619</v>
      </c>
      <c r="HW214">
        <v>5.1586004698676522</v>
      </c>
      <c r="HX214">
        <v>4.514425534081675</v>
      </c>
      <c r="HY214">
        <v>3.2754004893287689</v>
      </c>
      <c r="HZ214">
        <v>3.8231735739062045</v>
      </c>
      <c r="IA214">
        <v>2.8666686491029192</v>
      </c>
      <c r="IB214">
        <v>3.9299763322485695</v>
      </c>
      <c r="IC214">
        <v>3.352857512222756</v>
      </c>
      <c r="ID214">
        <v>3.293012070488222</v>
      </c>
      <c r="IE214">
        <v>2.6634474215986215</v>
      </c>
      <c r="IF214">
        <v>4.0890442961964215</v>
      </c>
      <c r="IG214">
        <v>1.9798190987882394</v>
      </c>
      <c r="IH214">
        <v>4.6217101154933351</v>
      </c>
      <c r="II214">
        <v>4.2393452471791004</v>
      </c>
      <c r="IJ214">
        <v>3.2225275070606543</v>
      </c>
      <c r="IK214">
        <v>3.3930504703741842</v>
      </c>
      <c r="IL214">
        <v>4.5040917814017201</v>
      </c>
      <c r="IM214">
        <v>1.8999220418023048</v>
      </c>
      <c r="IN214">
        <v>2.4445693021478299</v>
      </c>
      <c r="IO214">
        <v>4.2918566237559563</v>
      </c>
      <c r="IP214">
        <v>2.0178789562871904</v>
      </c>
      <c r="IQ214">
        <v>4.6085176302537034</v>
      </c>
      <c r="IR214">
        <v>3.1121153679486953</v>
      </c>
    </row>
    <row r="215" spans="1:252" x14ac:dyDescent="0.35">
      <c r="A215" s="3">
        <v>50254</v>
      </c>
      <c r="B215">
        <v>3.4764397786712005</v>
      </c>
      <c r="C215">
        <v>3.0349633697732967</v>
      </c>
      <c r="D215">
        <v>3.880594953661554</v>
      </c>
      <c r="E215">
        <v>5.2658163272778618</v>
      </c>
      <c r="F215">
        <v>2.171231536973242</v>
      </c>
      <c r="G215">
        <v>2.9616839852107457</v>
      </c>
      <c r="H215">
        <v>4.9272955404973997</v>
      </c>
      <c r="I215">
        <v>3.1123552580389955</v>
      </c>
      <c r="J215">
        <v>3.5967039912344676</v>
      </c>
      <c r="K215">
        <v>4.1200117744701359</v>
      </c>
      <c r="L215">
        <v>3.2751930320372771</v>
      </c>
      <c r="M215">
        <v>3.7332849715975169</v>
      </c>
      <c r="N215">
        <v>3.9116147414858036</v>
      </c>
      <c r="O215">
        <v>3.9943113312099059</v>
      </c>
      <c r="P215">
        <v>5.4340578041724958</v>
      </c>
      <c r="Q215">
        <v>4.2824850590676267</v>
      </c>
      <c r="R215">
        <v>5.2073365483607787</v>
      </c>
      <c r="S215">
        <v>3.587627167388058</v>
      </c>
      <c r="T215">
        <v>3.4151138359782203</v>
      </c>
      <c r="U215">
        <v>3.3038387042907931</v>
      </c>
      <c r="V215">
        <v>4.6834272921115536</v>
      </c>
      <c r="W215">
        <v>3.88722790155638</v>
      </c>
      <c r="X215">
        <v>6.0035517348766243</v>
      </c>
      <c r="Y215">
        <v>4.2401682432029606</v>
      </c>
      <c r="Z215">
        <v>2.5129683685787594</v>
      </c>
      <c r="AA215">
        <v>5.0646164376794136</v>
      </c>
      <c r="AB215">
        <v>5.8400235527373114</v>
      </c>
      <c r="AC215">
        <v>4.6920383084455759</v>
      </c>
      <c r="AD215">
        <v>2.7326535201735385</v>
      </c>
      <c r="AE215">
        <v>2.6497562266058905</v>
      </c>
      <c r="AF215">
        <v>4.6081007886606162</v>
      </c>
      <c r="AG215">
        <v>4.5259758389311076</v>
      </c>
      <c r="AH215">
        <v>4.7326482604900582</v>
      </c>
      <c r="AI215">
        <v>3.3048634025906747</v>
      </c>
      <c r="AJ215">
        <v>4.8748154772573873</v>
      </c>
      <c r="AK215">
        <v>4.7068670063094098</v>
      </c>
      <c r="AL215">
        <v>5.2831450956263568</v>
      </c>
      <c r="AM215">
        <v>2.653335749629282</v>
      </c>
      <c r="AN215">
        <v>4.5852773725817535</v>
      </c>
      <c r="AO215">
        <v>4.2765350751021378</v>
      </c>
      <c r="AP215">
        <v>3.9467874691795481</v>
      </c>
      <c r="AQ215">
        <v>4.181644399904723</v>
      </c>
      <c r="AR215">
        <v>3.4172217587456619</v>
      </c>
      <c r="AS215">
        <v>3.6340463929046876</v>
      </c>
      <c r="AT215">
        <v>4.1516213896235046</v>
      </c>
      <c r="AU215">
        <v>2.3581803729075062</v>
      </c>
      <c r="AV215">
        <v>3.9747666212067965</v>
      </c>
      <c r="AW215">
        <v>5.1531739953372711</v>
      </c>
      <c r="AX215">
        <v>5.1654090763208966</v>
      </c>
      <c r="AY215">
        <v>5.9838458577566787</v>
      </c>
      <c r="AZ215">
        <v>4.854642896552094</v>
      </c>
      <c r="BA215">
        <v>2.3265173248413409</v>
      </c>
      <c r="BB215">
        <v>5.0166294692709386</v>
      </c>
      <c r="BC215">
        <v>2.6317294383515644</v>
      </c>
      <c r="BD215">
        <v>3.2865739562972092</v>
      </c>
      <c r="BE215">
        <v>4.3285811922262569</v>
      </c>
      <c r="BF215">
        <v>2.7255484463222359</v>
      </c>
      <c r="BG215">
        <v>2.7285224343531622</v>
      </c>
      <c r="BH215">
        <v>4.0390047119084596</v>
      </c>
      <c r="BI215">
        <v>4.679903888719676</v>
      </c>
      <c r="BJ215">
        <v>2.310370211973467</v>
      </c>
      <c r="BK215">
        <v>3.2907660702994428</v>
      </c>
      <c r="BL215">
        <v>4.1194797708309103</v>
      </c>
      <c r="BM215">
        <v>3.173147208337074</v>
      </c>
      <c r="BN215">
        <v>3.2478826564314915</v>
      </c>
      <c r="BO215">
        <v>4.7994242901591004</v>
      </c>
      <c r="BP215">
        <v>4.5328339533204947</v>
      </c>
      <c r="BQ215">
        <v>4.2535417889265261</v>
      </c>
      <c r="BR215">
        <v>4.51231204724552</v>
      </c>
      <c r="BS215">
        <v>3.4705819418978456</v>
      </c>
      <c r="BT215">
        <v>3.7258067884686992</v>
      </c>
      <c r="BU215">
        <v>4.7134159203877122</v>
      </c>
      <c r="BV215">
        <v>2.7881112794455252</v>
      </c>
      <c r="BW215">
        <v>2.4905988826239409</v>
      </c>
      <c r="BX215">
        <v>3.3413002019219049</v>
      </c>
      <c r="BY215">
        <v>3.069125989725539</v>
      </c>
      <c r="BZ215">
        <v>3.3741024566523596</v>
      </c>
      <c r="CA215">
        <v>3.0420885946361014</v>
      </c>
      <c r="CB215">
        <v>3.933310819420885</v>
      </c>
      <c r="CC215">
        <v>4.5767268091175621</v>
      </c>
      <c r="CD215">
        <v>4.4244047287107398</v>
      </c>
      <c r="CE215">
        <v>3.4521972582155782</v>
      </c>
      <c r="CF215">
        <v>4.5812429011888414</v>
      </c>
      <c r="CG215">
        <v>3.8837637976063784</v>
      </c>
      <c r="CH215">
        <v>3.150205372856167</v>
      </c>
      <c r="CI215">
        <v>3.4868205773416872</v>
      </c>
      <c r="CJ215">
        <v>3.4711783806313625</v>
      </c>
      <c r="CK215">
        <v>4.2720148993566154</v>
      </c>
      <c r="CL215">
        <v>3.2531748418760649</v>
      </c>
      <c r="CM215">
        <v>4.7166585962551721</v>
      </c>
      <c r="CN215">
        <v>2.5597961092664034</v>
      </c>
      <c r="CO215">
        <v>5.4070494650665983</v>
      </c>
      <c r="CP215">
        <v>4.8510178771782941</v>
      </c>
      <c r="CQ215">
        <v>3.7042428169214729</v>
      </c>
      <c r="CR215">
        <v>4.3263617180459715</v>
      </c>
      <c r="CS215">
        <v>3.5541689364532196</v>
      </c>
      <c r="CT215">
        <v>4.808131544148738</v>
      </c>
      <c r="CU215">
        <v>3.6327599253277771</v>
      </c>
      <c r="CV215">
        <v>3.1418094620223234</v>
      </c>
      <c r="CW215">
        <v>3.9391179914870253</v>
      </c>
      <c r="CX215">
        <v>3.5236003157293365</v>
      </c>
      <c r="CY215">
        <v>3.1520979892630701</v>
      </c>
      <c r="CZ215">
        <v>3.7340671269893813</v>
      </c>
      <c r="DA215">
        <v>3.1939337146999573</v>
      </c>
      <c r="DB215">
        <v>3.8078794321419949</v>
      </c>
      <c r="DC215">
        <v>5.0207519245814769</v>
      </c>
      <c r="DD215">
        <v>4.9321782322861933</v>
      </c>
      <c r="DE215">
        <v>1.8311120161321313</v>
      </c>
      <c r="DF215">
        <v>4.0858385290408954</v>
      </c>
      <c r="DG215">
        <v>3.2546400667764246</v>
      </c>
      <c r="DH215">
        <v>4.1610309594426935</v>
      </c>
      <c r="DI215">
        <v>2.7640335841776906</v>
      </c>
      <c r="DJ215">
        <v>3.5424031214041487</v>
      </c>
      <c r="DK215">
        <v>2.4164012374668982</v>
      </c>
      <c r="DL215">
        <v>3.4969793332456418</v>
      </c>
      <c r="DM215">
        <v>4.4380388035391265</v>
      </c>
      <c r="DN215">
        <v>4.7163738669586923</v>
      </c>
      <c r="DO215">
        <v>1.7066103313001255</v>
      </c>
      <c r="DP215">
        <v>4.7200276741229468</v>
      </c>
      <c r="DQ215">
        <v>4.80200936011473</v>
      </c>
      <c r="DR215">
        <v>5.0241760449110346</v>
      </c>
      <c r="DS215">
        <v>2.8920992485094845</v>
      </c>
      <c r="DT215">
        <v>5.0933062375128353</v>
      </c>
      <c r="DU215">
        <v>4.3322208235856454</v>
      </c>
      <c r="DV215">
        <v>2.8877744010200677</v>
      </c>
      <c r="DW215">
        <v>3.6008494460200757</v>
      </c>
      <c r="DX215">
        <v>3.9458654702747182</v>
      </c>
      <c r="DY215">
        <v>4.1184066887597419</v>
      </c>
      <c r="DZ215">
        <v>3.5013626338469011</v>
      </c>
      <c r="EA215">
        <v>3.651375274898605</v>
      </c>
      <c r="EB215">
        <v>2.6398307569874131</v>
      </c>
      <c r="EC215">
        <v>4.9846554010619339</v>
      </c>
      <c r="ED215">
        <v>4.6494451182538068</v>
      </c>
      <c r="EE215">
        <v>2.5478974432814634</v>
      </c>
      <c r="EF215">
        <v>2.796127677612835</v>
      </c>
      <c r="EG215">
        <v>5.7861640375774135</v>
      </c>
      <c r="EH215">
        <v>2.8580660205186925</v>
      </c>
      <c r="EI215">
        <v>5.5188027288146122</v>
      </c>
      <c r="EJ215">
        <v>3.029533961948546</v>
      </c>
      <c r="EK215">
        <v>3.6294361220712665</v>
      </c>
      <c r="EL215">
        <v>4.4759858226407889</v>
      </c>
      <c r="EM215">
        <v>3.7810152655504328</v>
      </c>
      <c r="EN215">
        <v>3.0980671565556919</v>
      </c>
      <c r="EO215">
        <v>3.9631185681717449</v>
      </c>
      <c r="EP215">
        <v>4.0973220307235447</v>
      </c>
      <c r="EQ215">
        <v>4.2681665897377004</v>
      </c>
      <c r="ER215">
        <v>3.5120170050878277</v>
      </c>
      <c r="ES215">
        <v>4.1400629903914483</v>
      </c>
      <c r="ET215">
        <v>3.6636987962835432</v>
      </c>
      <c r="EU215">
        <v>4.5531636781787208</v>
      </c>
      <c r="EV215">
        <v>3.9128256427060095</v>
      </c>
      <c r="EW215">
        <v>3.9853186764525721</v>
      </c>
      <c r="EX215">
        <v>4.5496306198079743</v>
      </c>
      <c r="EY215">
        <v>5.1835492096004883</v>
      </c>
      <c r="EZ215">
        <v>5.3597011568908437</v>
      </c>
      <c r="FA215">
        <v>4.1168171028067819</v>
      </c>
      <c r="FB215">
        <v>3.8738151436659218</v>
      </c>
      <c r="FC215">
        <v>3.501752434418429</v>
      </c>
      <c r="FD215">
        <v>3.264045210689027</v>
      </c>
      <c r="FE215">
        <v>4.1619143602756701</v>
      </c>
      <c r="FF215">
        <v>4.8852567285005408</v>
      </c>
      <c r="FG215">
        <v>3.5913867610812078</v>
      </c>
      <c r="FH215">
        <v>1.1985230379798755</v>
      </c>
      <c r="FI215">
        <v>3.6663201675584238</v>
      </c>
      <c r="FJ215">
        <v>4.7010692020019427</v>
      </c>
      <c r="FK215">
        <v>4.1435544948945253</v>
      </c>
      <c r="FL215">
        <v>4.2259505277303555</v>
      </c>
      <c r="FM215">
        <v>3.7288806575596358</v>
      </c>
      <c r="FN215">
        <v>5.1705788060898703</v>
      </c>
      <c r="FO215">
        <v>5.6677281091043739</v>
      </c>
      <c r="FP215">
        <v>5.1187698847289909</v>
      </c>
      <c r="FQ215">
        <v>2.598571116183785</v>
      </c>
      <c r="FR215">
        <v>4.0364061228925072</v>
      </c>
      <c r="FS215">
        <v>3.8855368688334253</v>
      </c>
      <c r="FT215">
        <v>2.8062129187939284</v>
      </c>
      <c r="FU215">
        <v>4.756132232217289</v>
      </c>
      <c r="FV215">
        <v>5.1038585044885689</v>
      </c>
      <c r="FW215">
        <v>3.7906588012860687</v>
      </c>
      <c r="FX215">
        <v>3.0173173324684606</v>
      </c>
      <c r="FY215">
        <v>3.1263123327532503</v>
      </c>
      <c r="FZ215">
        <v>3.8935148346271222</v>
      </c>
      <c r="GA215">
        <v>2.7916110246659049</v>
      </c>
      <c r="GB215">
        <v>2.8655871996163396</v>
      </c>
      <c r="GC215">
        <v>3.4453243902498945</v>
      </c>
      <c r="GD215">
        <v>2.4935299220667164</v>
      </c>
      <c r="GE215">
        <v>6.4297004202965953</v>
      </c>
      <c r="GF215">
        <v>4.5477264931102956</v>
      </c>
      <c r="GG215">
        <v>3.4569981437017838</v>
      </c>
      <c r="GH215">
        <v>3.3014137786296587</v>
      </c>
      <c r="GI215">
        <v>2.5495989931038991</v>
      </c>
      <c r="GJ215">
        <v>4.3069171667705142</v>
      </c>
      <c r="GK215">
        <v>4.9299865330815038</v>
      </c>
      <c r="GL215">
        <v>4.6538340288111133</v>
      </c>
      <c r="GM215">
        <v>4.5022932639704409</v>
      </c>
      <c r="GN215">
        <v>3.270121361511205</v>
      </c>
      <c r="GO215">
        <v>4.7232347075465242</v>
      </c>
      <c r="GP215">
        <v>2.7744602611761984</v>
      </c>
      <c r="GQ215">
        <v>4.5084398309910485</v>
      </c>
      <c r="GR215">
        <v>4.1424382244874991</v>
      </c>
      <c r="GS215">
        <v>3.9020877098860063</v>
      </c>
      <c r="GT215">
        <v>4.5866233175498738</v>
      </c>
      <c r="GU215">
        <v>3.3178103645919372</v>
      </c>
      <c r="GV215">
        <v>4.0958149213135764</v>
      </c>
      <c r="GW215">
        <v>4.0569403281493264</v>
      </c>
      <c r="GX215">
        <v>3.4612315358876717</v>
      </c>
      <c r="GY215">
        <v>4.3996513395017063</v>
      </c>
      <c r="GZ215">
        <v>4.602506557256099</v>
      </c>
      <c r="HA215">
        <v>4.2827381889113694</v>
      </c>
      <c r="HB215">
        <v>4.4029671538109891</v>
      </c>
      <c r="HC215">
        <v>3.4778066516680126</v>
      </c>
      <c r="HD215">
        <v>3.6620679956125706</v>
      </c>
      <c r="HE215">
        <v>3.0464903768921872</v>
      </c>
      <c r="HF215">
        <v>4.1922241068713504</v>
      </c>
      <c r="HG215">
        <v>4.2738748422631172</v>
      </c>
      <c r="HH215">
        <v>3.5816853066665759</v>
      </c>
      <c r="HI215">
        <v>2.7185811771988555</v>
      </c>
      <c r="HJ215">
        <v>6.1628169881509693</v>
      </c>
      <c r="HK215">
        <v>5.2298201213378857</v>
      </c>
      <c r="HL215">
        <v>4.2948501474552083</v>
      </c>
      <c r="HM215">
        <v>4.2273614025632336</v>
      </c>
      <c r="HN215">
        <v>3.9718992245261657</v>
      </c>
      <c r="HO215">
        <v>4.8338120211914006</v>
      </c>
      <c r="HP215">
        <v>3.0343469538260543</v>
      </c>
      <c r="HQ215">
        <v>4.1728651470470268</v>
      </c>
      <c r="HR215">
        <v>2.7924468644865916</v>
      </c>
      <c r="HS215">
        <v>3.0575893595395778</v>
      </c>
      <c r="HT215">
        <v>4.6522396017504724</v>
      </c>
      <c r="HU215">
        <v>4.5076764416469599</v>
      </c>
      <c r="HV215">
        <v>2.9250168536407255</v>
      </c>
      <c r="HW215">
        <v>5.5289532938918873</v>
      </c>
      <c r="HX215">
        <v>4.6753900032858358</v>
      </c>
      <c r="HY215">
        <v>3.5183979190768908</v>
      </c>
      <c r="HZ215">
        <v>3.7500919414620082</v>
      </c>
      <c r="IA215">
        <v>2.6502760892771797</v>
      </c>
      <c r="IB215">
        <v>4.0527475211710806</v>
      </c>
      <c r="IC215">
        <v>2.7033920561302436</v>
      </c>
      <c r="ID215">
        <v>3.986759313080495</v>
      </c>
      <c r="IE215">
        <v>2.9479998398912231</v>
      </c>
      <c r="IF215">
        <v>4.148494544114004</v>
      </c>
      <c r="IG215">
        <v>2.1914669000607212</v>
      </c>
      <c r="IH215">
        <v>4.961929282200364</v>
      </c>
      <c r="II215">
        <v>4.4380203627226313</v>
      </c>
      <c r="IJ215">
        <v>2.8335958546721165</v>
      </c>
      <c r="IK215">
        <v>3.5409561793638642</v>
      </c>
      <c r="IL215">
        <v>4.7741959895383603</v>
      </c>
      <c r="IM215">
        <v>3.3463547815079133</v>
      </c>
      <c r="IN215">
        <v>2.3621070909335939</v>
      </c>
      <c r="IO215">
        <v>4.3788797659787315</v>
      </c>
      <c r="IP215">
        <v>2.6708579695540862</v>
      </c>
      <c r="IQ215">
        <v>4.5370822114673857</v>
      </c>
      <c r="IR215">
        <v>2.8444749742577766</v>
      </c>
    </row>
    <row r="216" spans="1:252" x14ac:dyDescent="0.35">
      <c r="A216" s="3">
        <v>50255</v>
      </c>
      <c r="B216">
        <v>3.4764397786712005</v>
      </c>
      <c r="C216">
        <v>3.4696067114278111</v>
      </c>
      <c r="D216">
        <v>4.0171243039964262</v>
      </c>
      <c r="E216">
        <v>5.196519099373802</v>
      </c>
      <c r="F216">
        <v>2.5138745503223818</v>
      </c>
      <c r="G216">
        <v>3.2352848447971052</v>
      </c>
      <c r="H216">
        <v>4.9399754353446754</v>
      </c>
      <c r="I216">
        <v>3.2093117414090697</v>
      </c>
      <c r="J216">
        <v>3.5769306603771547</v>
      </c>
      <c r="K216">
        <v>3.9037918675182572</v>
      </c>
      <c r="L216">
        <v>3.3774214301643068</v>
      </c>
      <c r="M216">
        <v>3.7840050478900951</v>
      </c>
      <c r="N216">
        <v>4.4697938468934781</v>
      </c>
      <c r="O216">
        <v>3.7553668541293219</v>
      </c>
      <c r="P216">
        <v>4.8151586131765791</v>
      </c>
      <c r="Q216">
        <v>4.5786557790979359</v>
      </c>
      <c r="R216">
        <v>5.1885776500757954</v>
      </c>
      <c r="S216">
        <v>4.0956196063787429</v>
      </c>
      <c r="T216">
        <v>3.5863406696046281</v>
      </c>
      <c r="U216">
        <v>3.2331723155260397</v>
      </c>
      <c r="V216">
        <v>4.9888055386189629</v>
      </c>
      <c r="W216">
        <v>4.552649367456052</v>
      </c>
      <c r="X216">
        <v>5.5779114431519723</v>
      </c>
      <c r="Y216">
        <v>4.3934331563740816</v>
      </c>
      <c r="Z216">
        <v>2.3833393618678387</v>
      </c>
      <c r="AA216">
        <v>4.7984686123224343</v>
      </c>
      <c r="AB216">
        <v>6.1320790990947609</v>
      </c>
      <c r="AC216">
        <v>4.6071734761188399</v>
      </c>
      <c r="AD216">
        <v>2.722636051593331</v>
      </c>
      <c r="AE216">
        <v>2.8733659961642473</v>
      </c>
      <c r="AF216">
        <v>4.5450246355048849</v>
      </c>
      <c r="AG216">
        <v>4.5978432945287686</v>
      </c>
      <c r="AH216">
        <v>4.5754040031239214</v>
      </c>
      <c r="AI216">
        <v>3.0510642050287102</v>
      </c>
      <c r="AJ216">
        <v>5.2040020988345743</v>
      </c>
      <c r="AK216">
        <v>4.4634418733757801</v>
      </c>
      <c r="AL216">
        <v>5.2291236340996718</v>
      </c>
      <c r="AM216">
        <v>3.078597222146167</v>
      </c>
      <c r="AN216">
        <v>4.5501157214902639</v>
      </c>
      <c r="AO216">
        <v>4.181327614537258</v>
      </c>
      <c r="AP216">
        <v>3.851949489417767</v>
      </c>
      <c r="AQ216">
        <v>4.1164122128997489</v>
      </c>
      <c r="AR216">
        <v>3.4115984204021759</v>
      </c>
      <c r="AS216">
        <v>3.5416977674313919</v>
      </c>
      <c r="AT216">
        <v>3.8165278498491086</v>
      </c>
      <c r="AU216">
        <v>3.0140940008176993</v>
      </c>
      <c r="AV216">
        <v>3.7394462007005251</v>
      </c>
      <c r="AW216">
        <v>4.846921424251474</v>
      </c>
      <c r="AX216">
        <v>5.2243091840074847</v>
      </c>
      <c r="AY216">
        <v>5.9003002751626763</v>
      </c>
      <c r="AZ216">
        <v>4.2455715339761486</v>
      </c>
      <c r="BA216">
        <v>2.6851869365660712</v>
      </c>
      <c r="BB216">
        <v>4.9545487446949501</v>
      </c>
      <c r="BC216">
        <v>3.2214061416695641</v>
      </c>
      <c r="BD216">
        <v>3.4340821287671011</v>
      </c>
      <c r="BE216">
        <v>4.615657408818584</v>
      </c>
      <c r="BF216">
        <v>3.1744919909771121</v>
      </c>
      <c r="BG216">
        <v>2.6938208354560813</v>
      </c>
      <c r="BH216">
        <v>4.4193624194688805</v>
      </c>
      <c r="BI216">
        <v>4.376807282889958</v>
      </c>
      <c r="BJ216">
        <v>2.4007468374778567</v>
      </c>
      <c r="BK216">
        <v>3.0472468105404489</v>
      </c>
      <c r="BL216">
        <v>3.8635378605686803</v>
      </c>
      <c r="BM216">
        <v>3.2615724282409735</v>
      </c>
      <c r="BN216">
        <v>3.2927209471625516</v>
      </c>
      <c r="BO216">
        <v>4.5825332808901589</v>
      </c>
      <c r="BP216">
        <v>4.1591628950750339</v>
      </c>
      <c r="BQ216">
        <v>4.457081269746574</v>
      </c>
      <c r="BR216">
        <v>4.2458026066190468</v>
      </c>
      <c r="BS216">
        <v>3.6468716920683981</v>
      </c>
      <c r="BT216">
        <v>3.4403060478544618</v>
      </c>
      <c r="BU216">
        <v>4.8133941721730364</v>
      </c>
      <c r="BV216">
        <v>3.1568123022879391</v>
      </c>
      <c r="BW216">
        <v>2.6648317581845555</v>
      </c>
      <c r="BX216">
        <v>3.2032766529344809</v>
      </c>
      <c r="BY216">
        <v>3.4420968251994704</v>
      </c>
      <c r="BZ216">
        <v>2.831221400847451</v>
      </c>
      <c r="CA216">
        <v>3.1173170990540675</v>
      </c>
      <c r="CB216">
        <v>3.9133052700948849</v>
      </c>
      <c r="CC216">
        <v>4.3366375582085741</v>
      </c>
      <c r="CD216">
        <v>4.2483116306243174</v>
      </c>
      <c r="CE216">
        <v>3.1199511502845563</v>
      </c>
      <c r="CF216">
        <v>4.8854740218838009</v>
      </c>
      <c r="CG216">
        <v>3.3510955366806008</v>
      </c>
      <c r="CH216">
        <v>3.2536598693193453</v>
      </c>
      <c r="CI216">
        <v>3.4771371262638251</v>
      </c>
      <c r="CJ216">
        <v>3.8518860874565211</v>
      </c>
      <c r="CK216">
        <v>4.1805693582378316</v>
      </c>
      <c r="CL216">
        <v>3.9644736607103499</v>
      </c>
      <c r="CM216">
        <v>4.4701152486536522</v>
      </c>
      <c r="CN216">
        <v>2.1734063102067083</v>
      </c>
      <c r="CO216">
        <v>5.310196632986206</v>
      </c>
      <c r="CP216">
        <v>4.956809362159472</v>
      </c>
      <c r="CQ216">
        <v>3.5457152000352679</v>
      </c>
      <c r="CR216">
        <v>4.2380730445026726</v>
      </c>
      <c r="CS216">
        <v>3.4587249858752771</v>
      </c>
      <c r="CT216">
        <v>4.755330154369882</v>
      </c>
      <c r="CU216">
        <v>3.0551062388834231</v>
      </c>
      <c r="CV216">
        <v>3.3509415069789297</v>
      </c>
      <c r="CW216">
        <v>3.778369834870392</v>
      </c>
      <c r="CX216">
        <v>3.7065404110784699</v>
      </c>
      <c r="CY216">
        <v>3.4693445333119257</v>
      </c>
      <c r="CZ216">
        <v>3.6385287888427622</v>
      </c>
      <c r="DA216">
        <v>3.2472146573673015</v>
      </c>
      <c r="DB216">
        <v>4.0398563266350784</v>
      </c>
      <c r="DC216">
        <v>4.7888113580688785</v>
      </c>
      <c r="DD216">
        <v>5.6550646278714538</v>
      </c>
      <c r="DE216">
        <v>1.972088288935165</v>
      </c>
      <c r="DF216">
        <v>4.0059499082651122</v>
      </c>
      <c r="DG216">
        <v>3.2481483551304424</v>
      </c>
      <c r="DH216">
        <v>4.4764978442544798</v>
      </c>
      <c r="DI216">
        <v>2.8094022900842437</v>
      </c>
      <c r="DJ216">
        <v>3.2204367521608908</v>
      </c>
      <c r="DK216">
        <v>2.3829447048832271</v>
      </c>
      <c r="DL216">
        <v>3.8651183266509368</v>
      </c>
      <c r="DM216">
        <v>4.0398797657500776</v>
      </c>
      <c r="DN216">
        <v>4.5300271149199025</v>
      </c>
      <c r="DO216">
        <v>1.5251029086050978</v>
      </c>
      <c r="DP216">
        <v>5.127874717284743</v>
      </c>
      <c r="DQ216">
        <v>4.6179501999093695</v>
      </c>
      <c r="DR216">
        <v>5.005405448299256</v>
      </c>
      <c r="DS216">
        <v>2.3454623799268979</v>
      </c>
      <c r="DT216">
        <v>4.9446311632182525</v>
      </c>
      <c r="DU216">
        <v>4.049071584874139</v>
      </c>
      <c r="DV216">
        <v>2.8294503011974936</v>
      </c>
      <c r="DW216">
        <v>3.5825314094321881</v>
      </c>
      <c r="DX216">
        <v>3.9531186911603222</v>
      </c>
      <c r="DY216">
        <v>4.5238284694249415</v>
      </c>
      <c r="DZ216">
        <v>3.2896238298678946</v>
      </c>
      <c r="EA216">
        <v>3.4256167986252244</v>
      </c>
      <c r="EB216">
        <v>2.2717259586220218</v>
      </c>
      <c r="EC216">
        <v>4.6220992123124649</v>
      </c>
      <c r="ED216">
        <v>4.4062665397669702</v>
      </c>
      <c r="EE216">
        <v>2.8649747366166163</v>
      </c>
      <c r="EF216">
        <v>2.9681350191853619</v>
      </c>
      <c r="EG216">
        <v>5.549222373059151</v>
      </c>
      <c r="EH216">
        <v>2.9011057721261126</v>
      </c>
      <c r="EI216">
        <v>5.5914988224043309</v>
      </c>
      <c r="EJ216">
        <v>3.1730674210047334</v>
      </c>
      <c r="EK216">
        <v>3.2709611223486719</v>
      </c>
      <c r="EL216">
        <v>4.6717530774921814</v>
      </c>
      <c r="EM216">
        <v>4.4318146922935817</v>
      </c>
      <c r="EN216">
        <v>3.2790614040518808</v>
      </c>
      <c r="EO216">
        <v>4.1447796456194865</v>
      </c>
      <c r="EP216">
        <v>4.5181981362170474</v>
      </c>
      <c r="EQ216">
        <v>4.1990877414194641</v>
      </c>
      <c r="ER216">
        <v>2.9637601118436754</v>
      </c>
      <c r="ES216">
        <v>3.7833575808341848</v>
      </c>
      <c r="ET216">
        <v>3.9620282074534137</v>
      </c>
      <c r="EU216">
        <v>4.4359591237880016</v>
      </c>
      <c r="EV216">
        <v>4.2275486798850075</v>
      </c>
      <c r="EW216">
        <v>4.4381220354703075</v>
      </c>
      <c r="EX216">
        <v>4.894310865355286</v>
      </c>
      <c r="EY216">
        <v>4.7853684651023345</v>
      </c>
      <c r="EZ216">
        <v>5.2128374341020907</v>
      </c>
      <c r="FA216">
        <v>4.5249345738829154</v>
      </c>
      <c r="FB216">
        <v>3.5503997436161803</v>
      </c>
      <c r="FC216">
        <v>3.982637078477469</v>
      </c>
      <c r="FD216">
        <v>3.4382988717194651</v>
      </c>
      <c r="FE216">
        <v>4.4402870851909686</v>
      </c>
      <c r="FF216">
        <v>4.7902057073070958</v>
      </c>
      <c r="FG216">
        <v>3.3743929087500546</v>
      </c>
      <c r="FH216">
        <v>0.95492024487943672</v>
      </c>
      <c r="FI216">
        <v>3.3390036648282622</v>
      </c>
      <c r="FJ216">
        <v>5.0307532178196537</v>
      </c>
      <c r="FK216">
        <v>4.137779050571595</v>
      </c>
      <c r="FL216">
        <v>4.4363529572797802</v>
      </c>
      <c r="FM216">
        <v>3.8281659930378633</v>
      </c>
      <c r="FN216">
        <v>4.8836239659160121</v>
      </c>
      <c r="FO216">
        <v>5.8297865025618227</v>
      </c>
      <c r="FP216">
        <v>5.5620762981522516</v>
      </c>
      <c r="FQ216">
        <v>2.785651969761171</v>
      </c>
      <c r="FR216">
        <v>3.5807879623866694</v>
      </c>
      <c r="FS216">
        <v>3.9357431598869543</v>
      </c>
      <c r="FT216">
        <v>3.0847747504120728</v>
      </c>
      <c r="FU216">
        <v>4.7181498256111265</v>
      </c>
      <c r="FV216">
        <v>4.962170609889573</v>
      </c>
      <c r="FW216">
        <v>3.8728922521124929</v>
      </c>
      <c r="FX216">
        <v>3.0970784795785473</v>
      </c>
      <c r="FY216">
        <v>3.0087684478006924</v>
      </c>
      <c r="FZ216">
        <v>3.7100431268517005</v>
      </c>
      <c r="GA216">
        <v>3.0706675688859715</v>
      </c>
      <c r="GB216">
        <v>2.7764050787504031</v>
      </c>
      <c r="GC216">
        <v>3.2460767824089274</v>
      </c>
      <c r="GD216">
        <v>2.0118924741520945</v>
      </c>
      <c r="GE216">
        <v>6.7867514130752724</v>
      </c>
      <c r="GF216">
        <v>4.4898329966940045</v>
      </c>
      <c r="GG216">
        <v>3.3137703046667806</v>
      </c>
      <c r="GH216">
        <v>3.093628815632969</v>
      </c>
      <c r="GI216">
        <v>3.0108228260632122</v>
      </c>
      <c r="GJ216">
        <v>4.0682492994904553</v>
      </c>
      <c r="GK216">
        <v>5.1215076192875264</v>
      </c>
      <c r="GL216">
        <v>5.0247298440931125</v>
      </c>
      <c r="GM216">
        <v>4.3470840264601511</v>
      </c>
      <c r="GN216">
        <v>3.471667801425955</v>
      </c>
      <c r="GO216">
        <v>4.8943663815718415</v>
      </c>
      <c r="GP216">
        <v>3.158541582330582</v>
      </c>
      <c r="GQ216">
        <v>4.3279215074816566</v>
      </c>
      <c r="GR216">
        <v>3.4843447830601599</v>
      </c>
      <c r="GS216">
        <v>3.6523227132622695</v>
      </c>
      <c r="GT216">
        <v>4.6952820266473507</v>
      </c>
      <c r="GU216">
        <v>2.9206199414400777</v>
      </c>
      <c r="GV216">
        <v>4.3620802974977488</v>
      </c>
      <c r="GW216">
        <v>3.934793543217006</v>
      </c>
      <c r="GX216">
        <v>3.2179145956000204</v>
      </c>
      <c r="GY216">
        <v>4.2127442888804127</v>
      </c>
      <c r="GZ216">
        <v>4.247084830930282</v>
      </c>
      <c r="HA216">
        <v>4.1483824524894555</v>
      </c>
      <c r="HB216">
        <v>4.0996074658841142</v>
      </c>
      <c r="HC216">
        <v>3.7425653338003135</v>
      </c>
      <c r="HD216">
        <v>4.348946885471749</v>
      </c>
      <c r="HE216">
        <v>3.2322797174893361</v>
      </c>
      <c r="HF216">
        <v>4.2051533214434933</v>
      </c>
      <c r="HG216">
        <v>4.0185043815920949</v>
      </c>
      <c r="HH216">
        <v>3.4328293676172841</v>
      </c>
      <c r="HI216">
        <v>2.5686344743298242</v>
      </c>
      <c r="HJ216">
        <v>5.8436043560880382</v>
      </c>
      <c r="HK216">
        <v>4.784653944142077</v>
      </c>
      <c r="HL216">
        <v>4.6717474838305639</v>
      </c>
      <c r="HM216">
        <v>4.470806136377405</v>
      </c>
      <c r="HN216">
        <v>4.3551787806903377</v>
      </c>
      <c r="HO216">
        <v>4.8565124198264353</v>
      </c>
      <c r="HP216">
        <v>3.2535861373242487</v>
      </c>
      <c r="HQ216">
        <v>3.9888753187032164</v>
      </c>
      <c r="HR216">
        <v>3.2274022098815518</v>
      </c>
      <c r="HS216">
        <v>3.0727935034353622</v>
      </c>
      <c r="HT216">
        <v>4.8966784023562191</v>
      </c>
      <c r="HU216">
        <v>4.1673558722822808</v>
      </c>
      <c r="HV216">
        <v>3.0558372275810588</v>
      </c>
      <c r="HW216">
        <v>5.4982524640242119</v>
      </c>
      <c r="HX216">
        <v>5.1184090180004018</v>
      </c>
      <c r="HY216">
        <v>3.6893814664149689</v>
      </c>
      <c r="HZ216">
        <v>3.8736893870564959</v>
      </c>
      <c r="IA216">
        <v>2.641890330345841</v>
      </c>
      <c r="IB216">
        <v>3.898634437206594</v>
      </c>
      <c r="IC216">
        <v>2.7589681805340835</v>
      </c>
      <c r="ID216">
        <v>3.9044153109109181</v>
      </c>
      <c r="IE216">
        <v>2.959701838861494</v>
      </c>
      <c r="IF216">
        <v>3.8760040049634741</v>
      </c>
      <c r="IG216">
        <v>2.1876155989438879</v>
      </c>
      <c r="IH216">
        <v>4.5208815230229824</v>
      </c>
      <c r="II216">
        <v>4.7483578215658691</v>
      </c>
      <c r="IJ216">
        <v>2.58729739124071</v>
      </c>
      <c r="IK216">
        <v>3.476329655832854</v>
      </c>
      <c r="IL216">
        <v>5.056690430966384</v>
      </c>
      <c r="IM216">
        <v>3.73688693418721</v>
      </c>
      <c r="IN216">
        <v>2.3400331000690291</v>
      </c>
      <c r="IO216">
        <v>3.8228676344387229</v>
      </c>
      <c r="IP216">
        <v>2.3500181017331538</v>
      </c>
      <c r="IQ216">
        <v>4.3871476193713015</v>
      </c>
      <c r="IR216">
        <v>3.3215322926224307</v>
      </c>
    </row>
    <row r="217" spans="1:252" x14ac:dyDescent="0.35">
      <c r="A217" s="3">
        <v>50256</v>
      </c>
      <c r="B217">
        <v>3.4764397786712005</v>
      </c>
      <c r="C217">
        <v>3.3995701599458803</v>
      </c>
      <c r="D217">
        <v>4.2095045155616795</v>
      </c>
      <c r="E217">
        <v>5.2086857624831477</v>
      </c>
      <c r="F217">
        <v>2.5065719361969423</v>
      </c>
      <c r="G217">
        <v>3.4707802291765786</v>
      </c>
      <c r="H217">
        <v>4.4972026441746316</v>
      </c>
      <c r="I217">
        <v>3.1772048446673766</v>
      </c>
      <c r="J217">
        <v>3.7874811340521091</v>
      </c>
      <c r="K217">
        <v>3.8053220392739711</v>
      </c>
      <c r="L217">
        <v>3.4104795297205492</v>
      </c>
      <c r="M217">
        <v>3.8071278449864741</v>
      </c>
      <c r="N217">
        <v>4.4204458841769023</v>
      </c>
      <c r="O217">
        <v>3.9063286846047292</v>
      </c>
      <c r="P217">
        <v>4.7142344805915171</v>
      </c>
      <c r="Q217">
        <v>4.8326286955725672</v>
      </c>
      <c r="R217">
        <v>5.8036041355492989</v>
      </c>
      <c r="S217">
        <v>4.2585926356508121</v>
      </c>
      <c r="T217">
        <v>3.0657793912795177</v>
      </c>
      <c r="U217">
        <v>3.2340828002316582</v>
      </c>
      <c r="V217">
        <v>5.3511765270454417</v>
      </c>
      <c r="W217">
        <v>4.8060780695894936</v>
      </c>
      <c r="X217">
        <v>5.3617600452995724</v>
      </c>
      <c r="Y217">
        <v>4.2050082100294688</v>
      </c>
      <c r="Z217">
        <v>2.2093712879390299</v>
      </c>
      <c r="AA217">
        <v>4.9594554888375821</v>
      </c>
      <c r="AB217">
        <v>6.2613291617627427</v>
      </c>
      <c r="AC217">
        <v>4.6727951843525615</v>
      </c>
      <c r="AD217">
        <v>2.6466845257181122</v>
      </c>
      <c r="AE217">
        <v>2.8526081989975407</v>
      </c>
      <c r="AF217">
        <v>4.4021075146083879</v>
      </c>
      <c r="AG217">
        <v>5.0809326807647199</v>
      </c>
      <c r="AH217">
        <v>4.6343299874384529</v>
      </c>
      <c r="AI217">
        <v>2.8997412024264828</v>
      </c>
      <c r="AJ217">
        <v>4.9760928764815393</v>
      </c>
      <c r="AK217">
        <v>4.2088951534054191</v>
      </c>
      <c r="AL217">
        <v>5.3742169260175983</v>
      </c>
      <c r="AM217">
        <v>2.497180139678389</v>
      </c>
      <c r="AN217">
        <v>4.6340551714742961</v>
      </c>
      <c r="AO217">
        <v>3.9369156990695844</v>
      </c>
      <c r="AP217">
        <v>4.0908228640938384</v>
      </c>
      <c r="AQ217">
        <v>3.9817617107571532</v>
      </c>
      <c r="AR217">
        <v>3.119560227903686</v>
      </c>
      <c r="AS217">
        <v>3.3600655928688772</v>
      </c>
      <c r="AT217">
        <v>4.0761102612545628</v>
      </c>
      <c r="AU217">
        <v>2.2803724843270246</v>
      </c>
      <c r="AV217">
        <v>2.9698514679720547</v>
      </c>
      <c r="AW217">
        <v>4.5556717276345307</v>
      </c>
      <c r="AX217">
        <v>4.8172761629776382</v>
      </c>
      <c r="AY217">
        <v>6.2117910651104387</v>
      </c>
      <c r="AZ217">
        <v>4.213352592266344</v>
      </c>
      <c r="BA217">
        <v>3.0666492911636007</v>
      </c>
      <c r="BB217">
        <v>4.4398283991260294</v>
      </c>
      <c r="BC217">
        <v>2.8503557442267975</v>
      </c>
      <c r="BD217">
        <v>3.3180164016744937</v>
      </c>
      <c r="BE217">
        <v>4.8271966535859976</v>
      </c>
      <c r="BF217">
        <v>3.3349123299232435</v>
      </c>
      <c r="BG217">
        <v>3.1892046907813252</v>
      </c>
      <c r="BH217">
        <v>4.6305689590536643</v>
      </c>
      <c r="BI217">
        <v>4.4628821045714204</v>
      </c>
      <c r="BJ217">
        <v>2.5373064575992301</v>
      </c>
      <c r="BK217">
        <v>3.174283321559495</v>
      </c>
      <c r="BL217">
        <v>4.0517917844968574</v>
      </c>
      <c r="BM217">
        <v>3.18313560037243</v>
      </c>
      <c r="BN217">
        <v>3.348095356272383</v>
      </c>
      <c r="BO217">
        <v>4.3499184852593693</v>
      </c>
      <c r="BP217">
        <v>4.0985175737785164</v>
      </c>
      <c r="BQ217">
        <v>4.7624585387428802</v>
      </c>
      <c r="BR217">
        <v>4.3712041084667623</v>
      </c>
      <c r="BS217">
        <v>3.0940111454605823</v>
      </c>
      <c r="BT217">
        <v>3.8953147052920318</v>
      </c>
      <c r="BU217">
        <v>4.3531725390665432</v>
      </c>
      <c r="BV217">
        <v>3.0803708165560626</v>
      </c>
      <c r="BW217">
        <v>2.9298090020308876</v>
      </c>
      <c r="BX217">
        <v>2.9889004783190258</v>
      </c>
      <c r="BY217">
        <v>3.332424966214433</v>
      </c>
      <c r="BZ217">
        <v>2.8471895525220403</v>
      </c>
      <c r="CA217">
        <v>3.5659100564963619</v>
      </c>
      <c r="CB217">
        <v>3.8844438971106019</v>
      </c>
      <c r="CC217">
        <v>4.3631919359093398</v>
      </c>
      <c r="CD217">
        <v>4.1124826350533645</v>
      </c>
      <c r="CE217">
        <v>3.6949678171745983</v>
      </c>
      <c r="CF217">
        <v>4.9694588528181134</v>
      </c>
      <c r="CG217">
        <v>3.45558269874028</v>
      </c>
      <c r="CH217">
        <v>3.1329802908230993</v>
      </c>
      <c r="CI217">
        <v>3.5730182749142414</v>
      </c>
      <c r="CJ217">
        <v>3.7113249715240348</v>
      </c>
      <c r="CK217">
        <v>3.9763701741510302</v>
      </c>
      <c r="CL217">
        <v>4.0679738269273482</v>
      </c>
      <c r="CM217">
        <v>4.2184842803220706</v>
      </c>
      <c r="CN217">
        <v>2.3792242897224827</v>
      </c>
      <c r="CO217">
        <v>4.7897568988193706</v>
      </c>
      <c r="CP217">
        <v>4.9494116361084775</v>
      </c>
      <c r="CQ217">
        <v>3.1344188828184634</v>
      </c>
      <c r="CR217">
        <v>4.4367004372283851</v>
      </c>
      <c r="CS217">
        <v>3.7835072476587448</v>
      </c>
      <c r="CT217">
        <v>4.9647674457768982</v>
      </c>
      <c r="CU217">
        <v>3.0917669888184749</v>
      </c>
      <c r="CV217">
        <v>3.3819807837262235</v>
      </c>
      <c r="CW217">
        <v>4.0924982017441085</v>
      </c>
      <c r="CX217">
        <v>3.9016633489001058</v>
      </c>
      <c r="CY217">
        <v>3.4832059331024583</v>
      </c>
      <c r="CZ217">
        <v>3.5953184638836793</v>
      </c>
      <c r="DA217">
        <v>3.0137114305794506</v>
      </c>
      <c r="DB217">
        <v>3.985188090238232</v>
      </c>
      <c r="DC217">
        <v>4.7255883331045236</v>
      </c>
      <c r="DD217">
        <v>6.1582264435362291</v>
      </c>
      <c r="DE217">
        <v>2.335085560639182</v>
      </c>
      <c r="DF217">
        <v>3.9842695630552343</v>
      </c>
      <c r="DG217">
        <v>2.5170749786434174</v>
      </c>
      <c r="DH217">
        <v>4.3191847021318175</v>
      </c>
      <c r="DI217">
        <v>3.0102173852540957</v>
      </c>
      <c r="DJ217">
        <v>2.9743675301907668</v>
      </c>
      <c r="DK217">
        <v>2.9345000445924669</v>
      </c>
      <c r="DL217">
        <v>3.9629278155072423</v>
      </c>
      <c r="DM217">
        <v>4.1584578928298388</v>
      </c>
      <c r="DN217">
        <v>4.3701144122597597</v>
      </c>
      <c r="DO217">
        <v>1.8583375053552054</v>
      </c>
      <c r="DP217">
        <v>5.2234854804879447</v>
      </c>
      <c r="DQ217">
        <v>4.8715361619190158</v>
      </c>
      <c r="DR217">
        <v>4.9993562435291619</v>
      </c>
      <c r="DS217">
        <v>1.9334253961098848</v>
      </c>
      <c r="DT217">
        <v>5.3034138411131178</v>
      </c>
      <c r="DU217">
        <v>3.9530383546286396</v>
      </c>
      <c r="DV217">
        <v>2.5229749015185661</v>
      </c>
      <c r="DW217">
        <v>3.6833478006581046</v>
      </c>
      <c r="DX217">
        <v>4.2716666960343144</v>
      </c>
      <c r="DY217">
        <v>4.7041303426595542</v>
      </c>
      <c r="DZ217">
        <v>3.5983197916303657</v>
      </c>
      <c r="EA217">
        <v>3.2975861152438832</v>
      </c>
      <c r="EB217">
        <v>2.0294172773988635</v>
      </c>
      <c r="EC217">
        <v>4.8208643987255169</v>
      </c>
      <c r="ED217">
        <v>3.773021896957085</v>
      </c>
      <c r="EE217">
        <v>2.4463106417635272</v>
      </c>
      <c r="EF217">
        <v>3.051659664821428</v>
      </c>
      <c r="EG217">
        <v>5.2086330370485578</v>
      </c>
      <c r="EH217">
        <v>2.8337514676115911</v>
      </c>
      <c r="EI217">
        <v>5.6316501515544894</v>
      </c>
      <c r="EJ217">
        <v>3.2483272411279955</v>
      </c>
      <c r="EK217">
        <v>3.6857704537616041</v>
      </c>
      <c r="EL217">
        <v>4.7507751853457583</v>
      </c>
      <c r="EM217">
        <v>3.85305943520338</v>
      </c>
      <c r="EN217">
        <v>3.2365492876156297</v>
      </c>
      <c r="EO217">
        <v>4.1139066669747599</v>
      </c>
      <c r="EP217">
        <v>4.1532956451561089</v>
      </c>
      <c r="EQ217">
        <v>3.8126464754825071</v>
      </c>
      <c r="ER217">
        <v>3.029937095402722</v>
      </c>
      <c r="ES217">
        <v>3.4295947336397035</v>
      </c>
      <c r="ET217">
        <v>3.7785489769031511</v>
      </c>
      <c r="EU217">
        <v>4.310614273068194</v>
      </c>
      <c r="EV217">
        <v>4.0855089533429307</v>
      </c>
      <c r="EW217">
        <v>4.4108152428722835</v>
      </c>
      <c r="EX217">
        <v>4.7352777708508249</v>
      </c>
      <c r="EY217">
        <v>4.4418660232604754</v>
      </c>
      <c r="EZ217">
        <v>5.0335998333097276</v>
      </c>
      <c r="FA217">
        <v>4.2021742189860767</v>
      </c>
      <c r="FB217">
        <v>3.1363460437177766</v>
      </c>
      <c r="FC217">
        <v>3.7234382639113739</v>
      </c>
      <c r="FD217">
        <v>3.8417919077784255</v>
      </c>
      <c r="FE217">
        <v>4.4340428354629733</v>
      </c>
      <c r="FF217">
        <v>5.0930985131344828</v>
      </c>
      <c r="FG217">
        <v>3.3378029490810603</v>
      </c>
      <c r="FH217">
        <v>1.1207036274761073</v>
      </c>
      <c r="FI217">
        <v>2.8143132149238337</v>
      </c>
      <c r="FJ217">
        <v>4.5707938241993711</v>
      </c>
      <c r="FK217">
        <v>4.3869457056816827</v>
      </c>
      <c r="FL217">
        <v>4.4958667235846255</v>
      </c>
      <c r="FM217">
        <v>3.5125539778882704</v>
      </c>
      <c r="FN217">
        <v>4.3272153407035994</v>
      </c>
      <c r="FO217">
        <v>5.9357858979385574</v>
      </c>
      <c r="FP217">
        <v>5.2658904118850272</v>
      </c>
      <c r="FQ217">
        <v>2.4294565504307695</v>
      </c>
      <c r="FR217">
        <v>3.4962984575748761</v>
      </c>
      <c r="FS217">
        <v>3.8686998448769949</v>
      </c>
      <c r="FT217">
        <v>2.8928224172787935</v>
      </c>
      <c r="FU217">
        <v>4.5916800958189894</v>
      </c>
      <c r="FV217">
        <v>4.7539525901399866</v>
      </c>
      <c r="FW217">
        <v>4.066225585849554</v>
      </c>
      <c r="FX217">
        <v>2.6645735897346063</v>
      </c>
      <c r="FY217">
        <v>2.6167623487617693</v>
      </c>
      <c r="FZ217">
        <v>3.9152287879373899</v>
      </c>
      <c r="GA217">
        <v>3.2480407391943635</v>
      </c>
      <c r="GB217">
        <v>2.7036659617034853</v>
      </c>
      <c r="GC217">
        <v>3.7502116781483976</v>
      </c>
      <c r="GD217">
        <v>2.1989902717947905</v>
      </c>
      <c r="GE217">
        <v>6.2029748430023846</v>
      </c>
      <c r="GF217">
        <v>4.4199483768220729</v>
      </c>
      <c r="GG217">
        <v>3.6188125003995562</v>
      </c>
      <c r="GH217">
        <v>2.5472102751821639</v>
      </c>
      <c r="GI217">
        <v>3.0826118475576045</v>
      </c>
      <c r="GJ217">
        <v>4.0354098930899225</v>
      </c>
      <c r="GK217">
        <v>5.3165316193499432</v>
      </c>
      <c r="GL217">
        <v>4.9496999196536642</v>
      </c>
      <c r="GM217">
        <v>4.6017789434049066</v>
      </c>
      <c r="GN217">
        <v>4.1740065587847921</v>
      </c>
      <c r="GO217">
        <v>4.6781947974477411</v>
      </c>
      <c r="GP217">
        <v>2.8506720513190853</v>
      </c>
      <c r="GQ217">
        <v>4.9516025959683532</v>
      </c>
      <c r="GR217">
        <v>3.9944921526169366</v>
      </c>
      <c r="GS217">
        <v>3.5617678586824533</v>
      </c>
      <c r="GT217">
        <v>4.7913793466798635</v>
      </c>
      <c r="GU217">
        <v>2.9856964486272655</v>
      </c>
      <c r="GV217">
        <v>4.1263254877338005</v>
      </c>
      <c r="GW217">
        <v>3.7994385786892306</v>
      </c>
      <c r="GX217">
        <v>2.9435000888926983</v>
      </c>
      <c r="GY217">
        <v>4.3734426573698784</v>
      </c>
      <c r="GZ217">
        <v>4.6369108356102755</v>
      </c>
      <c r="HA217">
        <v>4.1848047263056447</v>
      </c>
      <c r="HB217">
        <v>4.0066330376775126</v>
      </c>
      <c r="HC217">
        <v>4.1335238643201793</v>
      </c>
      <c r="HD217">
        <v>4.435988501879609</v>
      </c>
      <c r="HE217">
        <v>3.289017847274581</v>
      </c>
      <c r="HF217">
        <v>4.0554531209066873</v>
      </c>
      <c r="HG217">
        <v>3.5772156013805243</v>
      </c>
      <c r="HH217">
        <v>3.0695551738694267</v>
      </c>
      <c r="HI217">
        <v>2.4193105602397598</v>
      </c>
      <c r="HJ217">
        <v>5.7653764010648931</v>
      </c>
      <c r="HK217">
        <v>4.1459316321173434</v>
      </c>
      <c r="HL217">
        <v>4.5741227310204753</v>
      </c>
      <c r="HM217">
        <v>4.2808570726262243</v>
      </c>
      <c r="HN217">
        <v>4.130006434606261</v>
      </c>
      <c r="HO217">
        <v>4.611302250294707</v>
      </c>
      <c r="HP217">
        <v>3.4264386242304061</v>
      </c>
      <c r="HQ217">
        <v>3.8401588340651327</v>
      </c>
      <c r="HR217">
        <v>3.222115129001907</v>
      </c>
      <c r="HS217">
        <v>2.8995656542868553</v>
      </c>
      <c r="HT217">
        <v>5.0329237399355549</v>
      </c>
      <c r="HU217">
        <v>4.227646735160751</v>
      </c>
      <c r="HV217">
        <v>2.8710815946169426</v>
      </c>
      <c r="HW217">
        <v>5.3469754986120641</v>
      </c>
      <c r="HX217">
        <v>4.8827235780717322</v>
      </c>
      <c r="HY217">
        <v>3.8650612641653135</v>
      </c>
      <c r="HZ217">
        <v>3.5591513749243098</v>
      </c>
      <c r="IA217">
        <v>2.7439361771240018</v>
      </c>
      <c r="IB217">
        <v>3.7478032554439946</v>
      </c>
      <c r="IC217">
        <v>3.0538406305358117</v>
      </c>
      <c r="ID217">
        <v>3.8926657178741588</v>
      </c>
      <c r="IE217">
        <v>3.3208562990558219</v>
      </c>
      <c r="IF217">
        <v>3.9553440558320103</v>
      </c>
      <c r="IG217">
        <v>2.5861680577251391</v>
      </c>
      <c r="IH217">
        <v>3.9562034096106711</v>
      </c>
      <c r="II217">
        <v>4.3199428283419588</v>
      </c>
      <c r="IJ217">
        <v>2.6653427937337693</v>
      </c>
      <c r="IK217">
        <v>3.3137713129953332</v>
      </c>
      <c r="IL217">
        <v>4.7998462896265588</v>
      </c>
      <c r="IM217">
        <v>4.1456841248050624</v>
      </c>
      <c r="IN217">
        <v>2.5911140547591511</v>
      </c>
      <c r="IO217">
        <v>3.6690034571400507</v>
      </c>
      <c r="IP217">
        <v>2.4612442573065789</v>
      </c>
      <c r="IQ217">
        <v>3.8770602730079111</v>
      </c>
      <c r="IR217">
        <v>3.8046033792008038</v>
      </c>
    </row>
    <row r="218" spans="1:252" x14ac:dyDescent="0.35">
      <c r="A218" s="3">
        <v>50257</v>
      </c>
      <c r="B218">
        <v>3.4764397786712005</v>
      </c>
      <c r="C218">
        <v>3.234316557309028</v>
      </c>
      <c r="D218">
        <v>4.3780134601868195</v>
      </c>
      <c r="E218">
        <v>4.9271378798403802</v>
      </c>
      <c r="F218">
        <v>2.7026243871055073</v>
      </c>
      <c r="G218">
        <v>4.0993622299663537</v>
      </c>
      <c r="H218">
        <v>4.1511847819748846</v>
      </c>
      <c r="I218">
        <v>3.296481043240179</v>
      </c>
      <c r="J218">
        <v>3.7954540845876745</v>
      </c>
      <c r="K218">
        <v>4.6883704014574201</v>
      </c>
      <c r="L218">
        <v>3.3880123064021972</v>
      </c>
      <c r="M218">
        <v>3.960560306997134</v>
      </c>
      <c r="N218">
        <v>4.6027766247785404</v>
      </c>
      <c r="O218">
        <v>3.5482319069804662</v>
      </c>
      <c r="P218">
        <v>4.3487024926691937</v>
      </c>
      <c r="Q218">
        <v>4.4830544408212827</v>
      </c>
      <c r="R218">
        <v>5.117108528842512</v>
      </c>
      <c r="S218">
        <v>4.4360586851928057</v>
      </c>
      <c r="T218">
        <v>2.881032206534107</v>
      </c>
      <c r="U218">
        <v>3.363448009890627</v>
      </c>
      <c r="V218">
        <v>5.1880650727333437</v>
      </c>
      <c r="W218">
        <v>4.5573725697720118</v>
      </c>
      <c r="X218">
        <v>5.0406776712017152</v>
      </c>
      <c r="Y218">
        <v>4.5059290846608464</v>
      </c>
      <c r="Z218">
        <v>2.6988497119338586</v>
      </c>
      <c r="AA218">
        <v>4.7946832473928946</v>
      </c>
      <c r="AB218">
        <v>6.2662754052497309</v>
      </c>
      <c r="AC218">
        <v>4.8284665255217751</v>
      </c>
      <c r="AD218">
        <v>3.0057537148040896</v>
      </c>
      <c r="AE218">
        <v>2.5972249505650491</v>
      </c>
      <c r="AF218">
        <v>3.9808956564152771</v>
      </c>
      <c r="AG218">
        <v>4.9951449866339193</v>
      </c>
      <c r="AH218">
        <v>4.8654128219690564</v>
      </c>
      <c r="AI218">
        <v>3.006036334859036</v>
      </c>
      <c r="AJ218">
        <v>5.1181996462872998</v>
      </c>
      <c r="AK218">
        <v>4.4326309613123671</v>
      </c>
      <c r="AL218">
        <v>5.688648991580977</v>
      </c>
      <c r="AM218">
        <v>2.2905762594917962</v>
      </c>
      <c r="AN218">
        <v>4.4918773763055375</v>
      </c>
      <c r="AO218">
        <v>3.7372070479442212</v>
      </c>
      <c r="AP218">
        <v>3.9524693537923472</v>
      </c>
      <c r="AQ218">
        <v>3.841692262634921</v>
      </c>
      <c r="AR218">
        <v>2.833268213956099</v>
      </c>
      <c r="AS218">
        <v>3.4149411781126058</v>
      </c>
      <c r="AT218">
        <v>3.9342970203571004</v>
      </c>
      <c r="AU218">
        <v>2.4813431135490496</v>
      </c>
      <c r="AV218">
        <v>3.3278271638426022</v>
      </c>
      <c r="AW218">
        <v>4.3452765875024522</v>
      </c>
      <c r="AX218">
        <v>4.5243054482640392</v>
      </c>
      <c r="AY218">
        <v>6.0290603429939491</v>
      </c>
      <c r="AZ218">
        <v>4.4545637336287776</v>
      </c>
      <c r="BA218">
        <v>3.1434371785010029</v>
      </c>
      <c r="BB218">
        <v>4.1472891020795783</v>
      </c>
      <c r="BC218">
        <v>2.9616028434926225</v>
      </c>
      <c r="BD218">
        <v>3.3955277502397463</v>
      </c>
      <c r="BE218">
        <v>4.5074763343662809</v>
      </c>
      <c r="BF218">
        <v>3.1050939952173988</v>
      </c>
      <c r="BG218">
        <v>3.5841444637743933</v>
      </c>
      <c r="BH218">
        <v>4.9010720449405767</v>
      </c>
      <c r="BI218">
        <v>4.0322947608715118</v>
      </c>
      <c r="BJ218">
        <v>3.004543885177362</v>
      </c>
      <c r="BK218">
        <v>3.2789590786299092</v>
      </c>
      <c r="BL218">
        <v>4.3271836231890646</v>
      </c>
      <c r="BM218">
        <v>2.9896076153435405</v>
      </c>
      <c r="BN218">
        <v>3.2692928338870439</v>
      </c>
      <c r="BO218">
        <v>4.1808553786875384</v>
      </c>
      <c r="BP218">
        <v>4.2947303688828091</v>
      </c>
      <c r="BQ218">
        <v>4.867436139231228</v>
      </c>
      <c r="BR218">
        <v>4.3658871140430149</v>
      </c>
      <c r="BS218">
        <v>2.7883915022314509</v>
      </c>
      <c r="BT218">
        <v>4.1987417817012744</v>
      </c>
      <c r="BU218">
        <v>4.3408042370815663</v>
      </c>
      <c r="BV218">
        <v>2.9371151970252711</v>
      </c>
      <c r="BW218">
        <v>3.0251553161320506</v>
      </c>
      <c r="BX218">
        <v>3.27134038287919</v>
      </c>
      <c r="BY218">
        <v>3.3627524722013051</v>
      </c>
      <c r="BZ218">
        <v>2.7772106166295996</v>
      </c>
      <c r="CA218">
        <v>3.2201910320320071</v>
      </c>
      <c r="CB218">
        <v>3.6259723128725354</v>
      </c>
      <c r="CC218">
        <v>4.1163919982490755</v>
      </c>
      <c r="CD218">
        <v>4.3219228981026845</v>
      </c>
      <c r="CE218">
        <v>3.6808544603838356</v>
      </c>
      <c r="CF218">
        <v>5.2783148418959493</v>
      </c>
      <c r="CG218">
        <v>3.6536877712291078</v>
      </c>
      <c r="CH218">
        <v>2.7731912838060073</v>
      </c>
      <c r="CI218">
        <v>3.8505957053553712</v>
      </c>
      <c r="CJ218">
        <v>4.1140723226868463</v>
      </c>
      <c r="CK218">
        <v>3.9915590201933684</v>
      </c>
      <c r="CL218">
        <v>3.9050237212562138</v>
      </c>
      <c r="CM218">
        <v>4.420537615922334</v>
      </c>
      <c r="CN218">
        <v>2.4536679696344912</v>
      </c>
      <c r="CO218">
        <v>4.2809729445025049</v>
      </c>
      <c r="CP218">
        <v>4.251982430694178</v>
      </c>
      <c r="CQ218">
        <v>2.8229394307891842</v>
      </c>
      <c r="CR218">
        <v>4.5573151373661851</v>
      </c>
      <c r="CS218">
        <v>3.5585114201126595</v>
      </c>
      <c r="CT218">
        <v>5.1360997560368098</v>
      </c>
      <c r="CU218">
        <v>3.2623680365006367</v>
      </c>
      <c r="CV218">
        <v>3.2716408863460207</v>
      </c>
      <c r="CW218">
        <v>4.0794529498120555</v>
      </c>
      <c r="CX218">
        <v>3.987761478147577</v>
      </c>
      <c r="CY218">
        <v>3.9350835096857639</v>
      </c>
      <c r="CZ218">
        <v>4.0107258884658599</v>
      </c>
      <c r="DA218">
        <v>2.8316044234685842</v>
      </c>
      <c r="DB218">
        <v>3.7295100958191476</v>
      </c>
      <c r="DC218">
        <v>5.1037113857535479</v>
      </c>
      <c r="DD218">
        <v>6.0491516295031511</v>
      </c>
      <c r="DE218">
        <v>2.3538822789981064</v>
      </c>
      <c r="DF218">
        <v>4.3808551623385368</v>
      </c>
      <c r="DG218">
        <v>2.7328447297468506</v>
      </c>
      <c r="DH218">
        <v>4.6083646426826022</v>
      </c>
      <c r="DI218">
        <v>3.4127269625471168</v>
      </c>
      <c r="DJ218">
        <v>2.8828121877165729</v>
      </c>
      <c r="DK218">
        <v>2.8980877456457184</v>
      </c>
      <c r="DL218">
        <v>3.560588859722658</v>
      </c>
      <c r="DM218">
        <v>4.3963929877489631</v>
      </c>
      <c r="DN218">
        <v>4.6210508469934162</v>
      </c>
      <c r="DO218">
        <v>1.7726874232343757</v>
      </c>
      <c r="DP218">
        <v>5.2780576173294378</v>
      </c>
      <c r="DQ218">
        <v>4.1648618483495357</v>
      </c>
      <c r="DR218">
        <v>5.154519700516607</v>
      </c>
      <c r="DS218">
        <v>2.0166050286064485</v>
      </c>
      <c r="DT218">
        <v>5.3535095457898167</v>
      </c>
      <c r="DU218">
        <v>3.9532007849329038</v>
      </c>
      <c r="DV218">
        <v>2.2845916234128327</v>
      </c>
      <c r="DW218">
        <v>3.5297401194671658</v>
      </c>
      <c r="DX218">
        <v>4.3996599918182708</v>
      </c>
      <c r="DY218">
        <v>4.8429983950837636</v>
      </c>
      <c r="DZ218">
        <v>3.8809180985526295</v>
      </c>
      <c r="EA218">
        <v>3.830013452625936</v>
      </c>
      <c r="EB218">
        <v>2.5143258737006868</v>
      </c>
      <c r="EC218">
        <v>4.4742783728801365</v>
      </c>
      <c r="ED218">
        <v>4.2077718248266986</v>
      </c>
      <c r="EE218">
        <v>2.6263094322925262</v>
      </c>
      <c r="EF218">
        <v>3.2409744010955008</v>
      </c>
      <c r="EG218">
        <v>5.0500634743565564</v>
      </c>
      <c r="EH218">
        <v>2.7921115998634374</v>
      </c>
      <c r="EI218">
        <v>5.3016785542069504</v>
      </c>
      <c r="EJ218">
        <v>2.9334742502941831</v>
      </c>
      <c r="EK218">
        <v>3.7774996494148905</v>
      </c>
      <c r="EL218">
        <v>5.1289009422521668</v>
      </c>
      <c r="EM218">
        <v>3.8190768337994232</v>
      </c>
      <c r="EN218">
        <v>3.6254001920917927</v>
      </c>
      <c r="EO218">
        <v>3.9109563528440114</v>
      </c>
      <c r="EP218">
        <v>3.7538714254015679</v>
      </c>
      <c r="EQ218">
        <v>3.9163422267556371</v>
      </c>
      <c r="ER218">
        <v>2.9974083485458509</v>
      </c>
      <c r="ES218">
        <v>3.598570641542715</v>
      </c>
      <c r="ET218">
        <v>3.8203258010002559</v>
      </c>
      <c r="EU218">
        <v>4.4117019407186051</v>
      </c>
      <c r="EV218">
        <v>3.7828158523314115</v>
      </c>
      <c r="EW218">
        <v>4.5862124382109002</v>
      </c>
      <c r="EX218">
        <v>4.834720181787997</v>
      </c>
      <c r="EY218">
        <v>4.4948086294310947</v>
      </c>
      <c r="EZ218">
        <v>4.9077062226585264</v>
      </c>
      <c r="FA218">
        <v>4.5893197852135019</v>
      </c>
      <c r="FB218">
        <v>3.2898857318186798</v>
      </c>
      <c r="FC218">
        <v>3.5273231099512699</v>
      </c>
      <c r="FD218">
        <v>4.071602667187233</v>
      </c>
      <c r="FE218">
        <v>4.66552825890804</v>
      </c>
      <c r="FF218">
        <v>5.4627851317445568</v>
      </c>
      <c r="FG218">
        <v>3.6722478631553477</v>
      </c>
      <c r="FH218">
        <v>1.0813368932563951</v>
      </c>
      <c r="FI218">
        <v>2.6548923387419712</v>
      </c>
      <c r="FJ218">
        <v>4.5372055412997252</v>
      </c>
      <c r="FK218">
        <v>4.4531659286983327</v>
      </c>
      <c r="FL218">
        <v>4.4639688176970882</v>
      </c>
      <c r="FM218">
        <v>3.2372175214109684</v>
      </c>
      <c r="FN218">
        <v>4.2789520296966073</v>
      </c>
      <c r="FO218">
        <v>6.3056181479532398</v>
      </c>
      <c r="FP218">
        <v>5.5902763604242098</v>
      </c>
      <c r="FQ218">
        <v>2.0938343628653562</v>
      </c>
      <c r="FR218">
        <v>3.5957567675440507</v>
      </c>
      <c r="FS218">
        <v>3.6262151196052503</v>
      </c>
      <c r="FT218">
        <v>2.7240537266760327</v>
      </c>
      <c r="FU218">
        <v>5.2254586057546826</v>
      </c>
      <c r="FV218">
        <v>5.0294042075016074</v>
      </c>
      <c r="FW218">
        <v>3.4985949555966935</v>
      </c>
      <c r="FX218">
        <v>2.8596425926665257</v>
      </c>
      <c r="FY218">
        <v>2.8415494678466322</v>
      </c>
      <c r="FZ218">
        <v>3.3595918870599784</v>
      </c>
      <c r="GA218">
        <v>3.5288877308348146</v>
      </c>
      <c r="GB218">
        <v>2.6647490940644172</v>
      </c>
      <c r="GC218">
        <v>3.8407772603475312</v>
      </c>
      <c r="GD218">
        <v>2.2250670159465931</v>
      </c>
      <c r="GE218">
        <v>5.7947607959404843</v>
      </c>
      <c r="GF218">
        <v>4.3479991649523884</v>
      </c>
      <c r="GG218">
        <v>4.0016211304756615</v>
      </c>
      <c r="GH218">
        <v>2.6200852517231676</v>
      </c>
      <c r="GI218">
        <v>3.1114752731917146</v>
      </c>
      <c r="GJ218">
        <v>4.3293916544886013</v>
      </c>
      <c r="GK218">
        <v>5.5332994858303488</v>
      </c>
      <c r="GL218">
        <v>4.9231538779666284</v>
      </c>
      <c r="GM218">
        <v>4.7301909687250934</v>
      </c>
      <c r="GN218">
        <v>4.0165129710483756</v>
      </c>
      <c r="GO218">
        <v>5.0787915613767209</v>
      </c>
      <c r="GP218">
        <v>3.1913046888633776</v>
      </c>
      <c r="GQ218">
        <v>5.0194415521449329</v>
      </c>
      <c r="GR218">
        <v>3.9738034351208582</v>
      </c>
      <c r="GS218">
        <v>3.4929027585664216</v>
      </c>
      <c r="GT218">
        <v>4.8499408243545812</v>
      </c>
      <c r="GU218">
        <v>2.8681822958367551</v>
      </c>
      <c r="GV218">
        <v>4.1345498370934051</v>
      </c>
      <c r="GW218">
        <v>3.9701183868454595</v>
      </c>
      <c r="GX218">
        <v>2.8375472796721768</v>
      </c>
      <c r="GY218">
        <v>4.3899173066456045</v>
      </c>
      <c r="GZ218">
        <v>4.7279168841829682</v>
      </c>
      <c r="HA218">
        <v>4.2037844929391515</v>
      </c>
      <c r="HB218">
        <v>4.0767521371149487</v>
      </c>
      <c r="HC218">
        <v>4.1871498418767805</v>
      </c>
      <c r="HD218">
        <v>4.3083426551143251</v>
      </c>
      <c r="HE218">
        <v>3.7747239762579521</v>
      </c>
      <c r="HF218">
        <v>3.9780488933457128</v>
      </c>
      <c r="HG218">
        <v>3.5531515562985332</v>
      </c>
      <c r="HH218">
        <v>2.8581676426295632</v>
      </c>
      <c r="HI218">
        <v>2.3417745439412414</v>
      </c>
      <c r="HJ218">
        <v>5.9741326385275331</v>
      </c>
      <c r="HK218">
        <v>4.0652306115474968</v>
      </c>
      <c r="HL218">
        <v>4.66051223283886</v>
      </c>
      <c r="HM218">
        <v>3.927270664892518</v>
      </c>
      <c r="HN218">
        <v>4.2573622156661024</v>
      </c>
      <c r="HO218">
        <v>4.4492601766576527</v>
      </c>
      <c r="HP218">
        <v>3.782527559298916</v>
      </c>
      <c r="HQ218">
        <v>3.7759651486040196</v>
      </c>
      <c r="HR218">
        <v>2.8727712525143954</v>
      </c>
      <c r="HS218">
        <v>2.7019928344568869</v>
      </c>
      <c r="HT218">
        <v>4.8413596198339146</v>
      </c>
      <c r="HU218">
        <v>4.3011429538067594</v>
      </c>
      <c r="HV218">
        <v>2.4028708466644306</v>
      </c>
      <c r="HW218">
        <v>5.0901646292410092</v>
      </c>
      <c r="HX218">
        <v>4.9466037528677731</v>
      </c>
      <c r="HY218">
        <v>3.9549270225578068</v>
      </c>
      <c r="HZ218">
        <v>3.4899428911596879</v>
      </c>
      <c r="IA218">
        <v>2.4552168547276922</v>
      </c>
      <c r="IB218">
        <v>4.2758443646083339</v>
      </c>
      <c r="IC218">
        <v>3.3922227803885501</v>
      </c>
      <c r="ID218">
        <v>4.0554479611952763</v>
      </c>
      <c r="IE218">
        <v>2.8843146834397233</v>
      </c>
      <c r="IF218">
        <v>3.7425029032044428</v>
      </c>
      <c r="IG218">
        <v>2.6187445413771191</v>
      </c>
      <c r="IH218">
        <v>4.516091488085177</v>
      </c>
      <c r="II218">
        <v>4.4767719589866646</v>
      </c>
      <c r="IJ218">
        <v>2.637129417793922</v>
      </c>
      <c r="IK218">
        <v>3.4115565431191572</v>
      </c>
      <c r="IL218">
        <v>4.7288635691119643</v>
      </c>
      <c r="IM218">
        <v>4.1201960018245076</v>
      </c>
      <c r="IN218">
        <v>3.3888997923354669</v>
      </c>
      <c r="IO218">
        <v>3.5334016136772974</v>
      </c>
      <c r="IP218">
        <v>2.3825532756058299</v>
      </c>
      <c r="IQ218">
        <v>3.4004591363120147</v>
      </c>
      <c r="IR218">
        <v>4.1269271468998827</v>
      </c>
    </row>
    <row r="219" spans="1:252" x14ac:dyDescent="0.35">
      <c r="A219" s="3">
        <v>50258</v>
      </c>
      <c r="B219">
        <v>3.4764397786712005</v>
      </c>
      <c r="C219">
        <v>3.1972909142147414</v>
      </c>
      <c r="D219">
        <v>4.2657108437092282</v>
      </c>
      <c r="E219">
        <v>4.9342051847068227</v>
      </c>
      <c r="F219">
        <v>2.7144677585838721</v>
      </c>
      <c r="G219">
        <v>3.6199122771465171</v>
      </c>
      <c r="H219">
        <v>4.4022218151187937</v>
      </c>
      <c r="I219">
        <v>3.5810786737995555</v>
      </c>
      <c r="J219">
        <v>4.1999341356486246</v>
      </c>
      <c r="K219">
        <v>4.0360141368387552</v>
      </c>
      <c r="L219">
        <v>3.2177505576679901</v>
      </c>
      <c r="M219">
        <v>3.2629069541092237</v>
      </c>
      <c r="N219">
        <v>4.9225920762627329</v>
      </c>
      <c r="O219">
        <v>3.4324624027630608</v>
      </c>
      <c r="P219">
        <v>4.3466956992402155</v>
      </c>
      <c r="Q219">
        <v>4.24060929013707</v>
      </c>
      <c r="R219">
        <v>4.5995984016171727</v>
      </c>
      <c r="S219">
        <v>4.2599158044874557</v>
      </c>
      <c r="T219">
        <v>2.2902330555413379</v>
      </c>
      <c r="U219">
        <v>3.5269601287775645</v>
      </c>
      <c r="V219">
        <v>5.351271240936601</v>
      </c>
      <c r="W219">
        <v>4.1111853882880434</v>
      </c>
      <c r="X219">
        <v>4.3455942281478013</v>
      </c>
      <c r="Y219">
        <v>5.022427008277301</v>
      </c>
      <c r="Z219">
        <v>2.5584360889564954</v>
      </c>
      <c r="AA219">
        <v>4.6749716237400296</v>
      </c>
      <c r="AB219">
        <v>6.1509367635335073</v>
      </c>
      <c r="AC219">
        <v>4.6409040264598644</v>
      </c>
      <c r="AD219">
        <v>2.8200034564819951</v>
      </c>
      <c r="AE219">
        <v>2.8832871619836626</v>
      </c>
      <c r="AF219">
        <v>3.9630924586849039</v>
      </c>
      <c r="AG219">
        <v>5.0338247672246386</v>
      </c>
      <c r="AH219">
        <v>4.5729403340274937</v>
      </c>
      <c r="AI219">
        <v>3.3082362038800088</v>
      </c>
      <c r="AJ219">
        <v>5.0537051177854817</v>
      </c>
      <c r="AK219">
        <v>4.3187370596983445</v>
      </c>
      <c r="AL219">
        <v>5.5986844321976905</v>
      </c>
      <c r="AM219">
        <v>2.2957335776498291</v>
      </c>
      <c r="AN219">
        <v>4.0976155921464814</v>
      </c>
      <c r="AO219">
        <v>4.0968866900416367</v>
      </c>
      <c r="AP219">
        <v>4.0125700152795263</v>
      </c>
      <c r="AQ219">
        <v>4.3775928300622109</v>
      </c>
      <c r="AR219">
        <v>3.0698652702727545</v>
      </c>
      <c r="AS219">
        <v>3.3403559216341097</v>
      </c>
      <c r="AT219">
        <v>4.2357668005854547</v>
      </c>
      <c r="AU219">
        <v>2.5384597911152849</v>
      </c>
      <c r="AV219">
        <v>3.4629647967770651</v>
      </c>
      <c r="AW219">
        <v>4.3094951589794874</v>
      </c>
      <c r="AX219">
        <v>4.7272320401129502</v>
      </c>
      <c r="AY219">
        <v>6.1509974419443152</v>
      </c>
      <c r="AZ219">
        <v>4.7679328185792498</v>
      </c>
      <c r="BA219">
        <v>3.1199512905284914</v>
      </c>
      <c r="BB219">
        <v>4.2859002351028543</v>
      </c>
      <c r="BC219">
        <v>3.5707436255760325</v>
      </c>
      <c r="BD219">
        <v>3.6826368584269735</v>
      </c>
      <c r="BE219">
        <v>4.5880373228256692</v>
      </c>
      <c r="BF219">
        <v>2.9720798313961234</v>
      </c>
      <c r="BG219">
        <v>3.4769562319947811</v>
      </c>
      <c r="BH219">
        <v>4.7436050435988397</v>
      </c>
      <c r="BI219">
        <v>4.3553222261395481</v>
      </c>
      <c r="BJ219">
        <v>2.8226925195161661</v>
      </c>
      <c r="BK219">
        <v>3.272051027833903</v>
      </c>
      <c r="BL219">
        <v>4.4238274759846279</v>
      </c>
      <c r="BM219">
        <v>3.259071954645087</v>
      </c>
      <c r="BN219">
        <v>3.109997775452285</v>
      </c>
      <c r="BO219">
        <v>3.8826216368524462</v>
      </c>
      <c r="BP219">
        <v>4.088316098877546</v>
      </c>
      <c r="BQ219">
        <v>4.2629917897394387</v>
      </c>
      <c r="BR219">
        <v>3.9022557858291407</v>
      </c>
      <c r="BS219">
        <v>3.0631716597527681</v>
      </c>
      <c r="BT219">
        <v>3.7894829848986684</v>
      </c>
      <c r="BU219">
        <v>4.2969856159951085</v>
      </c>
      <c r="BV219">
        <v>2.8552901107617332</v>
      </c>
      <c r="BW219">
        <v>3.3127298996244181</v>
      </c>
      <c r="BX219">
        <v>3.2337247159810869</v>
      </c>
      <c r="BY219">
        <v>3.203052461887288</v>
      </c>
      <c r="BZ219">
        <v>2.3784155610443416</v>
      </c>
      <c r="CA219">
        <v>3.3934120328255837</v>
      </c>
      <c r="CB219">
        <v>3.8443361958182392</v>
      </c>
      <c r="CC219">
        <v>4.2193656235665102</v>
      </c>
      <c r="CD219">
        <v>4.4396543696968953</v>
      </c>
      <c r="CE219">
        <v>3.9440487243192335</v>
      </c>
      <c r="CF219">
        <v>5.6596059055251535</v>
      </c>
      <c r="CG219">
        <v>3.7496584736973428</v>
      </c>
      <c r="CH219">
        <v>2.9450065032261259</v>
      </c>
      <c r="CI219">
        <v>3.9565447408501901</v>
      </c>
      <c r="CJ219">
        <v>3.6455640855123614</v>
      </c>
      <c r="CK219">
        <v>3.9596308929070103</v>
      </c>
      <c r="CL219">
        <v>3.5625115121083906</v>
      </c>
      <c r="CM219">
        <v>4.4741204390540403</v>
      </c>
      <c r="CN219">
        <v>2.3773284023084678</v>
      </c>
      <c r="CO219">
        <v>4.1468911544959353</v>
      </c>
      <c r="CP219">
        <v>4.5135066188756792</v>
      </c>
      <c r="CQ219">
        <v>2.8212824013699618</v>
      </c>
      <c r="CR219">
        <v>4.5382175012534614</v>
      </c>
      <c r="CS219">
        <v>3.6846828981746991</v>
      </c>
      <c r="CT219">
        <v>5.192194154537761</v>
      </c>
      <c r="CU219">
        <v>3.8193843852321332</v>
      </c>
      <c r="CV219">
        <v>3.2798479624520591</v>
      </c>
      <c r="CW219">
        <v>4.5109003743914098</v>
      </c>
      <c r="CX219">
        <v>3.7755627879828308</v>
      </c>
      <c r="CY219">
        <v>3.9222679642056102</v>
      </c>
      <c r="CZ219">
        <v>3.907231786839807</v>
      </c>
      <c r="DA219">
        <v>3.2017737756949822</v>
      </c>
      <c r="DB219">
        <v>3.9396587833521233</v>
      </c>
      <c r="DC219">
        <v>5.6586695129738649</v>
      </c>
      <c r="DD219">
        <v>5.9074350931855841</v>
      </c>
      <c r="DE219">
        <v>2.6894507715691285</v>
      </c>
      <c r="DF219">
        <v>4.472119245572852</v>
      </c>
      <c r="DG219">
        <v>3.2224238353060977</v>
      </c>
      <c r="DH219">
        <v>4.8965179020462948</v>
      </c>
      <c r="DI219">
        <v>3.5890505721292065</v>
      </c>
      <c r="DJ219">
        <v>2.7038015857646376</v>
      </c>
      <c r="DK219">
        <v>2.68045129397672</v>
      </c>
      <c r="DL219">
        <v>3.8505889285020265</v>
      </c>
      <c r="DM219">
        <v>4.0080161497959299</v>
      </c>
      <c r="DN219">
        <v>5.1295565318572907</v>
      </c>
      <c r="DO219">
        <v>1.8848547327199796</v>
      </c>
      <c r="DP219">
        <v>5.2482895060741557</v>
      </c>
      <c r="DQ219">
        <v>4.2076819222262367</v>
      </c>
      <c r="DR219">
        <v>5.190272581578717</v>
      </c>
      <c r="DS219">
        <v>1.6935480233295879</v>
      </c>
      <c r="DT219">
        <v>5.2244731336229444</v>
      </c>
      <c r="DU219">
        <v>4.0126120152926061</v>
      </c>
      <c r="DV219">
        <v>2.4656897142366989</v>
      </c>
      <c r="DW219">
        <v>2.7731925316055408</v>
      </c>
      <c r="DX219">
        <v>4.2201947292518724</v>
      </c>
      <c r="DY219">
        <v>4.9432935463525975</v>
      </c>
      <c r="DZ219">
        <v>3.6428085650746946</v>
      </c>
      <c r="EA219">
        <v>3.4048040165495093</v>
      </c>
      <c r="EB219">
        <v>2.5998105316973779</v>
      </c>
      <c r="EC219">
        <v>4.3915181889827721</v>
      </c>
      <c r="ED219">
        <v>4.2912136202115239</v>
      </c>
      <c r="EE219">
        <v>2.879855707438733</v>
      </c>
      <c r="EF219">
        <v>3.1380179741350109</v>
      </c>
      <c r="EG219">
        <v>5.0409170160277155</v>
      </c>
      <c r="EH219">
        <v>2.4622740068961444</v>
      </c>
      <c r="EI219">
        <v>5.2086147014768773</v>
      </c>
      <c r="EJ219">
        <v>2.6046695137843785</v>
      </c>
      <c r="EK219">
        <v>3.5620909148674591</v>
      </c>
      <c r="EL219">
        <v>5.3440416261216308</v>
      </c>
      <c r="EM219">
        <v>4.1978208252894813</v>
      </c>
      <c r="EN219">
        <v>3.6947936927483909</v>
      </c>
      <c r="EO219">
        <v>4.187954577087762</v>
      </c>
      <c r="EP219">
        <v>3.7491312489086468</v>
      </c>
      <c r="EQ219">
        <v>4.2401384665943134</v>
      </c>
      <c r="ER219">
        <v>3.7961630819209589</v>
      </c>
      <c r="ES219">
        <v>3.937239045829779</v>
      </c>
      <c r="ET219">
        <v>4.2515504858204771</v>
      </c>
      <c r="EU219">
        <v>4.2231613123306353</v>
      </c>
      <c r="EV219">
        <v>3.9234741357297747</v>
      </c>
      <c r="EW219">
        <v>4.3550679061774424</v>
      </c>
      <c r="EX219">
        <v>5.1652331549366108</v>
      </c>
      <c r="EY219">
        <v>4.1703384761124127</v>
      </c>
      <c r="EZ219">
        <v>4.7096185616452786</v>
      </c>
      <c r="FA219">
        <v>4.5757282811008189</v>
      </c>
      <c r="FB219">
        <v>2.7291891232260475</v>
      </c>
      <c r="FC219">
        <v>3.266930693274706</v>
      </c>
      <c r="FD219">
        <v>4.3667234216665403</v>
      </c>
      <c r="FE219">
        <v>4.4772214325247042</v>
      </c>
      <c r="FF219">
        <v>5.5109247097302303</v>
      </c>
      <c r="FG219">
        <v>3.7010490767160849</v>
      </c>
      <c r="FH219">
        <v>0.79969259857776986</v>
      </c>
      <c r="FI219">
        <v>2.5650632836058489</v>
      </c>
      <c r="FJ219">
        <v>4.5593706176334701</v>
      </c>
      <c r="FK219">
        <v>4.3915364024064001</v>
      </c>
      <c r="FL219">
        <v>4.3428019310418264</v>
      </c>
      <c r="FM219">
        <v>2.7825005447389954</v>
      </c>
      <c r="FN219">
        <v>4.2467521180530996</v>
      </c>
      <c r="FO219">
        <v>6.3733267632828969</v>
      </c>
      <c r="FP219">
        <v>5.6336709392288569</v>
      </c>
      <c r="FQ219">
        <v>2.0299170095436279</v>
      </c>
      <c r="FR219">
        <v>3.3729949531324603</v>
      </c>
      <c r="FS219">
        <v>3.501759583626487</v>
      </c>
      <c r="FT219">
        <v>2.9729695333126802</v>
      </c>
      <c r="FU219">
        <v>5.2042658929550054</v>
      </c>
      <c r="FV219">
        <v>5.0576345624587171</v>
      </c>
      <c r="FW219">
        <v>3.4056232753126312</v>
      </c>
      <c r="FX219">
        <v>3.1139904389952737</v>
      </c>
      <c r="FY219">
        <v>2.6938392773059738</v>
      </c>
      <c r="FZ219">
        <v>3.3972836809869364</v>
      </c>
      <c r="GA219">
        <v>3.8595367817825097</v>
      </c>
      <c r="GB219">
        <v>2.1574313590051051</v>
      </c>
      <c r="GC219">
        <v>3.7785895007360764</v>
      </c>
      <c r="GD219">
        <v>2.206850879548373</v>
      </c>
      <c r="GE219">
        <v>5.4841973912439475</v>
      </c>
      <c r="GF219">
        <v>4.5023151687441132</v>
      </c>
      <c r="GG219">
        <v>4.1275935994040696</v>
      </c>
      <c r="GH219">
        <v>3.2713451980855717</v>
      </c>
      <c r="GI219">
        <v>3.3690399116551855</v>
      </c>
      <c r="GJ219">
        <v>4.1784918367318991</v>
      </c>
      <c r="GK219">
        <v>5.7084193270916419</v>
      </c>
      <c r="GL219">
        <v>4.6874082158682091</v>
      </c>
      <c r="GM219">
        <v>5.0445465187733287</v>
      </c>
      <c r="GN219">
        <v>3.817417156626207</v>
      </c>
      <c r="GO219">
        <v>4.8613750987693782</v>
      </c>
      <c r="GP219">
        <v>3.2165313579075465</v>
      </c>
      <c r="GQ219">
        <v>4.489842734814907</v>
      </c>
      <c r="GR219">
        <v>4.474693103284304</v>
      </c>
      <c r="GS219">
        <v>3.1606072680445849</v>
      </c>
      <c r="GT219">
        <v>5.0135143444635721</v>
      </c>
      <c r="GU219">
        <v>2.834478146957061</v>
      </c>
      <c r="GV219">
        <v>3.9066115897969826</v>
      </c>
      <c r="GW219">
        <v>3.7912694502768991</v>
      </c>
      <c r="GX219">
        <v>3.5452942104254261</v>
      </c>
      <c r="GY219">
        <v>4.2220158009919357</v>
      </c>
      <c r="GZ219">
        <v>4.1548497740007528</v>
      </c>
      <c r="HA219">
        <v>3.9337234614479866</v>
      </c>
      <c r="HB219">
        <v>4.6432809021236379</v>
      </c>
      <c r="HC219">
        <v>3.9586719708500779</v>
      </c>
      <c r="HD219">
        <v>4.2222084518138745</v>
      </c>
      <c r="HE219">
        <v>3.8156283327309652</v>
      </c>
      <c r="HF219">
        <v>4.1513844196557166</v>
      </c>
      <c r="HG219">
        <v>3.4758488995558809</v>
      </c>
      <c r="HH219">
        <v>3.0447806397511297</v>
      </c>
      <c r="HI219">
        <v>2.8725651112783845</v>
      </c>
      <c r="HJ219">
        <v>5.9387219486351324</v>
      </c>
      <c r="HK219">
        <v>4.2930578804744748</v>
      </c>
      <c r="HL219">
        <v>4.0782634742823101</v>
      </c>
      <c r="HM219">
        <v>3.5597625592551925</v>
      </c>
      <c r="HN219">
        <v>3.8755892269176342</v>
      </c>
      <c r="HO219">
        <v>4.541262983087389</v>
      </c>
      <c r="HP219">
        <v>3.7262593764389784</v>
      </c>
      <c r="HQ219">
        <v>4.0644594280933708</v>
      </c>
      <c r="HR219">
        <v>2.5372647541121536</v>
      </c>
      <c r="HS219">
        <v>2.7503870328510001</v>
      </c>
      <c r="HT219">
        <v>4.0868211721906738</v>
      </c>
      <c r="HU219">
        <v>4.1467987382073535</v>
      </c>
      <c r="HV219">
        <v>2.2683281670024198</v>
      </c>
      <c r="HW219">
        <v>5.1788392465108766</v>
      </c>
      <c r="HX219">
        <v>4.5518834839266695</v>
      </c>
      <c r="HY219">
        <v>3.832640570215156</v>
      </c>
      <c r="HZ219">
        <v>3.3986437981499003</v>
      </c>
      <c r="IA219">
        <v>2.5753992852712502</v>
      </c>
      <c r="IB219">
        <v>4.7774623679775878</v>
      </c>
      <c r="IC219">
        <v>3.7264097126042253</v>
      </c>
      <c r="ID219">
        <v>4.1677399368708672</v>
      </c>
      <c r="IE219">
        <v>3.5473901654365374</v>
      </c>
      <c r="IF219">
        <v>4.0694823260457644</v>
      </c>
      <c r="IG219">
        <v>2.7979358434888901</v>
      </c>
      <c r="IH219">
        <v>4.0689980635381717</v>
      </c>
      <c r="II219">
        <v>4.880147693498194</v>
      </c>
      <c r="IJ219">
        <v>2.5572707491501872</v>
      </c>
      <c r="IK219">
        <v>2.8982292047645637</v>
      </c>
      <c r="IL219">
        <v>4.6580996113379953</v>
      </c>
      <c r="IM219">
        <v>4.435297699578852</v>
      </c>
      <c r="IN219">
        <v>2.914354434128346</v>
      </c>
      <c r="IO219">
        <v>3.393837664717382</v>
      </c>
      <c r="IP219">
        <v>2.1247238707699094</v>
      </c>
      <c r="IQ219">
        <v>3.4248715352464387</v>
      </c>
      <c r="IR219">
        <v>3.9902281996978104</v>
      </c>
    </row>
    <row r="220" spans="1:252" x14ac:dyDescent="0.35">
      <c r="A220" s="3">
        <v>50259</v>
      </c>
      <c r="B220">
        <v>3.4764397786712005</v>
      </c>
      <c r="C220">
        <v>3.2724513158580488</v>
      </c>
      <c r="D220">
        <v>4.6170223081240884</v>
      </c>
      <c r="E220">
        <v>5.079421219513665</v>
      </c>
      <c r="F220">
        <v>2.5410708949757566</v>
      </c>
      <c r="G220">
        <v>3.6490558104307231</v>
      </c>
      <c r="H220">
        <v>4.1482623759703614</v>
      </c>
      <c r="I220">
        <v>4.1298430413376535</v>
      </c>
      <c r="J220">
        <v>4.4416834568151407</v>
      </c>
      <c r="K220">
        <v>4.6961133687896197</v>
      </c>
      <c r="L220">
        <v>3.7014827493725058</v>
      </c>
      <c r="M220">
        <v>3.6087478597809493</v>
      </c>
      <c r="N220">
        <v>4.5430386733749115</v>
      </c>
      <c r="O220">
        <v>3.5079003991928932</v>
      </c>
      <c r="P220">
        <v>4.4982336113109085</v>
      </c>
      <c r="Q220">
        <v>4.2224734891474025</v>
      </c>
      <c r="R220">
        <v>4.3575169162420204</v>
      </c>
      <c r="S220">
        <v>3.9876004513866081</v>
      </c>
      <c r="T220">
        <v>2.1132378165072492</v>
      </c>
      <c r="U220">
        <v>3.5878333753791152</v>
      </c>
      <c r="V220">
        <v>4.7703446685816475</v>
      </c>
      <c r="W220">
        <v>4.3347967696880723</v>
      </c>
      <c r="X220">
        <v>4.0774263031677487</v>
      </c>
      <c r="Y220">
        <v>5.0953901826854144</v>
      </c>
      <c r="Z220">
        <v>2.8550699174136249</v>
      </c>
      <c r="AA220">
        <v>4.3138071489929297</v>
      </c>
      <c r="AB220">
        <v>5.7680067111377964</v>
      </c>
      <c r="AC220">
        <v>4.3885744907405453</v>
      </c>
      <c r="AD220">
        <v>2.8913838028207763</v>
      </c>
      <c r="AE220">
        <v>2.6526300595718166</v>
      </c>
      <c r="AF220">
        <v>3.4322885041561717</v>
      </c>
      <c r="AG220">
        <v>5.2249546726706617</v>
      </c>
      <c r="AH220">
        <v>4.2116619554260915</v>
      </c>
      <c r="AI220">
        <v>3.8201723115140473</v>
      </c>
      <c r="AJ220">
        <v>4.6554222099266429</v>
      </c>
      <c r="AK220">
        <v>4.3735831078187832</v>
      </c>
      <c r="AL220">
        <v>5.5218137088584145</v>
      </c>
      <c r="AM220">
        <v>1.9756982989290197</v>
      </c>
      <c r="AN220">
        <v>4.4678037718330268</v>
      </c>
      <c r="AO220">
        <v>4.2791132608994857</v>
      </c>
      <c r="AP220">
        <v>3.9965373309360959</v>
      </c>
      <c r="AQ220">
        <v>4.6752031116746391</v>
      </c>
      <c r="AR220">
        <v>3.548497810084823</v>
      </c>
      <c r="AS220">
        <v>3.5043573539146324</v>
      </c>
      <c r="AT220">
        <v>4.3599988714062716</v>
      </c>
      <c r="AU220">
        <v>2.7747343518648822</v>
      </c>
      <c r="AV220">
        <v>3.3248397631821649</v>
      </c>
      <c r="AW220">
        <v>3.7076813875361512</v>
      </c>
      <c r="AX220">
        <v>4.6836356959704215</v>
      </c>
      <c r="AY220">
        <v>6.2795568773022223</v>
      </c>
      <c r="AZ220">
        <v>4.6838315463381459</v>
      </c>
      <c r="BA220">
        <v>2.9458093346626133</v>
      </c>
      <c r="BB220">
        <v>4.7937596839499648</v>
      </c>
      <c r="BC220">
        <v>3.6955603185109331</v>
      </c>
      <c r="BD220">
        <v>3.641164860949373</v>
      </c>
      <c r="BE220">
        <v>4.4943341377034818</v>
      </c>
      <c r="BF220">
        <v>2.9137313448176014</v>
      </c>
      <c r="BG220">
        <v>3.0805246681934828</v>
      </c>
      <c r="BH220">
        <v>5.1612030922716139</v>
      </c>
      <c r="BI220">
        <v>4.3340817082269929</v>
      </c>
      <c r="BJ220">
        <v>3.1642311796963947</v>
      </c>
      <c r="BK220">
        <v>3.7809783351443671</v>
      </c>
      <c r="BL220">
        <v>4.2415085778862798</v>
      </c>
      <c r="BM220">
        <v>3.4983168161974003</v>
      </c>
      <c r="BN220">
        <v>3.0409940992550109</v>
      </c>
      <c r="BO220">
        <v>3.7891570134118657</v>
      </c>
      <c r="BP220">
        <v>3.5513128293538214</v>
      </c>
      <c r="BQ220">
        <v>4.4778972991213433</v>
      </c>
      <c r="BR220">
        <v>3.843917446270849</v>
      </c>
      <c r="BS220">
        <v>3.277752591272221</v>
      </c>
      <c r="BT220">
        <v>3.8136425764611008</v>
      </c>
      <c r="BU220">
        <v>3.9884081808461365</v>
      </c>
      <c r="BV220">
        <v>3.1658100818604766</v>
      </c>
      <c r="BW220">
        <v>2.7903280157400099</v>
      </c>
      <c r="BX220">
        <v>2.9753867618563983</v>
      </c>
      <c r="BY220">
        <v>3.2764471586734945</v>
      </c>
      <c r="BZ220">
        <v>2.4690276156884456</v>
      </c>
      <c r="CA220">
        <v>3.5633626933722202</v>
      </c>
      <c r="CB220">
        <v>3.6541425256474591</v>
      </c>
      <c r="CC220">
        <v>4.1671547876517741</v>
      </c>
      <c r="CD220">
        <v>4.3860902344387345</v>
      </c>
      <c r="CE220">
        <v>4.3627369148053905</v>
      </c>
      <c r="CF220">
        <v>5.2420586550623653</v>
      </c>
      <c r="CG220">
        <v>3.5521035204058045</v>
      </c>
      <c r="CH220">
        <v>3.4523439172176804</v>
      </c>
      <c r="CI220">
        <v>4.0739093863906959</v>
      </c>
      <c r="CJ220">
        <v>3.3612651779850951</v>
      </c>
      <c r="CK220">
        <v>4.0313000337990905</v>
      </c>
      <c r="CL220">
        <v>3.4358200302843858</v>
      </c>
      <c r="CM220">
        <v>4.3099069250334034</v>
      </c>
      <c r="CN220">
        <v>2.7075771815608398</v>
      </c>
      <c r="CO220">
        <v>4.240510869670473</v>
      </c>
      <c r="CP220">
        <v>4.6341329138973295</v>
      </c>
      <c r="CQ220">
        <v>2.8839653936996807</v>
      </c>
      <c r="CR220">
        <v>4.4476544401477405</v>
      </c>
      <c r="CS220">
        <v>3.4421134624627032</v>
      </c>
      <c r="CT220">
        <v>5.6132634967222117</v>
      </c>
      <c r="CU220">
        <v>3.6240898673529109</v>
      </c>
      <c r="CV220">
        <v>3.3825767527452606</v>
      </c>
      <c r="CW220">
        <v>4.6827012285252998</v>
      </c>
      <c r="CX220">
        <v>3.8781830233748495</v>
      </c>
      <c r="CY220">
        <v>3.6909187031173292</v>
      </c>
      <c r="CZ220">
        <v>3.388733027874915</v>
      </c>
      <c r="DA220">
        <v>3.516542583102094</v>
      </c>
      <c r="DB220">
        <v>3.7412066011527467</v>
      </c>
      <c r="DC220">
        <v>5.6966256793508174</v>
      </c>
      <c r="DD220">
        <v>5.5692246365930203</v>
      </c>
      <c r="DE220">
        <v>2.445438890416995</v>
      </c>
      <c r="DF220">
        <v>5.0671463421888454</v>
      </c>
      <c r="DG220">
        <v>3.4171718004212819</v>
      </c>
      <c r="DH220">
        <v>4.001600018605993</v>
      </c>
      <c r="DI220">
        <v>3.3754409111791186</v>
      </c>
      <c r="DJ220">
        <v>2.7636388888915224</v>
      </c>
      <c r="DK220">
        <v>2.7258534234542826</v>
      </c>
      <c r="DL220">
        <v>3.9129390347198831</v>
      </c>
      <c r="DM220">
        <v>3.9309448050861158</v>
      </c>
      <c r="DN220">
        <v>4.7846304801783548</v>
      </c>
      <c r="DO220">
        <v>2.0066594873160701</v>
      </c>
      <c r="DP220">
        <v>5.2171925879881851</v>
      </c>
      <c r="DQ220">
        <v>4.3997356208150569</v>
      </c>
      <c r="DR220">
        <v>5.1223655396698042</v>
      </c>
      <c r="DS220">
        <v>2.3190948955622037</v>
      </c>
      <c r="DT220">
        <v>5.0361827154393328</v>
      </c>
      <c r="DU220">
        <v>3.8688733567312359</v>
      </c>
      <c r="DV220">
        <v>2.2819311234530382</v>
      </c>
      <c r="DW220">
        <v>3.0076492079633148</v>
      </c>
      <c r="DX220">
        <v>3.8806108244624826</v>
      </c>
      <c r="DY220">
        <v>4.5982655576133844</v>
      </c>
      <c r="DZ220">
        <v>4.1118954170643649</v>
      </c>
      <c r="EA220">
        <v>3.7269312624505608</v>
      </c>
      <c r="EB220">
        <v>2.9197729028841835</v>
      </c>
      <c r="EC220">
        <v>4.3791241077213225</v>
      </c>
      <c r="ED220">
        <v>4.502826935978625</v>
      </c>
      <c r="EE220">
        <v>2.6545808466683689</v>
      </c>
      <c r="EF220">
        <v>3.1184152173498942</v>
      </c>
      <c r="EG220">
        <v>4.9165626183490021</v>
      </c>
      <c r="EH220">
        <v>2.7324270202313534</v>
      </c>
      <c r="EI220">
        <v>5.3307537831594152</v>
      </c>
      <c r="EJ220">
        <v>2.2999977497196884</v>
      </c>
      <c r="EK220">
        <v>3.6310379410777509</v>
      </c>
      <c r="EL220">
        <v>5.3231060651359687</v>
      </c>
      <c r="EM220">
        <v>4.4936969656453147</v>
      </c>
      <c r="EN220">
        <v>4.0660624379570072</v>
      </c>
      <c r="EO220">
        <v>3.6427642883313722</v>
      </c>
      <c r="EP220">
        <v>3.5958891935533175</v>
      </c>
      <c r="EQ220">
        <v>4.3913564013665765</v>
      </c>
      <c r="ER220">
        <v>3.9557176826977947</v>
      </c>
      <c r="ES220">
        <v>4.2469628275954951</v>
      </c>
      <c r="ET220">
        <v>3.7126378591206532</v>
      </c>
      <c r="EU220">
        <v>4.4406177753032807</v>
      </c>
      <c r="EV220">
        <v>4.3001008514302859</v>
      </c>
      <c r="EW220">
        <v>4.2045055474687372</v>
      </c>
      <c r="EX220">
        <v>4.960290323423278</v>
      </c>
      <c r="EY220">
        <v>4.4011789812411672</v>
      </c>
      <c r="EZ220">
        <v>4.7603211427267311</v>
      </c>
      <c r="FA220">
        <v>4.881599289157152</v>
      </c>
      <c r="FB220">
        <v>2.3622207242806517</v>
      </c>
      <c r="FC220">
        <v>3.0097782206606087</v>
      </c>
      <c r="FD220">
        <v>4.3637475111267907</v>
      </c>
      <c r="FE220">
        <v>4.319506069498761</v>
      </c>
      <c r="FF220">
        <v>5.4619301945154666</v>
      </c>
      <c r="FG220">
        <v>3.4536747335483247</v>
      </c>
      <c r="FH220">
        <v>0.99507270168801321</v>
      </c>
      <c r="FI220">
        <v>2.791707542977429</v>
      </c>
      <c r="FJ220">
        <v>4.6606820529001407</v>
      </c>
      <c r="FK220">
        <v>4.5692615220328081</v>
      </c>
      <c r="FL220">
        <v>4.762793881440456</v>
      </c>
      <c r="FM220">
        <v>2.4867530780830784</v>
      </c>
      <c r="FN220">
        <v>3.7160775903968424</v>
      </c>
      <c r="FO220">
        <v>6.248420221434432</v>
      </c>
      <c r="FP220">
        <v>5.3228280642010706</v>
      </c>
      <c r="FQ220">
        <v>2.5158924443137947</v>
      </c>
      <c r="FR220">
        <v>3.5903511888485515</v>
      </c>
      <c r="FS220">
        <v>3.1066432758991076</v>
      </c>
      <c r="FT220">
        <v>2.9954514761600621</v>
      </c>
      <c r="FU220">
        <v>5.0473670468901473</v>
      </c>
      <c r="FV220">
        <v>5.0672885741718723</v>
      </c>
      <c r="FW220">
        <v>3.5790335772944579</v>
      </c>
      <c r="FX220">
        <v>3.0710658863064726</v>
      </c>
      <c r="FY220">
        <v>2.4523014479525895</v>
      </c>
      <c r="FZ220">
        <v>3.4951791624662172</v>
      </c>
      <c r="GA220">
        <v>3.8832295405307944</v>
      </c>
      <c r="GB220">
        <v>2.1250499414881574</v>
      </c>
      <c r="GC220">
        <v>3.4067379981917778</v>
      </c>
      <c r="GD220">
        <v>2.1253023298923273</v>
      </c>
      <c r="GE220">
        <v>5.4444589722122956</v>
      </c>
      <c r="GF220">
        <v>4.2632619611433782</v>
      </c>
      <c r="GG220">
        <v>4.1771725417679617</v>
      </c>
      <c r="GH220">
        <v>3.1124299954664778</v>
      </c>
      <c r="GI220">
        <v>3.4155635672129727</v>
      </c>
      <c r="GJ220">
        <v>4.2511206028649768</v>
      </c>
      <c r="GK220">
        <v>5.336980852611223</v>
      </c>
      <c r="GL220">
        <v>4.672590750147938</v>
      </c>
      <c r="GM220">
        <v>5.1153242942425452</v>
      </c>
      <c r="GN220">
        <v>3.7378410292590036</v>
      </c>
      <c r="GO220">
        <v>4.3417706740407302</v>
      </c>
      <c r="GP220">
        <v>3.0528556709540351</v>
      </c>
      <c r="GQ220">
        <v>4.7135707559824818</v>
      </c>
      <c r="GR220">
        <v>4.2982695853792965</v>
      </c>
      <c r="GS220">
        <v>3.598487633672085</v>
      </c>
      <c r="GT220">
        <v>4.314183794116988</v>
      </c>
      <c r="GU220">
        <v>3.1157123868710439</v>
      </c>
      <c r="GV220">
        <v>3.9565777086225866</v>
      </c>
      <c r="GW220">
        <v>4.1817063902876441</v>
      </c>
      <c r="GX220">
        <v>3.8348382725196366</v>
      </c>
      <c r="GY220">
        <v>4.3315059941004455</v>
      </c>
      <c r="GZ220">
        <v>4.1984784966714059</v>
      </c>
      <c r="HA220">
        <v>3.8981526620513094</v>
      </c>
      <c r="HB220">
        <v>4.7661761356719738</v>
      </c>
      <c r="HC220">
        <v>3.9020278264127586</v>
      </c>
      <c r="HD220">
        <v>4.3487833824049149</v>
      </c>
      <c r="HE220">
        <v>4.1823542806849074</v>
      </c>
      <c r="HF220">
        <v>3.9699827061125674</v>
      </c>
      <c r="HG220">
        <v>3.3818176842703127</v>
      </c>
      <c r="HH220">
        <v>3.2167617285981711</v>
      </c>
      <c r="HI220">
        <v>3.5087249985872742</v>
      </c>
      <c r="HJ220">
        <v>5.6637848948530918</v>
      </c>
      <c r="HK220">
        <v>4.2331052313502626</v>
      </c>
      <c r="HL220">
        <v>4.1605037672180769</v>
      </c>
      <c r="HM220">
        <v>3.8434324417376344</v>
      </c>
      <c r="HN220">
        <v>3.704040178592475</v>
      </c>
      <c r="HO220">
        <v>4.4815327974806793</v>
      </c>
      <c r="HP220">
        <v>3.6113749051791912</v>
      </c>
      <c r="HQ220">
        <v>3.9179177846167716</v>
      </c>
      <c r="HR220">
        <v>2.7164316358604865</v>
      </c>
      <c r="HS220">
        <v>2.828373239157445</v>
      </c>
      <c r="HT220">
        <v>4.0684595841194806</v>
      </c>
      <c r="HU220">
        <v>3.8166388368128636</v>
      </c>
      <c r="HV220">
        <v>2.502582873667488</v>
      </c>
      <c r="HW220">
        <v>4.8181314696659694</v>
      </c>
      <c r="HX220">
        <v>4.5384329274307262</v>
      </c>
      <c r="HY220">
        <v>4.1317493775100766</v>
      </c>
      <c r="HZ220">
        <v>3.3835159730210504</v>
      </c>
      <c r="IA220">
        <v>2.3396219072756086</v>
      </c>
      <c r="IB220">
        <v>4.5061275554522915</v>
      </c>
      <c r="IC220">
        <v>3.8674090047440632</v>
      </c>
      <c r="ID220">
        <v>4.3750765174273489</v>
      </c>
      <c r="IE220">
        <v>3.0110042708246496</v>
      </c>
      <c r="IF220">
        <v>4.8600600137224523</v>
      </c>
      <c r="IG220">
        <v>2.7115808878017011</v>
      </c>
      <c r="IH220">
        <v>3.6436121398245538</v>
      </c>
      <c r="II220">
        <v>4.418741849693725</v>
      </c>
      <c r="IJ220">
        <v>3.0603970816458332</v>
      </c>
      <c r="IK220">
        <v>2.9115706770677043</v>
      </c>
      <c r="IL220">
        <v>5.1075764104660069</v>
      </c>
      <c r="IM220">
        <v>4.4283748030946226</v>
      </c>
      <c r="IN220">
        <v>2.9097145152281954</v>
      </c>
      <c r="IO220">
        <v>3.4986217718037049</v>
      </c>
      <c r="IP220">
        <v>1.8517290503649382</v>
      </c>
      <c r="IQ220">
        <v>3.8616888603229995</v>
      </c>
      <c r="IR220">
        <v>4.2549890426375585</v>
      </c>
    </row>
    <row r="221" spans="1:252" x14ac:dyDescent="0.35">
      <c r="A221" s="3">
        <v>50260</v>
      </c>
      <c r="B221">
        <v>3.4764397786712005</v>
      </c>
      <c r="C221">
        <v>2.8868198860570562</v>
      </c>
      <c r="D221">
        <v>4.9322492116539616</v>
      </c>
      <c r="E221">
        <v>4.0628879013951655</v>
      </c>
      <c r="F221">
        <v>2.5849227895952818</v>
      </c>
      <c r="G221">
        <v>3.7026402176155302</v>
      </c>
      <c r="H221">
        <v>3.2808861485186003</v>
      </c>
      <c r="I221">
        <v>3.9049226890509119</v>
      </c>
      <c r="J221">
        <v>4.3171588412573216</v>
      </c>
      <c r="K221">
        <v>4.6633357050529591</v>
      </c>
      <c r="L221">
        <v>4.0146008732478409</v>
      </c>
      <c r="M221">
        <v>3.6205063186838995</v>
      </c>
      <c r="N221">
        <v>5.0105782540295056</v>
      </c>
      <c r="O221">
        <v>3.0397059786567975</v>
      </c>
      <c r="P221">
        <v>4.5703820041630552</v>
      </c>
      <c r="Q221">
        <v>4.0853984554504379</v>
      </c>
      <c r="R221">
        <v>4.1751237970099826</v>
      </c>
      <c r="S221">
        <v>3.9386929899821839</v>
      </c>
      <c r="T221">
        <v>2.4165761335860934</v>
      </c>
      <c r="U221">
        <v>3.860591309313127</v>
      </c>
      <c r="V221">
        <v>4.5261973688782211</v>
      </c>
      <c r="W221">
        <v>4.2314341553246209</v>
      </c>
      <c r="X221">
        <v>3.634103072508045</v>
      </c>
      <c r="Y221">
        <v>4.5929889875187255</v>
      </c>
      <c r="Z221">
        <v>3.0627228883112836</v>
      </c>
      <c r="AA221">
        <v>4.2845214098693907</v>
      </c>
      <c r="AB221">
        <v>5.9691317473643437</v>
      </c>
      <c r="AC221">
        <v>4.0950505552181902</v>
      </c>
      <c r="AD221">
        <v>3.2705098715982346</v>
      </c>
      <c r="AE221">
        <v>2.9593991775709938</v>
      </c>
      <c r="AF221">
        <v>4.0470280969771935</v>
      </c>
      <c r="AG221">
        <v>5.0087708053313431</v>
      </c>
      <c r="AH221">
        <v>4.5687554642597075</v>
      </c>
      <c r="AI221">
        <v>3.5110743852838557</v>
      </c>
      <c r="AJ221">
        <v>4.5308159348117787</v>
      </c>
      <c r="AK221">
        <v>4.2068199729068301</v>
      </c>
      <c r="AL221">
        <v>5.3823182184268905</v>
      </c>
      <c r="AM221">
        <v>2.0188396915271163</v>
      </c>
      <c r="AN221">
        <v>4.0836482965801828</v>
      </c>
      <c r="AO221">
        <v>3.768908533453847</v>
      </c>
      <c r="AP221">
        <v>3.5351082937765685</v>
      </c>
      <c r="AQ221">
        <v>4.654556433637385</v>
      </c>
      <c r="AR221">
        <v>4.1718351936281168</v>
      </c>
      <c r="AS221">
        <v>3.4693471201244455</v>
      </c>
      <c r="AT221">
        <v>4.4165071711140635</v>
      </c>
      <c r="AU221">
        <v>2.8245812599090225</v>
      </c>
      <c r="AV221">
        <v>3.4110420573646278</v>
      </c>
      <c r="AW221">
        <v>3.2579910652095707</v>
      </c>
      <c r="AX221">
        <v>4.4428200912102342</v>
      </c>
      <c r="AY221">
        <v>6.8509928525710322</v>
      </c>
      <c r="AZ221">
        <v>4.3942665643349699</v>
      </c>
      <c r="BA221">
        <v>3.1365256626106683</v>
      </c>
      <c r="BB221">
        <v>4.3410983055919319</v>
      </c>
      <c r="BC221">
        <v>3.5151928078384862</v>
      </c>
      <c r="BD221">
        <v>3.4603883592366231</v>
      </c>
      <c r="BE221">
        <v>4.5015086447047867</v>
      </c>
      <c r="BF221">
        <v>3.3921899869972529</v>
      </c>
      <c r="BG221">
        <v>2.8039864100782785</v>
      </c>
      <c r="BH221">
        <v>4.7688460995330759</v>
      </c>
      <c r="BI221">
        <v>4.8070973294946171</v>
      </c>
      <c r="BJ221">
        <v>2.9041603863741656</v>
      </c>
      <c r="BK221">
        <v>4.1708216891990881</v>
      </c>
      <c r="BL221">
        <v>4.1322501489325614</v>
      </c>
      <c r="BM221">
        <v>3.5780101100202977</v>
      </c>
      <c r="BN221">
        <v>2.9881124404333628</v>
      </c>
      <c r="BO221">
        <v>4.0747331390785062</v>
      </c>
      <c r="BP221">
        <v>3.1355832582729088</v>
      </c>
      <c r="BQ221">
        <v>4.5721501496908923</v>
      </c>
      <c r="BR221">
        <v>3.9868090728318974</v>
      </c>
      <c r="BS221">
        <v>3.4713960140271389</v>
      </c>
      <c r="BT221">
        <v>3.8311473273197723</v>
      </c>
      <c r="BU221">
        <v>3.6153415923644032</v>
      </c>
      <c r="BV221">
        <v>3.1219035651540374</v>
      </c>
      <c r="BW221">
        <v>3.1020855442516209</v>
      </c>
      <c r="BX221">
        <v>2.4690347189126172</v>
      </c>
      <c r="BY221">
        <v>3.7190275768763068</v>
      </c>
      <c r="BZ221">
        <v>2.1992170608719888</v>
      </c>
      <c r="CA221">
        <v>4.3892253052323156</v>
      </c>
      <c r="CB221">
        <v>3.6908370198516192</v>
      </c>
      <c r="CC221">
        <v>3.9183812777155547</v>
      </c>
      <c r="CD221">
        <v>4.3817201625397786</v>
      </c>
      <c r="CE221">
        <v>4.8803491545704007</v>
      </c>
      <c r="CF221">
        <v>5.0205607623697741</v>
      </c>
      <c r="CG221">
        <v>3.2648611161989742</v>
      </c>
      <c r="CH221">
        <v>3.6121593859766055</v>
      </c>
      <c r="CI221">
        <v>4.366247474485486</v>
      </c>
      <c r="CJ221">
        <v>3.2064201194259203</v>
      </c>
      <c r="CK221">
        <v>4.1165842947154063</v>
      </c>
      <c r="CL221">
        <v>3.4085861525666195</v>
      </c>
      <c r="CM221">
        <v>4.0134576272014373</v>
      </c>
      <c r="CN221">
        <v>2.8352010505194065</v>
      </c>
      <c r="CO221">
        <v>4.0546924165769944</v>
      </c>
      <c r="CP221">
        <v>4.4817642591485365</v>
      </c>
      <c r="CQ221">
        <v>2.7726799426628039</v>
      </c>
      <c r="CR221">
        <v>4.4130298630364084</v>
      </c>
      <c r="CS221">
        <v>3.367573632431843</v>
      </c>
      <c r="CT221">
        <v>5.0402767178445949</v>
      </c>
      <c r="CU221">
        <v>3.7210165899954659</v>
      </c>
      <c r="CV221">
        <v>3.0401338652446177</v>
      </c>
      <c r="CW221">
        <v>4.7357181614205786</v>
      </c>
      <c r="CX221">
        <v>3.5444458825022225</v>
      </c>
      <c r="CY221">
        <v>3.6612220521379424</v>
      </c>
      <c r="CZ221">
        <v>3.4107435879469388</v>
      </c>
      <c r="DA221">
        <v>3.4947232939319326</v>
      </c>
      <c r="DB221">
        <v>4.1784118242496344</v>
      </c>
      <c r="DC221">
        <v>5.5481138042767011</v>
      </c>
      <c r="DD221">
        <v>5.9258735035635439</v>
      </c>
      <c r="DE221">
        <v>2.1629063580442609</v>
      </c>
      <c r="DF221">
        <v>4.9170171986522</v>
      </c>
      <c r="DG221">
        <v>3.5617420594982061</v>
      </c>
      <c r="DH221">
        <v>3.7152522786489595</v>
      </c>
      <c r="DI221">
        <v>3.5100986259048139</v>
      </c>
      <c r="DJ221">
        <v>2.8495808142259933</v>
      </c>
      <c r="DK221">
        <v>2.7470174987421512</v>
      </c>
      <c r="DL221">
        <v>3.9376241448142282</v>
      </c>
      <c r="DM221">
        <v>3.6867867421413822</v>
      </c>
      <c r="DN221">
        <v>4.6275628927169201</v>
      </c>
      <c r="DO221">
        <v>1.8586647537848666</v>
      </c>
      <c r="DP221">
        <v>4.9140057240640695</v>
      </c>
      <c r="DQ221">
        <v>4.2765746939376319</v>
      </c>
      <c r="DR221">
        <v>4.7927780897527015</v>
      </c>
      <c r="DS221">
        <v>2.4298995078337557</v>
      </c>
      <c r="DT221">
        <v>5.5749925265748743</v>
      </c>
      <c r="DU221">
        <v>3.444732083430587</v>
      </c>
      <c r="DV221">
        <v>2.3637530105891198</v>
      </c>
      <c r="DW221">
        <v>3.352421110789586</v>
      </c>
      <c r="DX221">
        <v>3.6882426733431419</v>
      </c>
      <c r="DY221">
        <v>4.7265140560332055</v>
      </c>
      <c r="DZ221">
        <v>3.85377119199689</v>
      </c>
      <c r="EA221">
        <v>3.6282935930505498</v>
      </c>
      <c r="EB221">
        <v>2.7792198435765614</v>
      </c>
      <c r="EC221">
        <v>4.637180769878074</v>
      </c>
      <c r="ED221">
        <v>5.1339969762058439</v>
      </c>
      <c r="EE221">
        <v>2.207913136483064</v>
      </c>
      <c r="EF221">
        <v>2.9801391672436743</v>
      </c>
      <c r="EG221">
        <v>4.6541605928686334</v>
      </c>
      <c r="EH221">
        <v>2.6306793725082542</v>
      </c>
      <c r="EI221">
        <v>5.4901983353060331</v>
      </c>
      <c r="EJ221">
        <v>2.9616585130932118</v>
      </c>
      <c r="EK221">
        <v>3.4386912731371928</v>
      </c>
      <c r="EL221">
        <v>4.9662354599044143</v>
      </c>
      <c r="EM221">
        <v>3.8548048716617802</v>
      </c>
      <c r="EN221">
        <v>4.7594279784218987</v>
      </c>
      <c r="EO221">
        <v>3.6367565643655531</v>
      </c>
      <c r="EP221">
        <v>3.8008722969272171</v>
      </c>
      <c r="EQ221">
        <v>4.4371018734961645</v>
      </c>
      <c r="ER221">
        <v>3.9596469482265473</v>
      </c>
      <c r="ES221">
        <v>4.2461596810857936</v>
      </c>
      <c r="ET221">
        <v>3.5962500633817767</v>
      </c>
      <c r="EU221">
        <v>4.1921664530871547</v>
      </c>
      <c r="EV221">
        <v>4.7228250301028343</v>
      </c>
      <c r="EW221">
        <v>3.92349036617532</v>
      </c>
      <c r="EX221">
        <v>4.8626414004086076</v>
      </c>
      <c r="EY221">
        <v>4.5720925569622555</v>
      </c>
      <c r="EZ221">
        <v>4.8190481329413579</v>
      </c>
      <c r="FA221">
        <v>4.7419980151808314</v>
      </c>
      <c r="FB221">
        <v>2.4588363294885998</v>
      </c>
      <c r="FC221">
        <v>3.1030463788370777</v>
      </c>
      <c r="FD221">
        <v>4.2754988914717078</v>
      </c>
      <c r="FE221">
        <v>4.2777009581490706</v>
      </c>
      <c r="FF221">
        <v>5.405495557123472</v>
      </c>
      <c r="FG221">
        <v>3.3073654193474913</v>
      </c>
      <c r="FH221">
        <v>1.0747240105971769</v>
      </c>
      <c r="FI221">
        <v>2.6685192445468191</v>
      </c>
      <c r="FJ221">
        <v>4.3696007964048666</v>
      </c>
      <c r="FK221">
        <v>4.341530423218698</v>
      </c>
      <c r="FL221">
        <v>4.7264776868312639</v>
      </c>
      <c r="FM221">
        <v>2.0011717486252523</v>
      </c>
      <c r="FN221">
        <v>4.1356373171432281</v>
      </c>
      <c r="FO221">
        <v>5.4475291244706678</v>
      </c>
      <c r="FP221">
        <v>4.8743809084038983</v>
      </c>
      <c r="FQ221">
        <v>2.5377391173305663</v>
      </c>
      <c r="FR221">
        <v>3.9993551047365434</v>
      </c>
      <c r="FS221">
        <v>3.1686618496664014</v>
      </c>
      <c r="FT221">
        <v>3.1434787861529641</v>
      </c>
      <c r="FU221">
        <v>5.0314153141550566</v>
      </c>
      <c r="FV221">
        <v>4.9255433308060086</v>
      </c>
      <c r="FW221">
        <v>3.330498232565787</v>
      </c>
      <c r="FX221">
        <v>2.8872824604918366</v>
      </c>
      <c r="FY221">
        <v>2.6741184940134239</v>
      </c>
      <c r="FZ221">
        <v>3.2463545306829609</v>
      </c>
      <c r="GA221">
        <v>3.6217478401481609</v>
      </c>
      <c r="GB221">
        <v>2.7304740681024868</v>
      </c>
      <c r="GC221">
        <v>3.3323558143731695</v>
      </c>
      <c r="GD221">
        <v>2.2519095379470953</v>
      </c>
      <c r="GE221">
        <v>5.2399148580633392</v>
      </c>
      <c r="GF221">
        <v>3.7690553327420866</v>
      </c>
      <c r="GG221">
        <v>4.3163644542260373</v>
      </c>
      <c r="GH221">
        <v>3.4137918818855133</v>
      </c>
      <c r="GI221">
        <v>3.4577147034851992</v>
      </c>
      <c r="GJ221">
        <v>3.7345382767894839</v>
      </c>
      <c r="GK221">
        <v>4.9114066458833969</v>
      </c>
      <c r="GL221">
        <v>4.636884913014252</v>
      </c>
      <c r="GM221">
        <v>5.2481672461585189</v>
      </c>
      <c r="GN221">
        <v>3.8394484950231633</v>
      </c>
      <c r="GO221">
        <v>4.1765214785232185</v>
      </c>
      <c r="GP221">
        <v>3.0455487065236269</v>
      </c>
      <c r="GQ221">
        <v>4.3726515441539853</v>
      </c>
      <c r="GR221">
        <v>4.6454135202995079</v>
      </c>
      <c r="GS221">
        <v>3.6945908992202368</v>
      </c>
      <c r="GT221">
        <v>4.4775498578424688</v>
      </c>
      <c r="GU221">
        <v>3.2097079059562792</v>
      </c>
      <c r="GV221">
        <v>4.0665854431272956</v>
      </c>
      <c r="GW221">
        <v>4.550214095335992</v>
      </c>
      <c r="GX221">
        <v>3.8434922051310005</v>
      </c>
      <c r="GY221">
        <v>4.1202994559018711</v>
      </c>
      <c r="GZ221">
        <v>4.3529952955704552</v>
      </c>
      <c r="HA221">
        <v>3.4470968386405492</v>
      </c>
      <c r="HB221">
        <v>4.3481351994527655</v>
      </c>
      <c r="HC221">
        <v>3.7828404327068239</v>
      </c>
      <c r="HD221">
        <v>4.1371032386919397</v>
      </c>
      <c r="HE221">
        <v>4.3328427493327233</v>
      </c>
      <c r="HF221">
        <v>3.8539830695573034</v>
      </c>
      <c r="HG221">
        <v>3.2979659325768944</v>
      </c>
      <c r="HH221">
        <v>3.1871784574188822</v>
      </c>
      <c r="HI221">
        <v>3.57031273175172</v>
      </c>
      <c r="HJ221">
        <v>5.4464705338892916</v>
      </c>
      <c r="HK221">
        <v>3.8698088449713075</v>
      </c>
      <c r="HL221">
        <v>3.9705840381765429</v>
      </c>
      <c r="HM221">
        <v>3.5021037370693064</v>
      </c>
      <c r="HN221">
        <v>3.4068568359414413</v>
      </c>
      <c r="HO221">
        <v>4.4813694532302311</v>
      </c>
      <c r="HP221">
        <v>3.8494552282140559</v>
      </c>
      <c r="HQ221">
        <v>4.0730174411199336</v>
      </c>
      <c r="HR221">
        <v>2.7600285462476495</v>
      </c>
      <c r="HS221">
        <v>3.2929581039464031</v>
      </c>
      <c r="HT221">
        <v>3.8964426203477713</v>
      </c>
      <c r="HU221">
        <v>3.3721813801717526</v>
      </c>
      <c r="HV221">
        <v>2.5669047901058866</v>
      </c>
      <c r="HW221">
        <v>5.0066460915959086</v>
      </c>
      <c r="HX221">
        <v>4.2427287116498418</v>
      </c>
      <c r="HY221">
        <v>4.0753073271786038</v>
      </c>
      <c r="HZ221">
        <v>3.0440058125489866</v>
      </c>
      <c r="IA221">
        <v>2.4480295524455351</v>
      </c>
      <c r="IB221">
        <v>4.0589946043063625</v>
      </c>
      <c r="IC221">
        <v>3.7816555737595174</v>
      </c>
      <c r="ID221">
        <v>4.6178496953562105</v>
      </c>
      <c r="IE221">
        <v>3.210059685797809</v>
      </c>
      <c r="IF221">
        <v>4.878349195253934</v>
      </c>
      <c r="IG221">
        <v>2.933084424965648</v>
      </c>
      <c r="IH221">
        <v>3.7346154720037368</v>
      </c>
      <c r="II221">
        <v>4.399871579909326</v>
      </c>
      <c r="IJ221">
        <v>3.2027798867936266</v>
      </c>
      <c r="IK221">
        <v>3.0833000792805727</v>
      </c>
      <c r="IL221">
        <v>4.7879008912160312</v>
      </c>
      <c r="IM221">
        <v>4.1304567362937847</v>
      </c>
      <c r="IN221">
        <v>2.8406279527642209</v>
      </c>
      <c r="IO221">
        <v>3.3112392241214819</v>
      </c>
      <c r="IP221">
        <v>1.5028931960928005</v>
      </c>
      <c r="IQ221">
        <v>3.81661340838428</v>
      </c>
      <c r="IR221">
        <v>4.7079508513794988</v>
      </c>
    </row>
    <row r="222" spans="1:252" x14ac:dyDescent="0.35">
      <c r="A222" s="3">
        <v>50261</v>
      </c>
      <c r="B222">
        <v>3.4764397786712005</v>
      </c>
      <c r="C222">
        <v>2.6374951931912118</v>
      </c>
      <c r="D222">
        <v>5.267069177649085</v>
      </c>
      <c r="E222">
        <v>3.8537566494543181</v>
      </c>
      <c r="F222">
        <v>2.5206254640166237</v>
      </c>
      <c r="G222">
        <v>3.942200602340705</v>
      </c>
      <c r="H222">
        <v>3.5858077853328711</v>
      </c>
      <c r="I222">
        <v>3.6068852500170845</v>
      </c>
      <c r="J222">
        <v>3.918099620044448</v>
      </c>
      <c r="K222">
        <v>4.0799975129512154</v>
      </c>
      <c r="L222">
        <v>3.5372426375757846</v>
      </c>
      <c r="M222">
        <v>3.3955466372472398</v>
      </c>
      <c r="N222">
        <v>5.8307030380633496</v>
      </c>
      <c r="O222">
        <v>3.0396226806500035</v>
      </c>
      <c r="P222">
        <v>4.2897002208148303</v>
      </c>
      <c r="Q222">
        <v>4.2583954721531176</v>
      </c>
      <c r="R222">
        <v>4.0081005566387544</v>
      </c>
      <c r="S222">
        <v>3.8981833551987566</v>
      </c>
      <c r="T222">
        <v>2.8722244648331459</v>
      </c>
      <c r="U222">
        <v>3.4664890975995375</v>
      </c>
      <c r="V222">
        <v>4.2991248849103894</v>
      </c>
      <c r="W222">
        <v>4.0735356494262822</v>
      </c>
      <c r="X222">
        <v>3.7198260559911605</v>
      </c>
      <c r="Y222">
        <v>4.4170901759711994</v>
      </c>
      <c r="Z222">
        <v>3.0708368326111177</v>
      </c>
      <c r="AA222">
        <v>4.5729713115382538</v>
      </c>
      <c r="AB222">
        <v>6.1976830509456633</v>
      </c>
      <c r="AC222">
        <v>3.8074444540122241</v>
      </c>
      <c r="AD222">
        <v>3.1177966071204812</v>
      </c>
      <c r="AE222">
        <v>3.1263054025794492</v>
      </c>
      <c r="AF222">
        <v>4.1816567535569096</v>
      </c>
      <c r="AG222">
        <v>4.7271485651224063</v>
      </c>
      <c r="AH222">
        <v>4.5820186455625915</v>
      </c>
      <c r="AI222">
        <v>3.6247297764812583</v>
      </c>
      <c r="AJ222">
        <v>4.8164193171703742</v>
      </c>
      <c r="AK222">
        <v>4.0146321924917263</v>
      </c>
      <c r="AL222">
        <v>4.8805528244058909</v>
      </c>
      <c r="AM222">
        <v>2.0124373766145562</v>
      </c>
      <c r="AN222">
        <v>3.4505434618145094</v>
      </c>
      <c r="AO222">
        <v>3.1228583261734335</v>
      </c>
      <c r="AP222">
        <v>3.1715525027892411</v>
      </c>
      <c r="AQ222">
        <v>4.5674046230537311</v>
      </c>
      <c r="AR222">
        <v>4.1524235816809316</v>
      </c>
      <c r="AS222">
        <v>3.8549416157244711</v>
      </c>
      <c r="AT222">
        <v>4.4423016751470392</v>
      </c>
      <c r="AU222">
        <v>3.1221967171576712</v>
      </c>
      <c r="AV222">
        <v>3.3369736737858866</v>
      </c>
      <c r="AW222">
        <v>3.3122887676021757</v>
      </c>
      <c r="AX222">
        <v>4.3463311924923937</v>
      </c>
      <c r="AY222">
        <v>6.4550231917882446</v>
      </c>
      <c r="AZ222">
        <v>4.5597592324798537</v>
      </c>
      <c r="BA222">
        <v>2.7950826423899828</v>
      </c>
      <c r="BB222">
        <v>4.743136514397202</v>
      </c>
      <c r="BC222">
        <v>3.5995871261527013</v>
      </c>
      <c r="BD222">
        <v>3.2638852070591957</v>
      </c>
      <c r="BE222">
        <v>4.401595440491481</v>
      </c>
      <c r="BF222">
        <v>3.1135963589855709</v>
      </c>
      <c r="BG222">
        <v>2.9458480134040217</v>
      </c>
      <c r="BH222">
        <v>4.4560368284656473</v>
      </c>
      <c r="BI222">
        <v>4.7641502996779019</v>
      </c>
      <c r="BJ222">
        <v>2.6155324931637476</v>
      </c>
      <c r="BK222">
        <v>4.0006218962638442</v>
      </c>
      <c r="BL222">
        <v>4.3502204659108674</v>
      </c>
      <c r="BM222">
        <v>3.6336537957919233</v>
      </c>
      <c r="BN222">
        <v>3.1182974296701769</v>
      </c>
      <c r="BO222">
        <v>4.1544399354908652</v>
      </c>
      <c r="BP222">
        <v>3.151252796123476</v>
      </c>
      <c r="BQ222">
        <v>4.6257251197318734</v>
      </c>
      <c r="BR222">
        <v>4.1243359858406947</v>
      </c>
      <c r="BS222">
        <v>3.5144171384414533</v>
      </c>
      <c r="BT222">
        <v>4.1434846789804141</v>
      </c>
      <c r="BU222">
        <v>3.3822737467103225</v>
      </c>
      <c r="BV222">
        <v>3.3695554610592779</v>
      </c>
      <c r="BW222">
        <v>2.65431109370674</v>
      </c>
      <c r="BX222">
        <v>2.2944330366521233</v>
      </c>
      <c r="BY222">
        <v>3.3297127292644637</v>
      </c>
      <c r="BZ222">
        <v>2.30577322442223</v>
      </c>
      <c r="CA222">
        <v>3.8843406335315418</v>
      </c>
      <c r="CB222">
        <v>3.5013440615133602</v>
      </c>
      <c r="CC222">
        <v>4.2779759299315909</v>
      </c>
      <c r="CD222">
        <v>4.34034344473476</v>
      </c>
      <c r="CE222">
        <v>4.4885678275923881</v>
      </c>
      <c r="CF222">
        <v>4.7369502942341377</v>
      </c>
      <c r="CG222">
        <v>4.1062765508790209</v>
      </c>
      <c r="CH222">
        <v>3.4343039801845325</v>
      </c>
      <c r="CI222">
        <v>3.8548038300096117</v>
      </c>
      <c r="CJ222">
        <v>3.0886405485605999</v>
      </c>
      <c r="CK222">
        <v>3.4329599787381846</v>
      </c>
      <c r="CL222">
        <v>3.0678510222975222</v>
      </c>
      <c r="CM222">
        <v>3.8776975586539786</v>
      </c>
      <c r="CN222">
        <v>2.7086161300166323</v>
      </c>
      <c r="CO222">
        <v>4.3655568805038945</v>
      </c>
      <c r="CP222">
        <v>4.4075673870557237</v>
      </c>
      <c r="CQ222">
        <v>2.9801279012508526</v>
      </c>
      <c r="CR222">
        <v>4.1394195328119743</v>
      </c>
      <c r="CS222">
        <v>3.3360021760057017</v>
      </c>
      <c r="CT222">
        <v>4.9501327885061226</v>
      </c>
      <c r="CU222">
        <v>3.7678923665138355</v>
      </c>
      <c r="CV222">
        <v>3.3462050658050186</v>
      </c>
      <c r="CW222">
        <v>4.7462864127329532</v>
      </c>
      <c r="CX222">
        <v>3.5648933683618678</v>
      </c>
      <c r="CY222">
        <v>3.8047977200062637</v>
      </c>
      <c r="CZ222">
        <v>3.1694405809572079</v>
      </c>
      <c r="DA222">
        <v>4.2197746385949984</v>
      </c>
      <c r="DB222">
        <v>3.791746782024362</v>
      </c>
      <c r="DC222">
        <v>5.5762206537077965</v>
      </c>
      <c r="DD222">
        <v>5.5536009754490614</v>
      </c>
      <c r="DE222">
        <v>1.7290599105842919</v>
      </c>
      <c r="DF222">
        <v>4.955449266774985</v>
      </c>
      <c r="DG222">
        <v>3.780542625942247</v>
      </c>
      <c r="DH222">
        <v>4.0590209023792791</v>
      </c>
      <c r="DI222">
        <v>3.5233834713811252</v>
      </c>
      <c r="DJ222">
        <v>2.8301504313999066</v>
      </c>
      <c r="DK222">
        <v>2.9792333085327587</v>
      </c>
      <c r="DL222">
        <v>4.4980971808022963</v>
      </c>
      <c r="DM222">
        <v>4.3116278609325622</v>
      </c>
      <c r="DN222">
        <v>4.6824200985625213</v>
      </c>
      <c r="DO222">
        <v>2.0542157390990226</v>
      </c>
      <c r="DP222">
        <v>4.7752144767377214</v>
      </c>
      <c r="DQ222">
        <v>4.5409867092248959</v>
      </c>
      <c r="DR222">
        <v>4.8543953907259434</v>
      </c>
      <c r="DS222">
        <v>2.3862185677502237</v>
      </c>
      <c r="DT222">
        <v>6.0843097718275203</v>
      </c>
      <c r="DU222">
        <v>3.4966530800006961</v>
      </c>
      <c r="DV222">
        <v>2.620713565355222</v>
      </c>
      <c r="DW222">
        <v>3.5909083779283053</v>
      </c>
      <c r="DX222">
        <v>3.6751977580705617</v>
      </c>
      <c r="DY222">
        <v>5.0295285127132843</v>
      </c>
      <c r="DZ222">
        <v>3.4650980998859802</v>
      </c>
      <c r="EA222">
        <v>4.0595547755959656</v>
      </c>
      <c r="EB222">
        <v>2.7658948998406334</v>
      </c>
      <c r="EC222">
        <v>4.6916838841574497</v>
      </c>
      <c r="ED222">
        <v>4.749474975110231</v>
      </c>
      <c r="EE222">
        <v>2.5950260593629189</v>
      </c>
      <c r="EF222">
        <v>3.2526912573436073</v>
      </c>
      <c r="EG222">
        <v>4.2937223676310392</v>
      </c>
      <c r="EH222">
        <v>2.5574634674225876</v>
      </c>
      <c r="EI222">
        <v>5.0757097336896777</v>
      </c>
      <c r="EJ222">
        <v>3.0756710383879704</v>
      </c>
      <c r="EK222">
        <v>3.0323245847215099</v>
      </c>
      <c r="EL222">
        <v>4.7210415528283631</v>
      </c>
      <c r="EM222">
        <v>3.7432606462395306</v>
      </c>
      <c r="EN222">
        <v>4.4252842481544574</v>
      </c>
      <c r="EO222">
        <v>3.2491726731016501</v>
      </c>
      <c r="EP222">
        <v>3.7561273266850992</v>
      </c>
      <c r="EQ222">
        <v>4.1520624057413649</v>
      </c>
      <c r="ER222">
        <v>3.479645402496951</v>
      </c>
      <c r="ES222">
        <v>4.2412462726660207</v>
      </c>
      <c r="ET222">
        <v>4.0595355065464211</v>
      </c>
      <c r="EU222">
        <v>4.6053027532334596</v>
      </c>
      <c r="EV222">
        <v>4.9075671020052134</v>
      </c>
      <c r="EW222">
        <v>4.178071247500533</v>
      </c>
      <c r="EX222">
        <v>4.9921157836584236</v>
      </c>
      <c r="EY222">
        <v>4.6687950846191315</v>
      </c>
      <c r="EZ222">
        <v>4.6212021122626394</v>
      </c>
      <c r="FA222">
        <v>4.5445120520065112</v>
      </c>
      <c r="FB222">
        <v>2.4875116685033913</v>
      </c>
      <c r="FC222">
        <v>2.9351608746450757</v>
      </c>
      <c r="FD222">
        <v>4.3623449205597309</v>
      </c>
      <c r="FE222">
        <v>3.6765032646238458</v>
      </c>
      <c r="FF222">
        <v>5.3319270756447601</v>
      </c>
      <c r="FG222">
        <v>3.2457984721580413</v>
      </c>
      <c r="FH222">
        <v>0.39430336966423002</v>
      </c>
      <c r="FI222">
        <v>2.1129271693901046</v>
      </c>
      <c r="FJ222">
        <v>4.420632856962003</v>
      </c>
      <c r="FK222">
        <v>4.1720391986324197</v>
      </c>
      <c r="FL222">
        <v>4.3584848422445752</v>
      </c>
      <c r="FM222">
        <v>2.5542967834035397</v>
      </c>
      <c r="FN222">
        <v>4.090744216004448</v>
      </c>
      <c r="FO222">
        <v>5.0396545642531265</v>
      </c>
      <c r="FP222">
        <v>5.0429967358535546</v>
      </c>
      <c r="FQ222">
        <v>2.4340002812868087</v>
      </c>
      <c r="FR222">
        <v>4.0401124856290673</v>
      </c>
      <c r="FS222">
        <v>3.2859239884647695</v>
      </c>
      <c r="FT222">
        <v>3.4177356150522851</v>
      </c>
      <c r="FU222">
        <v>5.2215430476733138</v>
      </c>
      <c r="FV222">
        <v>4.903798628221252</v>
      </c>
      <c r="FW222">
        <v>3.0606182580050625</v>
      </c>
      <c r="FX222">
        <v>2.9704231756128463</v>
      </c>
      <c r="FY222">
        <v>2.7448643539640329</v>
      </c>
      <c r="FZ222">
        <v>3.7433884657377332</v>
      </c>
      <c r="GA222">
        <v>3.6345562895404133</v>
      </c>
      <c r="GB222">
        <v>2.7445447895051664</v>
      </c>
      <c r="GC222">
        <v>3.3902639747621675</v>
      </c>
      <c r="GD222">
        <v>3.034180608912791</v>
      </c>
      <c r="GE222">
        <v>5.2061491033044884</v>
      </c>
      <c r="GF222">
        <v>3.5044556013520562</v>
      </c>
      <c r="GG222">
        <v>4.3146318962223038</v>
      </c>
      <c r="GH222">
        <v>3.2472499086569138</v>
      </c>
      <c r="GI222">
        <v>3.695844297010753</v>
      </c>
      <c r="GJ222">
        <v>3.6522706650923284</v>
      </c>
      <c r="GK222">
        <v>4.693779249359971</v>
      </c>
      <c r="GL222">
        <v>4.4933915136962099</v>
      </c>
      <c r="GM222">
        <v>4.6353588943257122</v>
      </c>
      <c r="GN222">
        <v>3.827771762610046</v>
      </c>
      <c r="GO222">
        <v>4.0328410403391608</v>
      </c>
      <c r="GP222">
        <v>3.4036146103322311</v>
      </c>
      <c r="GQ222">
        <v>4.3184064525632202</v>
      </c>
      <c r="GR222">
        <v>4.7146929390072749</v>
      </c>
      <c r="GS222">
        <v>3.4666538024170799</v>
      </c>
      <c r="GT222">
        <v>4.4318009454156302</v>
      </c>
      <c r="GU222">
        <v>2.9119868168835854</v>
      </c>
      <c r="GV222">
        <v>4.8085369385384835</v>
      </c>
      <c r="GW222">
        <v>4.330143284411248</v>
      </c>
      <c r="GX222">
        <v>3.718939845847109</v>
      </c>
      <c r="GY222">
        <v>4.2426927259526215</v>
      </c>
      <c r="GZ222">
        <v>4.3972534943223911</v>
      </c>
      <c r="HA222">
        <v>3.843116907625705</v>
      </c>
      <c r="HB222">
        <v>3.9644249942984513</v>
      </c>
      <c r="HC222">
        <v>3.7667936909543878</v>
      </c>
      <c r="HD222">
        <v>4.2945289703490594</v>
      </c>
      <c r="HE222">
        <v>4.1149919801081731</v>
      </c>
      <c r="HF222">
        <v>4.1548230503034604</v>
      </c>
      <c r="HG222">
        <v>3.161828147256267</v>
      </c>
      <c r="HH222">
        <v>3.4689169187018285</v>
      </c>
      <c r="HI222">
        <v>3.6424119699766409</v>
      </c>
      <c r="HJ222">
        <v>5.1411107586907923</v>
      </c>
      <c r="HK222">
        <v>4.1344454811395188</v>
      </c>
      <c r="HL222">
        <v>4.615946702621323</v>
      </c>
      <c r="HM222">
        <v>3.5775940718409616</v>
      </c>
      <c r="HN222">
        <v>3.1844822686378298</v>
      </c>
      <c r="HO222">
        <v>3.8770570404164379</v>
      </c>
      <c r="HP222">
        <v>4.2362328966895086</v>
      </c>
      <c r="HQ222">
        <v>3.6999271337144743</v>
      </c>
      <c r="HR222">
        <v>3.2215252985155818</v>
      </c>
      <c r="HS222">
        <v>3.6155291610395279</v>
      </c>
      <c r="HT222">
        <v>3.4713341698032214</v>
      </c>
      <c r="HU222">
        <v>3.5336319172717938</v>
      </c>
      <c r="HV222">
        <v>2.624689289284484</v>
      </c>
      <c r="HW222">
        <v>5.2684307509399186</v>
      </c>
      <c r="HX222">
        <v>4.7446995719373541</v>
      </c>
      <c r="HY222">
        <v>4.5420919840370608</v>
      </c>
      <c r="HZ222">
        <v>2.8089575842455163</v>
      </c>
      <c r="IA222">
        <v>2.4634493183349995</v>
      </c>
      <c r="IB222">
        <v>4.3902286041808685</v>
      </c>
      <c r="IC222">
        <v>3.4328110726657033</v>
      </c>
      <c r="ID222">
        <v>4.59002366036695</v>
      </c>
      <c r="IE222">
        <v>2.8086845740287396</v>
      </c>
      <c r="IF222">
        <v>4.4497275360596698</v>
      </c>
      <c r="IG222">
        <v>2.8403702815348786</v>
      </c>
      <c r="IH222">
        <v>3.5730496171368515</v>
      </c>
      <c r="II222">
        <v>4.0273492551696526</v>
      </c>
      <c r="IJ222">
        <v>2.7630898622739712</v>
      </c>
      <c r="IK222">
        <v>2.3160180428870225</v>
      </c>
      <c r="IL222">
        <v>4.6707389221332285</v>
      </c>
      <c r="IM222">
        <v>4.2709158592942593</v>
      </c>
      <c r="IN222">
        <v>3.0917258098273854</v>
      </c>
      <c r="IO222">
        <v>3.1767088967358306</v>
      </c>
      <c r="IP222">
        <v>1.5837051692147033</v>
      </c>
      <c r="IQ222">
        <v>4.4046581109184038</v>
      </c>
      <c r="IR222">
        <v>4.6823795796507746</v>
      </c>
    </row>
    <row r="223" spans="1:252" x14ac:dyDescent="0.35">
      <c r="A223" s="3">
        <v>50262</v>
      </c>
      <c r="B223">
        <v>3.4764397786712005</v>
      </c>
      <c r="C223">
        <v>2.5212826314421566</v>
      </c>
      <c r="D223">
        <v>4.9422398911995762</v>
      </c>
      <c r="E223">
        <v>3.4607714662148314</v>
      </c>
      <c r="F223">
        <v>2.3570681568234391</v>
      </c>
      <c r="G223">
        <v>3.9815989163491836</v>
      </c>
      <c r="H223">
        <v>3.5255767537622016</v>
      </c>
      <c r="I223">
        <v>3.5581526529892278</v>
      </c>
      <c r="J223">
        <v>4.1719737347656798</v>
      </c>
      <c r="K223">
        <v>4.0937762394231969</v>
      </c>
      <c r="L223">
        <v>3.5704312180439843</v>
      </c>
      <c r="M223">
        <v>3.6124181161025541</v>
      </c>
      <c r="N223">
        <v>5.9523748946416548</v>
      </c>
      <c r="O223">
        <v>2.9461608224610836</v>
      </c>
      <c r="P223">
        <v>4.0600463595420848</v>
      </c>
      <c r="Q223">
        <v>4.3533090348376353</v>
      </c>
      <c r="R223">
        <v>4.2627816928468594</v>
      </c>
      <c r="S223">
        <v>3.6118671152070672</v>
      </c>
      <c r="T223">
        <v>2.7789624682332681</v>
      </c>
      <c r="U223">
        <v>3.7608673645326101</v>
      </c>
      <c r="V223">
        <v>4.2144464200389393</v>
      </c>
      <c r="W223">
        <v>3.6526510251694537</v>
      </c>
      <c r="X223">
        <v>3.9564648317978861</v>
      </c>
      <c r="Y223">
        <v>4.0560055831810891</v>
      </c>
      <c r="Z223">
        <v>2.5539351099675214</v>
      </c>
      <c r="AA223">
        <v>4.8634679644173602</v>
      </c>
      <c r="AB223">
        <v>5.6009817006391689</v>
      </c>
      <c r="AC223">
        <v>3.9697161162335424</v>
      </c>
      <c r="AD223">
        <v>3.000391833190172</v>
      </c>
      <c r="AE223">
        <v>2.8662562524590185</v>
      </c>
      <c r="AF223">
        <v>4.064960721701099</v>
      </c>
      <c r="AG223">
        <v>4.8825005221578746</v>
      </c>
      <c r="AH223">
        <v>4.7008048817418331</v>
      </c>
      <c r="AI223">
        <v>3.7346029667655176</v>
      </c>
      <c r="AJ223">
        <v>4.6857101467780025</v>
      </c>
      <c r="AK223">
        <v>4.0350147995059231</v>
      </c>
      <c r="AL223">
        <v>4.8279149630635327</v>
      </c>
      <c r="AM223">
        <v>2.3581871871865241</v>
      </c>
      <c r="AN223">
        <v>3.6145578891622527</v>
      </c>
      <c r="AO223">
        <v>3.4855785420428385</v>
      </c>
      <c r="AP223">
        <v>3.2633678726387951</v>
      </c>
      <c r="AQ223">
        <v>4.5728489659658598</v>
      </c>
      <c r="AR223">
        <v>4.4398768879069843</v>
      </c>
      <c r="AS223">
        <v>3.833273796309844</v>
      </c>
      <c r="AT223">
        <v>4.537057755400955</v>
      </c>
      <c r="AU223">
        <v>3.3610941052217784</v>
      </c>
      <c r="AV223">
        <v>3.3859213633379541</v>
      </c>
      <c r="AW223">
        <v>3.2538127803919483</v>
      </c>
      <c r="AX223">
        <v>4.2328549055300302</v>
      </c>
      <c r="AY223">
        <v>6.66433712679284</v>
      </c>
      <c r="AZ223">
        <v>4.6876622849363656</v>
      </c>
      <c r="BA223">
        <v>2.7729803611116211</v>
      </c>
      <c r="BB223">
        <v>4.6687489714090749</v>
      </c>
      <c r="BC223">
        <v>3.9509543603194057</v>
      </c>
      <c r="BD223">
        <v>3.0531377706586529</v>
      </c>
      <c r="BE223">
        <v>4.3912081040272941</v>
      </c>
      <c r="BF223">
        <v>3.2949655007307301</v>
      </c>
      <c r="BG223">
        <v>2.5437503230702392</v>
      </c>
      <c r="BH223">
        <v>4.7238304188819926</v>
      </c>
      <c r="BI223">
        <v>4.0367602968504075</v>
      </c>
      <c r="BJ223">
        <v>2.6004681579285545</v>
      </c>
      <c r="BK223">
        <v>4.136734818720865</v>
      </c>
      <c r="BL223">
        <v>4.3840851095473372</v>
      </c>
      <c r="BM223">
        <v>3.7039990204560018</v>
      </c>
      <c r="BN223">
        <v>3.3654915023065475</v>
      </c>
      <c r="BO223">
        <v>3.8607842819776876</v>
      </c>
      <c r="BP223">
        <v>3.2796608199914958</v>
      </c>
      <c r="BQ223">
        <v>4.3212247692794143</v>
      </c>
      <c r="BR223">
        <v>4.3240598603798279</v>
      </c>
      <c r="BS223">
        <v>3.4883108914317011</v>
      </c>
      <c r="BT223">
        <v>3.940091971356424</v>
      </c>
      <c r="BU223">
        <v>3.4808150043676465</v>
      </c>
      <c r="BV223">
        <v>3.717615417323513</v>
      </c>
      <c r="BW223">
        <v>2.3658429885315666</v>
      </c>
      <c r="BX223">
        <v>2.1446162214098208</v>
      </c>
      <c r="BY223">
        <v>3.0883971811814552</v>
      </c>
      <c r="BZ223">
        <v>2.5196895249743081</v>
      </c>
      <c r="CA223">
        <v>3.725367779099594</v>
      </c>
      <c r="CB223">
        <v>3.4639802696211883</v>
      </c>
      <c r="CC223">
        <v>4.2627652515633514</v>
      </c>
      <c r="CD223">
        <v>4.2970020099229433</v>
      </c>
      <c r="CE223">
        <v>4.1836917521725461</v>
      </c>
      <c r="CF223">
        <v>4.606524308545775</v>
      </c>
      <c r="CG223">
        <v>4.0052467788026638</v>
      </c>
      <c r="CH223">
        <v>3.2569321706593648</v>
      </c>
      <c r="CI223">
        <v>4.4537666281131161</v>
      </c>
      <c r="CJ223">
        <v>2.9099914210036912</v>
      </c>
      <c r="CK223">
        <v>3.5708776679618155</v>
      </c>
      <c r="CL223">
        <v>2.7335542652707603</v>
      </c>
      <c r="CM223">
        <v>4.2146589775544685</v>
      </c>
      <c r="CN223">
        <v>2.8882278662775138</v>
      </c>
      <c r="CO223">
        <v>4.6678958405546949</v>
      </c>
      <c r="CP223">
        <v>4.4949578940167081</v>
      </c>
      <c r="CQ223">
        <v>3.2670075830742387</v>
      </c>
      <c r="CR223">
        <v>3.9228148521007111</v>
      </c>
      <c r="CS223">
        <v>3.1530127761941751</v>
      </c>
      <c r="CT223">
        <v>5.1530452557259903</v>
      </c>
      <c r="CU223">
        <v>4.3709908962619153</v>
      </c>
      <c r="CV223">
        <v>3.4809556303795501</v>
      </c>
      <c r="CW223">
        <v>4.725927113914925</v>
      </c>
      <c r="CX223">
        <v>3.4776909830767835</v>
      </c>
      <c r="CY223">
        <v>3.8422191996544219</v>
      </c>
      <c r="CZ223">
        <v>2.9104060680842259</v>
      </c>
      <c r="DA223">
        <v>4.7961192429469026</v>
      </c>
      <c r="DB223">
        <v>3.482229570436433</v>
      </c>
      <c r="DC223">
        <v>5.2229489814128165</v>
      </c>
      <c r="DD223">
        <v>5.5347377327775682</v>
      </c>
      <c r="DE223">
        <v>1.4895872358146713</v>
      </c>
      <c r="DF223">
        <v>4.7785962081801845</v>
      </c>
      <c r="DG223">
        <v>3.6667970101589722</v>
      </c>
      <c r="DH223">
        <v>4.2104362392889101</v>
      </c>
      <c r="DI223">
        <v>3.5942480418330414</v>
      </c>
      <c r="DJ223">
        <v>3.0194458911961801</v>
      </c>
      <c r="DK223">
        <v>3.2147276154701574</v>
      </c>
      <c r="DL223">
        <v>4.2095418164505212</v>
      </c>
      <c r="DM223">
        <v>4.343883207677921</v>
      </c>
      <c r="DN223">
        <v>4.7926099536611071</v>
      </c>
      <c r="DO223">
        <v>2.0759201432867225</v>
      </c>
      <c r="DP223">
        <v>4.8191920976267388</v>
      </c>
      <c r="DQ223">
        <v>4.5152107406838171</v>
      </c>
      <c r="DR223">
        <v>4.3182907800244106</v>
      </c>
      <c r="DS223">
        <v>2.6953312890896579</v>
      </c>
      <c r="DT223">
        <v>6.0645592072521906</v>
      </c>
      <c r="DU223">
        <v>3.18092766839729</v>
      </c>
      <c r="DV223">
        <v>2.6757539078650381</v>
      </c>
      <c r="DW223">
        <v>3.4312784240094474</v>
      </c>
      <c r="DX223">
        <v>3.6938626666678367</v>
      </c>
      <c r="DY223">
        <v>4.6964182448626399</v>
      </c>
      <c r="DZ223">
        <v>3.3706825578032582</v>
      </c>
      <c r="EA223">
        <v>3.4595063878566639</v>
      </c>
      <c r="EB223">
        <v>2.6856359991867462</v>
      </c>
      <c r="EC223">
        <v>4.2475859334636281</v>
      </c>
      <c r="ED223">
        <v>5.1578782162464369</v>
      </c>
      <c r="EE223">
        <v>2.1787503943013506</v>
      </c>
      <c r="EF223">
        <v>2.9853371920188421</v>
      </c>
      <c r="EG223">
        <v>4.6468345727520495</v>
      </c>
      <c r="EH223">
        <v>2.4153619303742508</v>
      </c>
      <c r="EI223">
        <v>5.1013480134268399</v>
      </c>
      <c r="EJ223">
        <v>3.3247688498553725</v>
      </c>
      <c r="EK223">
        <v>2.8314197531765517</v>
      </c>
      <c r="EL223">
        <v>4.4957438642710263</v>
      </c>
      <c r="EM223">
        <v>3.7788883219703644</v>
      </c>
      <c r="EN223">
        <v>4.2243228301049447</v>
      </c>
      <c r="EO223">
        <v>3.3983684512934196</v>
      </c>
      <c r="EP223">
        <v>4.218262033496492</v>
      </c>
      <c r="EQ223">
        <v>4.0113918132785162</v>
      </c>
      <c r="ER223">
        <v>3.3757301796598105</v>
      </c>
      <c r="ES223">
        <v>4.5238251439016812</v>
      </c>
      <c r="ET223">
        <v>3.7648981393833014</v>
      </c>
      <c r="EU223">
        <v>4.8121997928995031</v>
      </c>
      <c r="EV223">
        <v>4.6737754541575915</v>
      </c>
      <c r="EW223">
        <v>4.324046237220629</v>
      </c>
      <c r="EX223">
        <v>4.680238839051464</v>
      </c>
      <c r="EY223">
        <v>4.6070375196922049</v>
      </c>
      <c r="EZ223">
        <v>4.4527812469130259</v>
      </c>
      <c r="FA223">
        <v>4.6651770203538732</v>
      </c>
      <c r="FB223">
        <v>2.737456912992017</v>
      </c>
      <c r="FC223">
        <v>3.0883578025629337</v>
      </c>
      <c r="FD223">
        <v>3.8026532027401014</v>
      </c>
      <c r="FE223">
        <v>3.7203579826352886</v>
      </c>
      <c r="FF223">
        <v>5.0812697098924708</v>
      </c>
      <c r="FG223">
        <v>3.0750094259565111</v>
      </c>
      <c r="FH223">
        <v>0.6880600918672426</v>
      </c>
      <c r="FI223">
        <v>2.3108533799640893</v>
      </c>
      <c r="FJ223">
        <v>4.3263817780440919</v>
      </c>
      <c r="FK223">
        <v>4.1706686857092006</v>
      </c>
      <c r="FL223">
        <v>3.9983702047044756</v>
      </c>
      <c r="FM223">
        <v>2.4147602496497287</v>
      </c>
      <c r="FN223">
        <v>4.1408527952716838</v>
      </c>
      <c r="FO223">
        <v>4.6431264198748696</v>
      </c>
      <c r="FP223">
        <v>4.9543943452284109</v>
      </c>
      <c r="FQ223">
        <v>2.7586604164363928</v>
      </c>
      <c r="FR223">
        <v>4.0058925616586682</v>
      </c>
      <c r="FS223">
        <v>3.7602770352663142</v>
      </c>
      <c r="FT223">
        <v>3.1764517498196141</v>
      </c>
      <c r="FU223">
        <v>4.99042351096183</v>
      </c>
      <c r="FV223">
        <v>4.6480552876726264</v>
      </c>
      <c r="FW223">
        <v>2.7118895050226062</v>
      </c>
      <c r="FX223">
        <v>2.8692646105886577</v>
      </c>
      <c r="FY223">
        <v>2.4641211105893683</v>
      </c>
      <c r="FZ223">
        <v>3.4795476025254235</v>
      </c>
      <c r="GA223">
        <v>3.4790411721625665</v>
      </c>
      <c r="GB223">
        <v>2.4083058269351141</v>
      </c>
      <c r="GC223">
        <v>3.6174265980975786</v>
      </c>
      <c r="GD223">
        <v>2.5303984169716007</v>
      </c>
      <c r="GE223">
        <v>5.3357482625575114</v>
      </c>
      <c r="GF223">
        <v>3.0953655119942312</v>
      </c>
      <c r="GG223">
        <v>4.2842517521924401</v>
      </c>
      <c r="GH223">
        <v>2.7763556439486829</v>
      </c>
      <c r="GI223">
        <v>3.7064706828973257</v>
      </c>
      <c r="GJ223">
        <v>3.4184384461152297</v>
      </c>
      <c r="GK223">
        <v>4.6286170627688747</v>
      </c>
      <c r="GL223">
        <v>4.1611305892833528</v>
      </c>
      <c r="GM223">
        <v>4.1046965448153463</v>
      </c>
      <c r="GN223">
        <v>4.1796031621686511</v>
      </c>
      <c r="GO223">
        <v>3.8119099842131172</v>
      </c>
      <c r="GP223">
        <v>3.3579464901468969</v>
      </c>
      <c r="GQ223">
        <v>4.2220308883223936</v>
      </c>
      <c r="GR223">
        <v>4.5028830183251465</v>
      </c>
      <c r="GS223">
        <v>3.3590327344218931</v>
      </c>
      <c r="GT223">
        <v>4.2823801593155348</v>
      </c>
      <c r="GU223">
        <v>3.386787113887566</v>
      </c>
      <c r="GV223">
        <v>4.1508994132096664</v>
      </c>
      <c r="GW223">
        <v>4.2081125657523577</v>
      </c>
      <c r="GX223">
        <v>3.8944633691910795</v>
      </c>
      <c r="GY223">
        <v>4.1253888175131825</v>
      </c>
      <c r="GZ223">
        <v>5.020152736447633</v>
      </c>
      <c r="HA223">
        <v>3.9940304837746052</v>
      </c>
      <c r="HB223">
        <v>4.106369477978145</v>
      </c>
      <c r="HC223">
        <v>4.0810153851128783</v>
      </c>
      <c r="HD223">
        <v>4.3444598284910239</v>
      </c>
      <c r="HE223">
        <v>4.0113574589916521</v>
      </c>
      <c r="HF223">
        <v>4.092403527241343</v>
      </c>
      <c r="HG223">
        <v>3.166493490232428</v>
      </c>
      <c r="HH223">
        <v>3.4531967193788509</v>
      </c>
      <c r="HI223">
        <v>3.6801734336912424</v>
      </c>
      <c r="HJ223">
        <v>5.7203956567276553</v>
      </c>
      <c r="HK223">
        <v>4.0641565863374298</v>
      </c>
      <c r="HL223">
        <v>4.1483823674743023</v>
      </c>
      <c r="HM223">
        <v>4.0931200392567879</v>
      </c>
      <c r="HN223">
        <v>3.5420300446609811</v>
      </c>
      <c r="HO223">
        <v>3.7964671643846555</v>
      </c>
      <c r="HP223">
        <v>3.9355714401854698</v>
      </c>
      <c r="HQ223">
        <v>3.4986070131314664</v>
      </c>
      <c r="HR223">
        <v>3.7789942308498796</v>
      </c>
      <c r="HS223">
        <v>3.5369882762422882</v>
      </c>
      <c r="HT223">
        <v>2.7606338392487917</v>
      </c>
      <c r="HU223">
        <v>3.5562757128071554</v>
      </c>
      <c r="HV223">
        <v>2.6034482353948949</v>
      </c>
      <c r="HW223">
        <v>5.1841763988269856</v>
      </c>
      <c r="HX223">
        <v>4.3511229739681765</v>
      </c>
      <c r="HY223">
        <v>4.4747475847179858</v>
      </c>
      <c r="HZ223">
        <v>2.6509009969696034</v>
      </c>
      <c r="IA223">
        <v>2.6958718717799672</v>
      </c>
      <c r="IB223">
        <v>4.2350330344994358</v>
      </c>
      <c r="IC223">
        <v>3.5668567313536754</v>
      </c>
      <c r="ID223">
        <v>4.3355322552114508</v>
      </c>
      <c r="IE223">
        <v>3.131809162840193</v>
      </c>
      <c r="IF223">
        <v>4.5902556165376325</v>
      </c>
      <c r="IG223">
        <v>3.2719952689331842</v>
      </c>
      <c r="IH223">
        <v>4.1270113922847269</v>
      </c>
      <c r="II223">
        <v>3.8507741318316349</v>
      </c>
      <c r="IJ223">
        <v>2.618563097794683</v>
      </c>
      <c r="IK223">
        <v>2.5744718623514937</v>
      </c>
      <c r="IL223">
        <v>4.5561274583428286</v>
      </c>
      <c r="IM223">
        <v>4.7768684199026836</v>
      </c>
      <c r="IN223">
        <v>3.2861347835714048</v>
      </c>
      <c r="IO223">
        <v>2.8818611644190812</v>
      </c>
      <c r="IP223">
        <v>1.428003101900907</v>
      </c>
      <c r="IQ223">
        <v>4.2487991445571325</v>
      </c>
      <c r="IR223">
        <v>4.990346959088753</v>
      </c>
    </row>
    <row r="224" spans="1:252" x14ac:dyDescent="0.35">
      <c r="A224" s="3">
        <v>50263</v>
      </c>
      <c r="B224">
        <v>3.4764397786712005</v>
      </c>
      <c r="C224">
        <v>2.4765796839327066</v>
      </c>
      <c r="D224">
        <v>4.821932281274881</v>
      </c>
      <c r="E224">
        <v>3.6068484661687337</v>
      </c>
      <c r="F224">
        <v>2.7870018550034756</v>
      </c>
      <c r="G224">
        <v>4.2984477786632409</v>
      </c>
      <c r="H224">
        <v>3.2487653774020528</v>
      </c>
      <c r="I224">
        <v>3.8234206194703386</v>
      </c>
      <c r="J224">
        <v>3.8834051655729516</v>
      </c>
      <c r="K224">
        <v>4.2809969647167234</v>
      </c>
      <c r="L224">
        <v>2.8078894236279717</v>
      </c>
      <c r="M224">
        <v>3.2776283745117336</v>
      </c>
      <c r="N224">
        <v>6.1208096301841346</v>
      </c>
      <c r="O224">
        <v>2.6940201706183582</v>
      </c>
      <c r="P224">
        <v>3.9430583624961542</v>
      </c>
      <c r="Q224">
        <v>3.6038694987463873</v>
      </c>
      <c r="R224">
        <v>4.0169237158034932</v>
      </c>
      <c r="S224">
        <v>3.0912896162982375</v>
      </c>
      <c r="T224">
        <v>3.1353227938816759</v>
      </c>
      <c r="U224">
        <v>3.7066389516168772</v>
      </c>
      <c r="V224">
        <v>4.0615561431943394</v>
      </c>
      <c r="W224">
        <v>4.0162342240080626</v>
      </c>
      <c r="X224">
        <v>4.2125729937737235</v>
      </c>
      <c r="Y224">
        <v>3.9565051945587673</v>
      </c>
      <c r="Z224">
        <v>2.9944501612053549</v>
      </c>
      <c r="AA224">
        <v>4.5778659933401702</v>
      </c>
      <c r="AB224">
        <v>5.5417171781475068</v>
      </c>
      <c r="AC224">
        <v>4.2407218043319288</v>
      </c>
      <c r="AD224">
        <v>3.3193848332638858</v>
      </c>
      <c r="AE224">
        <v>2.7769115149038845</v>
      </c>
      <c r="AF224">
        <v>4.1332160026212206</v>
      </c>
      <c r="AG224">
        <v>4.5029857787952512</v>
      </c>
      <c r="AH224">
        <v>4.312853456148761</v>
      </c>
      <c r="AI224">
        <v>3.6905703679909618</v>
      </c>
      <c r="AJ224">
        <v>4.5520583069480036</v>
      </c>
      <c r="AK224">
        <v>4.0897202790975014</v>
      </c>
      <c r="AL224">
        <v>4.9992937458978188</v>
      </c>
      <c r="AM224">
        <v>2.463435874821998</v>
      </c>
      <c r="AN224">
        <v>3.5750597717789585</v>
      </c>
      <c r="AO224">
        <v>3.5191493937976639</v>
      </c>
      <c r="AP224">
        <v>3.6647805854906346</v>
      </c>
      <c r="AQ224">
        <v>4.3206707042067558</v>
      </c>
      <c r="AR224">
        <v>4.1727254638371472</v>
      </c>
      <c r="AS224">
        <v>3.485381999190817</v>
      </c>
      <c r="AT224">
        <v>4.412060626544517</v>
      </c>
      <c r="AU224">
        <v>3.1642556653181</v>
      </c>
      <c r="AV224">
        <v>3.1410951849319915</v>
      </c>
      <c r="AW224">
        <v>2.7339692104260189</v>
      </c>
      <c r="AX224">
        <v>4.2992479740976925</v>
      </c>
      <c r="AY224">
        <v>6.300445577423047</v>
      </c>
      <c r="AZ224">
        <v>4.4546707277617212</v>
      </c>
      <c r="BA224">
        <v>3.0120273551729801</v>
      </c>
      <c r="BB224">
        <v>4.0771386904109326</v>
      </c>
      <c r="BC224">
        <v>3.7224644530427953</v>
      </c>
      <c r="BD224">
        <v>2.9829944489014921</v>
      </c>
      <c r="BE224">
        <v>4.0199950336268424</v>
      </c>
      <c r="BF224">
        <v>3.3778954194791853</v>
      </c>
      <c r="BG224">
        <v>2.6427617946249269</v>
      </c>
      <c r="BH224">
        <v>4.7558136849474257</v>
      </c>
      <c r="BI224">
        <v>4.053720244611414</v>
      </c>
      <c r="BJ224">
        <v>1.7816698519761811</v>
      </c>
      <c r="BK224">
        <v>3.7895289146304765</v>
      </c>
      <c r="BL224">
        <v>4.2933503294095718</v>
      </c>
      <c r="BM224">
        <v>4.1566588598287737</v>
      </c>
      <c r="BN224">
        <v>3.8393691228780455</v>
      </c>
      <c r="BO224">
        <v>3.8433043046040294</v>
      </c>
      <c r="BP224">
        <v>2.9132471984097412</v>
      </c>
      <c r="BQ224">
        <v>4.5676475295604853</v>
      </c>
      <c r="BR224">
        <v>3.9376539654153091</v>
      </c>
      <c r="BS224">
        <v>3.9235922768644285</v>
      </c>
      <c r="BT224">
        <v>4.1789390135578284</v>
      </c>
      <c r="BU224">
        <v>3.6542137125983531</v>
      </c>
      <c r="BV224">
        <v>4.000747926670865</v>
      </c>
      <c r="BW224">
        <v>2.6793844800725495</v>
      </c>
      <c r="BX224">
        <v>3.3429582518398706</v>
      </c>
      <c r="BY224">
        <v>3.025353706282552</v>
      </c>
      <c r="BZ224">
        <v>2.25020611923199</v>
      </c>
      <c r="CA224">
        <v>3.3281076675544305</v>
      </c>
      <c r="CB224">
        <v>3.834521638968805</v>
      </c>
      <c r="CC224">
        <v>3.9703269713639062</v>
      </c>
      <c r="CD224">
        <v>4.3965074582581645</v>
      </c>
      <c r="CE224">
        <v>4.3832248551824193</v>
      </c>
      <c r="CF224">
        <v>3.5471592792286502</v>
      </c>
      <c r="CG224">
        <v>3.8862742252415767</v>
      </c>
      <c r="CH224">
        <v>3.4171578184746885</v>
      </c>
      <c r="CI224">
        <v>3.9875192728016353</v>
      </c>
      <c r="CJ224">
        <v>3.1685581982148232</v>
      </c>
      <c r="CK224">
        <v>4.185620148419086</v>
      </c>
      <c r="CL224">
        <v>2.9426342557606162</v>
      </c>
      <c r="CM224">
        <v>4.1434858959122565</v>
      </c>
      <c r="CN224">
        <v>3.3383164191629344</v>
      </c>
      <c r="CO224">
        <v>4.6006427084622743</v>
      </c>
      <c r="CP224">
        <v>4.1245417724535995</v>
      </c>
      <c r="CQ224">
        <v>3.6720763389072002</v>
      </c>
      <c r="CR224">
        <v>3.8511308651482112</v>
      </c>
      <c r="CS224">
        <v>2.7913029342489262</v>
      </c>
      <c r="CT224">
        <v>5.2867363980947655</v>
      </c>
      <c r="CU224">
        <v>4.5242112813961919</v>
      </c>
      <c r="CV224">
        <v>3.6265481838359488</v>
      </c>
      <c r="CW224">
        <v>4.2901662523602493</v>
      </c>
      <c r="CX224">
        <v>3.5877293649284345</v>
      </c>
      <c r="CY224">
        <v>3.9561939649419648</v>
      </c>
      <c r="CZ224">
        <v>3.0862376726852228</v>
      </c>
      <c r="DA224">
        <v>4.6696134135624492</v>
      </c>
      <c r="DB224">
        <v>3.4238511158068574</v>
      </c>
      <c r="DC224">
        <v>5.1945420990667754</v>
      </c>
      <c r="DD224">
        <v>5.363144363765544</v>
      </c>
      <c r="DE224">
        <v>1.5717261725574867</v>
      </c>
      <c r="DF224">
        <v>4.445476774089868</v>
      </c>
      <c r="DG224">
        <v>3.9961934217677624</v>
      </c>
      <c r="DH224">
        <v>3.9595638798697981</v>
      </c>
      <c r="DI224">
        <v>3.673322208834751</v>
      </c>
      <c r="DJ224">
        <v>3.2087473642640862</v>
      </c>
      <c r="DK224">
        <v>3.0016532091230812</v>
      </c>
      <c r="DL224">
        <v>3.9509670409604714</v>
      </c>
      <c r="DM224">
        <v>4.3112474044188192</v>
      </c>
      <c r="DN224">
        <v>4.7279068244181834</v>
      </c>
      <c r="DO224">
        <v>1.4144417471929398</v>
      </c>
      <c r="DP224">
        <v>5.0228368338604188</v>
      </c>
      <c r="DQ224">
        <v>4.6102966909674539</v>
      </c>
      <c r="DR224">
        <v>4.7802535680938574</v>
      </c>
      <c r="DS224">
        <v>2.7261453204634858</v>
      </c>
      <c r="DT224">
        <v>5.5704196267620549</v>
      </c>
      <c r="DU224">
        <v>3.5875284657402862</v>
      </c>
      <c r="DV224">
        <v>2.63072790003348</v>
      </c>
      <c r="DW224">
        <v>3.4957197294749216</v>
      </c>
      <c r="DX224">
        <v>3.8536465813313803</v>
      </c>
      <c r="DY224">
        <v>4.9006788812155877</v>
      </c>
      <c r="DZ224">
        <v>3.4810010167345231</v>
      </c>
      <c r="EA224">
        <v>3.3333809345304073</v>
      </c>
      <c r="EB224">
        <v>2.8975497550968337</v>
      </c>
      <c r="EC224">
        <v>4.0683564729808976</v>
      </c>
      <c r="ED224">
        <v>5.2253708699688559</v>
      </c>
      <c r="EE224">
        <v>1.6361961516660863</v>
      </c>
      <c r="EF224">
        <v>3.0373874841999382</v>
      </c>
      <c r="EG224">
        <v>4.4771550233773558</v>
      </c>
      <c r="EH224">
        <v>2.5978794448869849</v>
      </c>
      <c r="EI224">
        <v>4.7397877379755933</v>
      </c>
      <c r="EJ224">
        <v>3.2430813727895322</v>
      </c>
      <c r="EK224">
        <v>2.9860020964011729</v>
      </c>
      <c r="EL224">
        <v>4.3422418839910373</v>
      </c>
      <c r="EM224">
        <v>3.7678358821037774</v>
      </c>
      <c r="EN224">
        <v>4.1899038750795681</v>
      </c>
      <c r="EO224">
        <v>3.8586145358975146</v>
      </c>
      <c r="EP224">
        <v>4.1448979496113383</v>
      </c>
      <c r="EQ224">
        <v>4.3682489999527085</v>
      </c>
      <c r="ER224">
        <v>3.0203805538151176</v>
      </c>
      <c r="ES224">
        <v>4.3984287641483535</v>
      </c>
      <c r="ET224">
        <v>3.8480188951308749</v>
      </c>
      <c r="EU224">
        <v>5.2183997984059927</v>
      </c>
      <c r="EV224">
        <v>4.5289264453312468</v>
      </c>
      <c r="EW224">
        <v>4.0765377270612895</v>
      </c>
      <c r="EX224">
        <v>5.0658795126429581</v>
      </c>
      <c r="EY224">
        <v>4.3445037117346974</v>
      </c>
      <c r="EZ224">
        <v>4.5036744871416756</v>
      </c>
      <c r="FA224">
        <v>4.2809481337512514</v>
      </c>
      <c r="FB224">
        <v>2.3090666871438255</v>
      </c>
      <c r="FC224">
        <v>2.6974916515436291</v>
      </c>
      <c r="FD224">
        <v>3.7957239508819618</v>
      </c>
      <c r="FE224">
        <v>3.8996363721664551</v>
      </c>
      <c r="FF224">
        <v>5.1429763403600468</v>
      </c>
      <c r="FG224">
        <v>3.2378082717117134</v>
      </c>
      <c r="FH224">
        <v>0.96016651459357916</v>
      </c>
      <c r="FI224">
        <v>2.2162261666847018</v>
      </c>
      <c r="FJ224">
        <v>4.0121909151091817</v>
      </c>
      <c r="FK224">
        <v>4.4567634052061162</v>
      </c>
      <c r="FL224">
        <v>4.0700578290000999</v>
      </c>
      <c r="FM224">
        <v>2.7678385950566096</v>
      </c>
      <c r="FN224">
        <v>4.3281395116192201</v>
      </c>
      <c r="FO224">
        <v>4.6325535582129822</v>
      </c>
      <c r="FP224">
        <v>4.8504593892308883</v>
      </c>
      <c r="FQ224">
        <v>3.2759738066000565</v>
      </c>
      <c r="FR224">
        <v>3.8009087046657744</v>
      </c>
      <c r="FS224">
        <v>3.4449155118875643</v>
      </c>
      <c r="FT224">
        <v>3.1499450792697998</v>
      </c>
      <c r="FU224">
        <v>4.9139764029687232</v>
      </c>
      <c r="FV224">
        <v>4.5108453889356683</v>
      </c>
      <c r="FW224">
        <v>2.9655449598089203</v>
      </c>
      <c r="FX224">
        <v>2.9331409248052447</v>
      </c>
      <c r="FY224">
        <v>2.4728019635167371</v>
      </c>
      <c r="FZ224">
        <v>3.3999567331501681</v>
      </c>
      <c r="GA224">
        <v>3.276199441989105</v>
      </c>
      <c r="GB224">
        <v>1.9249835758789871</v>
      </c>
      <c r="GC224">
        <v>3.4286765899304363</v>
      </c>
      <c r="GD224">
        <v>2.9790605313385261</v>
      </c>
      <c r="GE224">
        <v>5.508320158610629</v>
      </c>
      <c r="GF224">
        <v>2.9203880945278984</v>
      </c>
      <c r="GG224">
        <v>4.3378066276183063</v>
      </c>
      <c r="GH224">
        <v>2.9540471539023061</v>
      </c>
      <c r="GI224">
        <v>3.853457880700248</v>
      </c>
      <c r="GJ224">
        <v>2.956176296745225</v>
      </c>
      <c r="GK224">
        <v>4.8907743571571398</v>
      </c>
      <c r="GL224">
        <v>3.9290434394465925</v>
      </c>
      <c r="GM224">
        <v>3.6697205123204193</v>
      </c>
      <c r="GN224">
        <v>3.8950021840274704</v>
      </c>
      <c r="GO224">
        <v>3.946568647336723</v>
      </c>
      <c r="GP224">
        <v>3.4853733661504513</v>
      </c>
      <c r="GQ224">
        <v>3.8591932568560905</v>
      </c>
      <c r="GR224">
        <v>4.6736861138785954</v>
      </c>
      <c r="GS224">
        <v>3.1685846681887626</v>
      </c>
      <c r="GT224">
        <v>4.1005573977302632</v>
      </c>
      <c r="GU224">
        <v>3.7971714210062442</v>
      </c>
      <c r="GV224">
        <v>4.0136437685505131</v>
      </c>
      <c r="GW224">
        <v>4.3973966302449599</v>
      </c>
      <c r="GX224">
        <v>3.8541481344698831</v>
      </c>
      <c r="GY224">
        <v>3.8849016016865203</v>
      </c>
      <c r="GZ224">
        <v>4.9560541760251429</v>
      </c>
      <c r="HA224">
        <v>4.2193076702112853</v>
      </c>
      <c r="HB224">
        <v>4.0303775305500045</v>
      </c>
      <c r="HC224">
        <v>3.8533393004856276</v>
      </c>
      <c r="HD224">
        <v>4.4625797788389781</v>
      </c>
      <c r="HE224">
        <v>4.2434424337090437</v>
      </c>
      <c r="HF224">
        <v>3.7171024077974968</v>
      </c>
      <c r="HG224">
        <v>3.1335080563351494</v>
      </c>
      <c r="HH224">
        <v>3.5321655096939635</v>
      </c>
      <c r="HI224">
        <v>3.8140496647900908</v>
      </c>
      <c r="HJ224">
        <v>5.0078696691374587</v>
      </c>
      <c r="HK224">
        <v>4.039895341243092</v>
      </c>
      <c r="HL224">
        <v>4.0205031536137366</v>
      </c>
      <c r="HM224">
        <v>4.0206528138427338</v>
      </c>
      <c r="HN224">
        <v>3.5629829417594099</v>
      </c>
      <c r="HO224">
        <v>3.421682978632993</v>
      </c>
      <c r="HP224">
        <v>4.214566414117253</v>
      </c>
      <c r="HQ224">
        <v>2.9766748269505592</v>
      </c>
      <c r="HR224">
        <v>3.9955857735020053</v>
      </c>
      <c r="HS224">
        <v>3.3419745216090315</v>
      </c>
      <c r="HT224">
        <v>3.0242124640712831</v>
      </c>
      <c r="HU224">
        <v>3.7876883985858782</v>
      </c>
      <c r="HV224">
        <v>2.5816413641177101</v>
      </c>
      <c r="HW224">
        <v>5.1430398808491606</v>
      </c>
      <c r="HX224">
        <v>4.2238373137228846</v>
      </c>
      <c r="HY224">
        <v>4.1829611550804957</v>
      </c>
      <c r="HZ224">
        <v>2.3038383409372747</v>
      </c>
      <c r="IA224">
        <v>2.4928378158888318</v>
      </c>
      <c r="IB224">
        <v>4.3390801062478781</v>
      </c>
      <c r="IC224">
        <v>3.429731486197086</v>
      </c>
      <c r="ID224">
        <v>4.7151855475681259</v>
      </c>
      <c r="IE224">
        <v>2.6767902836558313</v>
      </c>
      <c r="IF224">
        <v>4.2324389339902675</v>
      </c>
      <c r="IG224">
        <v>3.7377599367157535</v>
      </c>
      <c r="IH224">
        <v>3.7462943149402124</v>
      </c>
      <c r="II224">
        <v>3.6877176816688841</v>
      </c>
      <c r="IJ224">
        <v>2.0754682960562318</v>
      </c>
      <c r="IK224">
        <v>2.3228748891440119</v>
      </c>
      <c r="IL224">
        <v>4.4605621624355454</v>
      </c>
      <c r="IM224">
        <v>4.7240642059245115</v>
      </c>
      <c r="IN224">
        <v>3.2976583769173398</v>
      </c>
      <c r="IO224">
        <v>2.7282281515125359</v>
      </c>
      <c r="IP224">
        <v>1.6475782003265615</v>
      </c>
      <c r="IQ224">
        <v>4.2696598541766795</v>
      </c>
      <c r="IR224">
        <v>4.6871888126738979</v>
      </c>
    </row>
    <row r="225" spans="1:252" x14ac:dyDescent="0.35">
      <c r="A225" s="3">
        <v>50264</v>
      </c>
      <c r="B225">
        <v>3.4764397786712005</v>
      </c>
      <c r="C225">
        <v>2.6908354876091538</v>
      </c>
      <c r="D225">
        <v>4.6144660586545179</v>
      </c>
      <c r="E225">
        <v>3.9434844224126167</v>
      </c>
      <c r="F225">
        <v>2.8950204333649583</v>
      </c>
      <c r="G225">
        <v>4.347806961910484</v>
      </c>
      <c r="H225">
        <v>2.8084884600022231</v>
      </c>
      <c r="I225">
        <v>4.2687038496198344</v>
      </c>
      <c r="J225">
        <v>3.7412582665574239</v>
      </c>
      <c r="K225">
        <v>4.4694410209936457</v>
      </c>
      <c r="L225">
        <v>3.1816596284259795</v>
      </c>
      <c r="M225">
        <v>2.4601435867850392</v>
      </c>
      <c r="N225">
        <v>5.8713066118747008</v>
      </c>
      <c r="O225">
        <v>3.2427994817746337</v>
      </c>
      <c r="P225">
        <v>4.7487899038932344</v>
      </c>
      <c r="Q225">
        <v>3.891119492925597</v>
      </c>
      <c r="R225">
        <v>3.6906723915854571</v>
      </c>
      <c r="S225">
        <v>3.1491556952867352</v>
      </c>
      <c r="T225">
        <v>2.8076664394409625</v>
      </c>
      <c r="U225">
        <v>3.6050210154645463</v>
      </c>
      <c r="V225">
        <v>3.7347051505833475</v>
      </c>
      <c r="W225">
        <v>4.0649120534878502</v>
      </c>
      <c r="X225">
        <v>4.3721601957358791</v>
      </c>
      <c r="Y225">
        <v>3.9813253927752204</v>
      </c>
      <c r="Z225">
        <v>3.2850830392917256</v>
      </c>
      <c r="AA225">
        <v>5.0912738064334651</v>
      </c>
      <c r="AB225">
        <v>5.6022718907533147</v>
      </c>
      <c r="AC225">
        <v>4.4908089848913777</v>
      </c>
      <c r="AD225">
        <v>3.602981693287834</v>
      </c>
      <c r="AE225">
        <v>2.878469840721261</v>
      </c>
      <c r="AF225">
        <v>3.6956098927403858</v>
      </c>
      <c r="AG225">
        <v>4.1828041603080628</v>
      </c>
      <c r="AH225">
        <v>4.1536676175777609</v>
      </c>
      <c r="AI225">
        <v>3.4966849691037365</v>
      </c>
      <c r="AJ225">
        <v>4.8517088896346241</v>
      </c>
      <c r="AK225">
        <v>4.5679032652164002</v>
      </c>
      <c r="AL225">
        <v>4.9810422766591627</v>
      </c>
      <c r="AM225">
        <v>2.9340610904995055</v>
      </c>
      <c r="AN225">
        <v>3.4116320192951854</v>
      </c>
      <c r="AO225">
        <v>3.5307779555924452</v>
      </c>
      <c r="AP225">
        <v>3.6244481045032679</v>
      </c>
      <c r="AQ225">
        <v>4.4479495058777951</v>
      </c>
      <c r="AR225">
        <v>4.26094340663201</v>
      </c>
      <c r="AS225">
        <v>3.5776874445779736</v>
      </c>
      <c r="AT225">
        <v>4.4734147314623298</v>
      </c>
      <c r="AU225">
        <v>3.2336696434608241</v>
      </c>
      <c r="AV225">
        <v>3.3971004399293374</v>
      </c>
      <c r="AW225">
        <v>2.8311378463079264</v>
      </c>
      <c r="AX225">
        <v>4.4499468664826134</v>
      </c>
      <c r="AY225">
        <v>6.1429834550037574</v>
      </c>
      <c r="AZ225">
        <v>4.2591868759240263</v>
      </c>
      <c r="BA225">
        <v>2.9040310466639818</v>
      </c>
      <c r="BB225">
        <v>4.5667469598181931</v>
      </c>
      <c r="BC225">
        <v>3.3245026687890324</v>
      </c>
      <c r="BD225">
        <v>2.9767889304110837</v>
      </c>
      <c r="BE225">
        <v>3.6923470001834371</v>
      </c>
      <c r="BF225">
        <v>3.2613653400227318</v>
      </c>
      <c r="BG225">
        <v>2.7949291633095918</v>
      </c>
      <c r="BH225">
        <v>4.7053970110385768</v>
      </c>
      <c r="BI225">
        <v>4.0683094647575446</v>
      </c>
      <c r="BJ225">
        <v>1.427362549629607</v>
      </c>
      <c r="BK225">
        <v>3.8556506740828165</v>
      </c>
      <c r="BL225">
        <v>4.3591103841769669</v>
      </c>
      <c r="BM225">
        <v>4.103254637751383</v>
      </c>
      <c r="BN225">
        <v>3.9241092485413107</v>
      </c>
      <c r="BO225">
        <v>4.20000325774709</v>
      </c>
      <c r="BP225">
        <v>2.7998971400762147</v>
      </c>
      <c r="BQ225">
        <v>4.2523005632508131</v>
      </c>
      <c r="BR225">
        <v>4.1169915521644844</v>
      </c>
      <c r="BS225">
        <v>3.5551437194331359</v>
      </c>
      <c r="BT225">
        <v>4.5029848479071832</v>
      </c>
      <c r="BU225">
        <v>3.6334119641598335</v>
      </c>
      <c r="BV225">
        <v>3.8725021184455199</v>
      </c>
      <c r="BW225">
        <v>2.2657751995525532</v>
      </c>
      <c r="BX225">
        <v>3.7895460455547152</v>
      </c>
      <c r="BY225">
        <v>2.6567811604013056</v>
      </c>
      <c r="BZ225">
        <v>2.3961691452478662</v>
      </c>
      <c r="CA225">
        <v>2.7298840920747178</v>
      </c>
      <c r="CB225">
        <v>3.2713770406538605</v>
      </c>
      <c r="CC225">
        <v>3.685933758552375</v>
      </c>
      <c r="CD225">
        <v>4.3542098271026539</v>
      </c>
      <c r="CE225">
        <v>4.3551566673344695</v>
      </c>
      <c r="CF225">
        <v>3.6303590823167995</v>
      </c>
      <c r="CG225">
        <v>3.7814531745879791</v>
      </c>
      <c r="CH225">
        <v>3.4611440257887662</v>
      </c>
      <c r="CI225">
        <v>3.5100628985102134</v>
      </c>
      <c r="CJ225">
        <v>3.1545807554344618</v>
      </c>
      <c r="CK225">
        <v>4.1193418167154636</v>
      </c>
      <c r="CL225">
        <v>3.0594458724296296</v>
      </c>
      <c r="CM225">
        <v>4.2287214355764027</v>
      </c>
      <c r="CN225">
        <v>3.5514609870936087</v>
      </c>
      <c r="CO225">
        <v>4.1844965440512585</v>
      </c>
      <c r="CP225">
        <v>3.9953155316441564</v>
      </c>
      <c r="CQ225">
        <v>3.7035374082096602</v>
      </c>
      <c r="CR225">
        <v>3.3053466829515243</v>
      </c>
      <c r="CS225">
        <v>2.8950863597977814</v>
      </c>
      <c r="CT225">
        <v>5.3899697582162798</v>
      </c>
      <c r="CU225">
        <v>4.5961057380658596</v>
      </c>
      <c r="CV225">
        <v>3.6636756049828669</v>
      </c>
      <c r="CW225">
        <v>4.5650290055721126</v>
      </c>
      <c r="CX225">
        <v>3.4268323847805018</v>
      </c>
      <c r="CY225">
        <v>4.5065846587258402</v>
      </c>
      <c r="CZ225">
        <v>3.4193989537039973</v>
      </c>
      <c r="DA225">
        <v>4.5407066320396741</v>
      </c>
      <c r="DB225">
        <v>3.2545400626556384</v>
      </c>
      <c r="DC225">
        <v>5.4281105109291001</v>
      </c>
      <c r="DD225">
        <v>5.1039763239559628</v>
      </c>
      <c r="DE225">
        <v>1.2210294927585159</v>
      </c>
      <c r="DF225">
        <v>4.3800229576204579</v>
      </c>
      <c r="DG225">
        <v>3.8879796787849932</v>
      </c>
      <c r="DH225">
        <v>3.8096634023186882</v>
      </c>
      <c r="DI225">
        <v>3.8810354200316382</v>
      </c>
      <c r="DJ225">
        <v>3.8428767885931618</v>
      </c>
      <c r="DK225">
        <v>3.3050313086367953</v>
      </c>
      <c r="DL225">
        <v>3.8206021639408925</v>
      </c>
      <c r="DM225">
        <v>3.5515997935890873</v>
      </c>
      <c r="DN225">
        <v>4.7667705171910377</v>
      </c>
      <c r="DO225">
        <v>1.2948629330595991</v>
      </c>
      <c r="DP225">
        <v>4.9244757809126236</v>
      </c>
      <c r="DQ225">
        <v>4.8382329440278813</v>
      </c>
      <c r="DR225">
        <v>4.8332505969891439</v>
      </c>
      <c r="DS225">
        <v>2.6386833286405955</v>
      </c>
      <c r="DT225">
        <v>5.2477721518050036</v>
      </c>
      <c r="DU225">
        <v>3.2875896105611155</v>
      </c>
      <c r="DV225">
        <v>2.8983603350295422</v>
      </c>
      <c r="DW225">
        <v>3.2674228480357663</v>
      </c>
      <c r="DX225">
        <v>3.8375930873394841</v>
      </c>
      <c r="DY225">
        <v>4.8645822080677625</v>
      </c>
      <c r="DZ225">
        <v>3.480086176495</v>
      </c>
      <c r="EA225">
        <v>2.7861142096725651</v>
      </c>
      <c r="EB225">
        <v>3.2926177604062223</v>
      </c>
      <c r="EC225">
        <v>4.6004354283833671</v>
      </c>
      <c r="ED225">
        <v>5.1168698245122464</v>
      </c>
      <c r="EE225">
        <v>1.4105835544404186</v>
      </c>
      <c r="EF225">
        <v>4.1153444897800435</v>
      </c>
      <c r="EG225">
        <v>4.0579828915170495</v>
      </c>
      <c r="EH225">
        <v>3.015229745359461</v>
      </c>
      <c r="EI225">
        <v>4.8601215874360708</v>
      </c>
      <c r="EJ225">
        <v>3.1723501690909366</v>
      </c>
      <c r="EK225">
        <v>2.8279072179283213</v>
      </c>
      <c r="EL225">
        <v>4.8077992613723213</v>
      </c>
      <c r="EM225">
        <v>4.2078982193824368</v>
      </c>
      <c r="EN225">
        <v>3.9785121784089306</v>
      </c>
      <c r="EO225">
        <v>3.8488241429621781</v>
      </c>
      <c r="EP225">
        <v>3.9999529589465017</v>
      </c>
      <c r="EQ225">
        <v>4.4968958257171652</v>
      </c>
      <c r="ER225">
        <v>2.8496070418136576</v>
      </c>
      <c r="ES225">
        <v>4.7812781903420012</v>
      </c>
      <c r="ET225">
        <v>3.4943968487581865</v>
      </c>
      <c r="EU225">
        <v>4.3418827954906378</v>
      </c>
      <c r="EV225">
        <v>4.7084719668621329</v>
      </c>
      <c r="EW225">
        <v>3.7694080760109374</v>
      </c>
      <c r="EX225">
        <v>5.1639329897953488</v>
      </c>
      <c r="EY225">
        <v>3.8540396916605717</v>
      </c>
      <c r="EZ225">
        <v>4.4181999985424252</v>
      </c>
      <c r="FA225">
        <v>4.0667384312235697</v>
      </c>
      <c r="FB225">
        <v>1.9239142936398703</v>
      </c>
      <c r="FC225">
        <v>2.1655806509593551</v>
      </c>
      <c r="FD225">
        <v>4.2025575435231284</v>
      </c>
      <c r="FE225">
        <v>4.1526452016422244</v>
      </c>
      <c r="FF225">
        <v>4.6084154249294613</v>
      </c>
      <c r="FG225">
        <v>3.124966118117523</v>
      </c>
      <c r="FH225">
        <v>1.2536968138933979</v>
      </c>
      <c r="FI225">
        <v>2.4210703458193152</v>
      </c>
      <c r="FJ225">
        <v>3.8613628212452489</v>
      </c>
      <c r="FK225">
        <v>4.2804688221526623</v>
      </c>
      <c r="FL225">
        <v>4.1879931149943106</v>
      </c>
      <c r="FM225">
        <v>3.3457280384786747</v>
      </c>
      <c r="FN225">
        <v>3.628782692370295</v>
      </c>
      <c r="FO225">
        <v>4.9011529204371573</v>
      </c>
      <c r="FP225">
        <v>5.293032942028689</v>
      </c>
      <c r="FQ225">
        <v>3.1457485920975872</v>
      </c>
      <c r="FR225">
        <v>3.9970018526273745</v>
      </c>
      <c r="FS225">
        <v>3.8226377178948363</v>
      </c>
      <c r="FT225">
        <v>3.2991288582570357</v>
      </c>
      <c r="FU225">
        <v>4.6956435597079684</v>
      </c>
      <c r="FV225">
        <v>4.7244390346721019</v>
      </c>
      <c r="FW225">
        <v>2.3189953036180269</v>
      </c>
      <c r="FX225">
        <v>3.0820116061910769</v>
      </c>
      <c r="FY225">
        <v>2.5931348401735907</v>
      </c>
      <c r="FZ225">
        <v>3.697651829360467</v>
      </c>
      <c r="GA225">
        <v>2.9540307739252798</v>
      </c>
      <c r="GB225">
        <v>1.6090651997601078</v>
      </c>
      <c r="GC225">
        <v>3.4232641210196775</v>
      </c>
      <c r="GD225">
        <v>3.23139847582287</v>
      </c>
      <c r="GE225">
        <v>5.0083901145585665</v>
      </c>
      <c r="GF225">
        <v>2.8831778532700665</v>
      </c>
      <c r="GG225">
        <v>4.0329947163356206</v>
      </c>
      <c r="GH225">
        <v>2.951921332387303</v>
      </c>
      <c r="GI225">
        <v>3.6090500945038078</v>
      </c>
      <c r="GJ225">
        <v>3.1439750693120705</v>
      </c>
      <c r="GK225">
        <v>4.7426060654964601</v>
      </c>
      <c r="GL225">
        <v>3.9670033321312568</v>
      </c>
      <c r="GM225">
        <v>3.5509142202313031</v>
      </c>
      <c r="GN225">
        <v>3.9618444061134683</v>
      </c>
      <c r="GO225">
        <v>4.3544435904611936</v>
      </c>
      <c r="GP225">
        <v>3.5164813256381517</v>
      </c>
      <c r="GQ225">
        <v>4.1710563832328251</v>
      </c>
      <c r="GR225">
        <v>4.6879356587993701</v>
      </c>
      <c r="GS225">
        <v>3.027187934079401</v>
      </c>
      <c r="GT225">
        <v>3.5401461871882964</v>
      </c>
      <c r="GU225">
        <v>4.0322904384130895</v>
      </c>
      <c r="GV225">
        <v>4.0336084162880796</v>
      </c>
      <c r="GW225">
        <v>4.3609132096529626</v>
      </c>
      <c r="GX225">
        <v>4.418372297929924</v>
      </c>
      <c r="GY225">
        <v>4.0134219819249886</v>
      </c>
      <c r="GZ225">
        <v>4.9579696764555958</v>
      </c>
      <c r="HA225">
        <v>4.4966291877405533</v>
      </c>
      <c r="HB225">
        <v>3.5401712858773005</v>
      </c>
      <c r="HC225">
        <v>3.3023765487233492</v>
      </c>
      <c r="HD225">
        <v>4.5389741294162604</v>
      </c>
      <c r="HE225">
        <v>4.2359676939926256</v>
      </c>
      <c r="HF225">
        <v>3.8248231565098063</v>
      </c>
      <c r="HG225">
        <v>3.262620190604268</v>
      </c>
      <c r="HH225">
        <v>3.1730529667290437</v>
      </c>
      <c r="HI225">
        <v>3.4698239199050041</v>
      </c>
      <c r="HJ225">
        <v>5.1998112484924519</v>
      </c>
      <c r="HK225">
        <v>4.2928710010843698</v>
      </c>
      <c r="HL225">
        <v>3.9205126464004474</v>
      </c>
      <c r="HM225">
        <v>4.3334965282859734</v>
      </c>
      <c r="HN225">
        <v>3.5495392687204643</v>
      </c>
      <c r="HO225">
        <v>3.1351706327469926</v>
      </c>
      <c r="HP225">
        <v>4.3644223726841451</v>
      </c>
      <c r="HQ225">
        <v>2.8238782784737335</v>
      </c>
      <c r="HR225">
        <v>3.491038716597795</v>
      </c>
      <c r="HS225">
        <v>2.7427165446747672</v>
      </c>
      <c r="HT225">
        <v>3.1249615950278238</v>
      </c>
      <c r="HU225">
        <v>3.5177716413138898</v>
      </c>
      <c r="HV225">
        <v>2.2772683446691251</v>
      </c>
      <c r="HW225">
        <v>4.7067121906749554</v>
      </c>
      <c r="HX225">
        <v>3.7800613692034388</v>
      </c>
      <c r="HY225">
        <v>4.1888480128826169</v>
      </c>
      <c r="HZ225">
        <v>2.2318576672870964</v>
      </c>
      <c r="IA225">
        <v>3.2555766136196742</v>
      </c>
      <c r="IB225">
        <v>4.2768366543329455</v>
      </c>
      <c r="IC225">
        <v>3.2576396487542119</v>
      </c>
      <c r="ID225">
        <v>4.437766516271334</v>
      </c>
      <c r="IE225">
        <v>3.093261848681657</v>
      </c>
      <c r="IF225">
        <v>4.5655340736549395</v>
      </c>
      <c r="IG225">
        <v>4.1763967952749059</v>
      </c>
      <c r="IH225">
        <v>3.8657424266727842</v>
      </c>
      <c r="II225">
        <v>3.7292131441456169</v>
      </c>
      <c r="IJ225">
        <v>1.8926796871051128</v>
      </c>
      <c r="IK225">
        <v>2.0790902108195994</v>
      </c>
      <c r="IL225">
        <v>4.0626373357185921</v>
      </c>
      <c r="IM225">
        <v>4.4946662199553007</v>
      </c>
      <c r="IN225">
        <v>3.9079969561714871</v>
      </c>
      <c r="IO225">
        <v>2.9035813176264993</v>
      </c>
      <c r="IP225">
        <v>1.8727763921151444</v>
      </c>
      <c r="IQ225">
        <v>4.1198221194435929</v>
      </c>
      <c r="IR225">
        <v>4.8413774495886281</v>
      </c>
    </row>
    <row r="226" spans="1:252" x14ac:dyDescent="0.35">
      <c r="A226" s="3">
        <v>50265</v>
      </c>
      <c r="B226">
        <v>3.4764397786712005</v>
      </c>
      <c r="C226">
        <v>2.8295757872157865</v>
      </c>
      <c r="D226">
        <v>4.4499497214638337</v>
      </c>
      <c r="E226">
        <v>3.8619848547015692</v>
      </c>
      <c r="F226">
        <v>4.0809047827756659</v>
      </c>
      <c r="G226">
        <v>4.2002917884591966</v>
      </c>
      <c r="H226">
        <v>3.1204405094199736</v>
      </c>
      <c r="I226">
        <v>3.9797415142417409</v>
      </c>
      <c r="J226">
        <v>3.7574647010252797</v>
      </c>
      <c r="K226">
        <v>4.2710968276670371</v>
      </c>
      <c r="L226">
        <v>3.3779620028554365</v>
      </c>
      <c r="M226">
        <v>2.7237675882108481</v>
      </c>
      <c r="N226">
        <v>5.7243185337541975</v>
      </c>
      <c r="O226">
        <v>2.7990476618380105</v>
      </c>
      <c r="P226">
        <v>4.7726846261683029</v>
      </c>
      <c r="Q226">
        <v>4.0064219342790022</v>
      </c>
      <c r="R226">
        <v>2.9091831271817536</v>
      </c>
      <c r="S226">
        <v>3.0279638464341607</v>
      </c>
      <c r="T226">
        <v>2.8871686193501267</v>
      </c>
      <c r="U226">
        <v>3.3374896386543926</v>
      </c>
      <c r="V226">
        <v>3.924686893219004</v>
      </c>
      <c r="W226">
        <v>3.9006269563473754</v>
      </c>
      <c r="X226">
        <v>4.2241402078489401</v>
      </c>
      <c r="Y226">
        <v>4.1445520452351365</v>
      </c>
      <c r="Z226">
        <v>3.0960292494030455</v>
      </c>
      <c r="AA226">
        <v>5.4207855263635745</v>
      </c>
      <c r="AB226">
        <v>5.2070391259127531</v>
      </c>
      <c r="AC226">
        <v>4.3436395194431077</v>
      </c>
      <c r="AD226">
        <v>2.83106349813339</v>
      </c>
      <c r="AE226">
        <v>3.1668301786664976</v>
      </c>
      <c r="AF226">
        <v>3.5358964336469421</v>
      </c>
      <c r="AG226">
        <v>4.0380264000118089</v>
      </c>
      <c r="AH226">
        <v>3.6781186137523605</v>
      </c>
      <c r="AI226">
        <v>3.5893211208429281</v>
      </c>
      <c r="AJ226">
        <v>4.3434081209969371</v>
      </c>
      <c r="AK226">
        <v>4.4858207311477756</v>
      </c>
      <c r="AL226">
        <v>5.0968682812896597</v>
      </c>
      <c r="AM226">
        <v>3.2538182252206704</v>
      </c>
      <c r="AN226">
        <v>3.2837475303918264</v>
      </c>
      <c r="AO226">
        <v>3.4410525677374464</v>
      </c>
      <c r="AP226">
        <v>3.8332114530576318</v>
      </c>
      <c r="AQ226">
        <v>4.9050603895268416</v>
      </c>
      <c r="AR226">
        <v>4.4335235817840575</v>
      </c>
      <c r="AS226">
        <v>4.0954149323867997</v>
      </c>
      <c r="AT226">
        <v>4.9873011646926164</v>
      </c>
      <c r="AU226">
        <v>3.3161045545936085</v>
      </c>
      <c r="AV226">
        <v>3.4623014569182509</v>
      </c>
      <c r="AW226">
        <v>3.1873593106168716</v>
      </c>
      <c r="AX226">
        <v>4.2089863689067544</v>
      </c>
      <c r="AY226">
        <v>6.4293160191487919</v>
      </c>
      <c r="AZ226">
        <v>4.195798315958676</v>
      </c>
      <c r="BA226">
        <v>2.6661162594299839</v>
      </c>
      <c r="BB226">
        <v>4.1242351790730849</v>
      </c>
      <c r="BC226">
        <v>3.4212813846830201</v>
      </c>
      <c r="BD226">
        <v>3.0816664423641331</v>
      </c>
      <c r="BE226">
        <v>3.3915551935605679</v>
      </c>
      <c r="BF226">
        <v>3.1629356672335116</v>
      </c>
      <c r="BG226">
        <v>2.9728897557564244</v>
      </c>
      <c r="BH226">
        <v>5.0586350147219816</v>
      </c>
      <c r="BI226">
        <v>4.4317437462009819</v>
      </c>
      <c r="BJ226">
        <v>1.2546749584698966</v>
      </c>
      <c r="BK226">
        <v>3.7410115062922062</v>
      </c>
      <c r="BL226">
        <v>4.0302549510281684</v>
      </c>
      <c r="BM226">
        <v>4.0304942554668033</v>
      </c>
      <c r="BN226">
        <v>3.858980913151854</v>
      </c>
      <c r="BO226">
        <v>3.9995594082816002</v>
      </c>
      <c r="BP226">
        <v>2.7745788476399249</v>
      </c>
      <c r="BQ226">
        <v>4.1329473160076109</v>
      </c>
      <c r="BR226">
        <v>3.7886822526862098</v>
      </c>
      <c r="BS226">
        <v>3.3230631175939109</v>
      </c>
      <c r="BT226">
        <v>4.2666229196711782</v>
      </c>
      <c r="BU226">
        <v>4.1041943547046236</v>
      </c>
      <c r="BV226">
        <v>3.5199886051880926</v>
      </c>
      <c r="BW226">
        <v>2.3430799105430751</v>
      </c>
      <c r="BX226">
        <v>4.1313214896522288</v>
      </c>
      <c r="BY226">
        <v>2.6857150819399238</v>
      </c>
      <c r="BZ226">
        <v>1.5019462380445165</v>
      </c>
      <c r="CA226">
        <v>2.666391392082371</v>
      </c>
      <c r="CB226">
        <v>3.3610218733798503</v>
      </c>
      <c r="CC226">
        <v>3.3574829048019668</v>
      </c>
      <c r="CD226">
        <v>4.7077071228707066</v>
      </c>
      <c r="CE226">
        <v>4.5309283309060291</v>
      </c>
      <c r="CF226">
        <v>3.1034191132127034</v>
      </c>
      <c r="CG226">
        <v>4.3494024525710691</v>
      </c>
      <c r="CH226">
        <v>3.2852414923293671</v>
      </c>
      <c r="CI226">
        <v>3.9101247832747692</v>
      </c>
      <c r="CJ226">
        <v>3.162823704272709</v>
      </c>
      <c r="CK226">
        <v>4.2855951769661909</v>
      </c>
      <c r="CL226">
        <v>2.8442850674977165</v>
      </c>
      <c r="CM226">
        <v>3.6045848296005567</v>
      </c>
      <c r="CN226">
        <v>3.5685664382781486</v>
      </c>
      <c r="CO226">
        <v>3.8208425279227831</v>
      </c>
      <c r="CP226">
        <v>3.9925602777901821</v>
      </c>
      <c r="CQ226">
        <v>4.0253435357730707</v>
      </c>
      <c r="CR226">
        <v>3.5235510586107375</v>
      </c>
      <c r="CS226">
        <v>2.7611231953110984</v>
      </c>
      <c r="CT226">
        <v>5.4924407536017918</v>
      </c>
      <c r="CU226">
        <v>4.9969749353033315</v>
      </c>
      <c r="CV226">
        <v>4.3587330460869644</v>
      </c>
      <c r="CW226">
        <v>4.6743857278511447</v>
      </c>
      <c r="CX226">
        <v>3.6780345799243812</v>
      </c>
      <c r="CY226">
        <v>4.6141872250326594</v>
      </c>
      <c r="CZ226">
        <v>3.5370043122956636</v>
      </c>
      <c r="DA226">
        <v>4.0751332751125693</v>
      </c>
      <c r="DB226">
        <v>3.742491691918381</v>
      </c>
      <c r="DC226">
        <v>5.5547569449538496</v>
      </c>
      <c r="DD226">
        <v>4.8134983817189445</v>
      </c>
      <c r="DE226">
        <v>1.1042818501935796</v>
      </c>
      <c r="DF226">
        <v>4.4128599632472154</v>
      </c>
      <c r="DG226">
        <v>3.8277475582645248</v>
      </c>
      <c r="DH226">
        <v>4.2529783791362501</v>
      </c>
      <c r="DI226">
        <v>3.7729838518321035</v>
      </c>
      <c r="DJ226">
        <v>3.6114764938039197</v>
      </c>
      <c r="DK226">
        <v>3.6915379231735415</v>
      </c>
      <c r="DL226">
        <v>4.2693419861672917</v>
      </c>
      <c r="DM226">
        <v>2.9847112489475034</v>
      </c>
      <c r="DN226">
        <v>4.2280594274447578</v>
      </c>
      <c r="DO226">
        <v>1.7331175808273964</v>
      </c>
      <c r="DP226">
        <v>4.7879479221880903</v>
      </c>
      <c r="DQ226">
        <v>5.2641320218077503</v>
      </c>
      <c r="DR226">
        <v>4.6880315364312732</v>
      </c>
      <c r="DS226">
        <v>2.3610663007037522</v>
      </c>
      <c r="DT226">
        <v>5.4124926951176873</v>
      </c>
      <c r="DU226">
        <v>3.4192209522689145</v>
      </c>
      <c r="DV226">
        <v>3.0828466207447862</v>
      </c>
      <c r="DW226">
        <v>3.5919204471866566</v>
      </c>
      <c r="DX226">
        <v>3.7783640687348092</v>
      </c>
      <c r="DY226">
        <v>4.6340766364613728</v>
      </c>
      <c r="DZ226">
        <v>3.459761647101582</v>
      </c>
      <c r="EA226">
        <v>2.6085097608783832</v>
      </c>
      <c r="EB226">
        <v>3.9863744123672298</v>
      </c>
      <c r="EC226">
        <v>4.742295882109242</v>
      </c>
      <c r="ED226">
        <v>4.8524943912304312</v>
      </c>
      <c r="EE226">
        <v>1.5330926853768643</v>
      </c>
      <c r="EF226">
        <v>4.0393916895256465</v>
      </c>
      <c r="EG226">
        <v>4.165678143217427</v>
      </c>
      <c r="EH226">
        <v>3.1219705863421798</v>
      </c>
      <c r="EI226">
        <v>4.9720699897865908</v>
      </c>
      <c r="EJ226">
        <v>3.2458698679882749</v>
      </c>
      <c r="EK226">
        <v>3.0400893443940142</v>
      </c>
      <c r="EL226">
        <v>4.7386593894774993</v>
      </c>
      <c r="EM226">
        <v>4.4132873477541708</v>
      </c>
      <c r="EN226">
        <v>3.8376705076671631</v>
      </c>
      <c r="EO226">
        <v>3.4711839865539011</v>
      </c>
      <c r="EP226">
        <v>4.0406459446598211</v>
      </c>
      <c r="EQ226">
        <v>4.3503516446235784</v>
      </c>
      <c r="ER226">
        <v>2.4135286417211606</v>
      </c>
      <c r="ES226">
        <v>5.0164627367639545</v>
      </c>
      <c r="ET226">
        <v>3.1302951166009256</v>
      </c>
      <c r="EU226">
        <v>3.6619135117515187</v>
      </c>
      <c r="EV226">
        <v>4.6906577827284135</v>
      </c>
      <c r="EW226">
        <v>3.797257143600473</v>
      </c>
      <c r="EX226">
        <v>5.0134960641996296</v>
      </c>
      <c r="EY226">
        <v>4.0731934659370879</v>
      </c>
      <c r="EZ226">
        <v>4.114922434821124</v>
      </c>
      <c r="FA226">
        <v>4.5998691859829348</v>
      </c>
      <c r="FB226">
        <v>2.0633130949593621</v>
      </c>
      <c r="FC226">
        <v>2.2219978783577732</v>
      </c>
      <c r="FD226">
        <v>4.0858491566026514</v>
      </c>
      <c r="FE226">
        <v>4.2277259395106812</v>
      </c>
      <c r="FF226">
        <v>4.7443174071320771</v>
      </c>
      <c r="FG226">
        <v>3.2834582666585757</v>
      </c>
      <c r="FH226">
        <v>1.366612104296729</v>
      </c>
      <c r="FI226">
        <v>3.0542766571760667</v>
      </c>
      <c r="FJ226">
        <v>4.1740312914265685</v>
      </c>
      <c r="FK226">
        <v>3.8751765917793524</v>
      </c>
      <c r="FL226">
        <v>4.2345978938728663</v>
      </c>
      <c r="FM226">
        <v>3.7009124820284733</v>
      </c>
      <c r="FN226">
        <v>3.8789377434157957</v>
      </c>
      <c r="FO226">
        <v>4.6501114047398229</v>
      </c>
      <c r="FP226">
        <v>4.9288612532947038</v>
      </c>
      <c r="FQ226">
        <v>3.174993489838815</v>
      </c>
      <c r="FR226">
        <v>4.0449875978034679</v>
      </c>
      <c r="FS226">
        <v>3.9987441614813539</v>
      </c>
      <c r="FT226">
        <v>3.4356837794096955</v>
      </c>
      <c r="FU226">
        <v>4.9798724090603956</v>
      </c>
      <c r="FV226">
        <v>5.0646554938811041</v>
      </c>
      <c r="FW226">
        <v>1.9404402267414673</v>
      </c>
      <c r="FX226">
        <v>3.3397718340652758</v>
      </c>
      <c r="FY226">
        <v>2.2495670078958789</v>
      </c>
      <c r="FZ226">
        <v>3.7004858490714843</v>
      </c>
      <c r="GA226">
        <v>3.8227027303123111</v>
      </c>
      <c r="GB226">
        <v>1.7830281572629094</v>
      </c>
      <c r="GC226">
        <v>3.4587112294247531</v>
      </c>
      <c r="GD226">
        <v>3.5543519651872026</v>
      </c>
      <c r="GE226">
        <v>4.5817744765241892</v>
      </c>
      <c r="GF226">
        <v>2.9365096328284461</v>
      </c>
      <c r="GG226">
        <v>4.333854835574404</v>
      </c>
      <c r="GH226">
        <v>3.036732923799939</v>
      </c>
      <c r="GI226">
        <v>4.2312106991959348</v>
      </c>
      <c r="GJ226">
        <v>3.016227918088473</v>
      </c>
      <c r="GK226">
        <v>4.7597583400011265</v>
      </c>
      <c r="GL226">
        <v>4.0430740014008633</v>
      </c>
      <c r="GM226">
        <v>3.5941230654017802</v>
      </c>
      <c r="GN226">
        <v>3.8588351264735183</v>
      </c>
      <c r="GO226">
        <v>3.9327833522454685</v>
      </c>
      <c r="GP226">
        <v>3.2216494360242964</v>
      </c>
      <c r="GQ226">
        <v>3.9247471890341412</v>
      </c>
      <c r="GR226">
        <v>4.2140803585471458</v>
      </c>
      <c r="GS226">
        <v>2.6194209012901881</v>
      </c>
      <c r="GT226">
        <v>2.9934951079003</v>
      </c>
      <c r="GU226">
        <v>4.5132259520424434</v>
      </c>
      <c r="GV226">
        <v>4.4104422685443199</v>
      </c>
      <c r="GW226">
        <v>4.2017478609530965</v>
      </c>
      <c r="GX226">
        <v>4.4252319895940202</v>
      </c>
      <c r="GY226">
        <v>4.285255156972382</v>
      </c>
      <c r="GZ226">
        <v>4.6440090164571401</v>
      </c>
      <c r="HA226">
        <v>4.8431930092709079</v>
      </c>
      <c r="HB226">
        <v>4.0781325756315177</v>
      </c>
      <c r="HC226">
        <v>3.2227620812707114</v>
      </c>
      <c r="HD226">
        <v>4.5273960949604026</v>
      </c>
      <c r="HE226">
        <v>4.6026042518964037</v>
      </c>
      <c r="HF226">
        <v>3.969928127797747</v>
      </c>
      <c r="HG226">
        <v>2.7313368622249485</v>
      </c>
      <c r="HH226">
        <v>3.204185276983238</v>
      </c>
      <c r="HI226">
        <v>3.2043353888417605</v>
      </c>
      <c r="HJ226">
        <v>5.1030211423607845</v>
      </c>
      <c r="HK226">
        <v>4.4247593685111033</v>
      </c>
      <c r="HL226">
        <v>4.0877590233535548</v>
      </c>
      <c r="HM226">
        <v>4.4600164825270383</v>
      </c>
      <c r="HN226">
        <v>3.3407776837220888</v>
      </c>
      <c r="HO226">
        <v>2.8557784185592583</v>
      </c>
      <c r="HP226">
        <v>3.9554444275438296</v>
      </c>
      <c r="HQ226">
        <v>3.1360280584143889</v>
      </c>
      <c r="HR226">
        <v>3.5687803113940211</v>
      </c>
      <c r="HS226">
        <v>2.8187132596609143</v>
      </c>
      <c r="HT226">
        <v>3.3650655991591174</v>
      </c>
      <c r="HU226">
        <v>3.7884458750891765</v>
      </c>
      <c r="HV226">
        <v>2.0790873286084923</v>
      </c>
      <c r="HW226">
        <v>4.6402106037801207</v>
      </c>
      <c r="HX226">
        <v>3.562352974749849</v>
      </c>
      <c r="HY226">
        <v>4.1346780592591665</v>
      </c>
      <c r="HZ226">
        <v>2.043170309620832</v>
      </c>
      <c r="IA226">
        <v>3.1322575631193388</v>
      </c>
      <c r="IB226">
        <v>3.776988635728554</v>
      </c>
      <c r="IC226">
        <v>3.4921991849286558</v>
      </c>
      <c r="ID226">
        <v>4.4538883648937784</v>
      </c>
      <c r="IE226">
        <v>2.474335248599091</v>
      </c>
      <c r="IF226">
        <v>4.8819089619973681</v>
      </c>
      <c r="IG226">
        <v>4.4122684615854304</v>
      </c>
      <c r="IH226">
        <v>4.2097871567833458</v>
      </c>
      <c r="II226">
        <v>3.7347519017402373</v>
      </c>
      <c r="IJ226">
        <v>1.7467247520245519</v>
      </c>
      <c r="IK226">
        <v>2.1477775715625191</v>
      </c>
      <c r="IL226">
        <v>4.3263775135037363</v>
      </c>
      <c r="IM226">
        <v>4.8369499377903802</v>
      </c>
      <c r="IN226">
        <v>3.871205581899765</v>
      </c>
      <c r="IO226">
        <v>3.1041724292901045</v>
      </c>
      <c r="IP226">
        <v>2.1809820918753831</v>
      </c>
      <c r="IQ226">
        <v>3.8382519190347226</v>
      </c>
      <c r="IR226">
        <v>5.3919656563580007</v>
      </c>
    </row>
    <row r="227" spans="1:252" x14ac:dyDescent="0.35">
      <c r="A227" s="3">
        <v>50266</v>
      </c>
      <c r="B227">
        <v>3.4764397786712005</v>
      </c>
      <c r="C227">
        <v>3.2825494778937063</v>
      </c>
      <c r="D227">
        <v>4.3991912591481457</v>
      </c>
      <c r="E227">
        <v>3.8912287820093976</v>
      </c>
      <c r="F227">
        <v>3.5798508210739337</v>
      </c>
      <c r="G227">
        <v>4.0787202293866125</v>
      </c>
      <c r="H227">
        <v>3.3162015455645477</v>
      </c>
      <c r="I227">
        <v>3.7225411823184182</v>
      </c>
      <c r="J227">
        <v>3.5200016516388009</v>
      </c>
      <c r="K227">
        <v>4.2921606419541094</v>
      </c>
      <c r="L227">
        <v>3.6845826488275462</v>
      </c>
      <c r="M227">
        <v>2.7647250574873024</v>
      </c>
      <c r="N227">
        <v>6.253051652701993</v>
      </c>
      <c r="O227">
        <v>3.0093165742149037</v>
      </c>
      <c r="P227">
        <v>5.0489571589220628</v>
      </c>
      <c r="Q227">
        <v>4.2243706689031546</v>
      </c>
      <c r="R227">
        <v>2.8965609626671807</v>
      </c>
      <c r="S227">
        <v>3.1210721605007348</v>
      </c>
      <c r="T227">
        <v>3.0562021520730807</v>
      </c>
      <c r="U227">
        <v>3.3720421801955998</v>
      </c>
      <c r="V227">
        <v>3.9191529736906858</v>
      </c>
      <c r="W227">
        <v>3.7583298135005601</v>
      </c>
      <c r="X227">
        <v>4.2411565763943644</v>
      </c>
      <c r="Y227">
        <v>4.2458580348231028</v>
      </c>
      <c r="Z227">
        <v>3.1106311392819497</v>
      </c>
      <c r="AA227">
        <v>5.2933432588296458</v>
      </c>
      <c r="AB227">
        <v>5.2851166998720034</v>
      </c>
      <c r="AC227">
        <v>5.0116885100137329</v>
      </c>
      <c r="AD227">
        <v>2.4597740811110373</v>
      </c>
      <c r="AE227">
        <v>3.4007439741727654</v>
      </c>
      <c r="AF227">
        <v>3.6287541010966602</v>
      </c>
      <c r="AG227">
        <v>4.0155482191012881</v>
      </c>
      <c r="AH227">
        <v>4.2469572437347622</v>
      </c>
      <c r="AI227">
        <v>3.3400584523311871</v>
      </c>
      <c r="AJ227">
        <v>4.3066789831639696</v>
      </c>
      <c r="AK227">
        <v>4.4706327386343911</v>
      </c>
      <c r="AL227">
        <v>4.8705427348492725</v>
      </c>
      <c r="AM227">
        <v>3.647588620885061</v>
      </c>
      <c r="AN227">
        <v>3.3716403716461567</v>
      </c>
      <c r="AO227">
        <v>3.5438479415308919</v>
      </c>
      <c r="AP227">
        <v>4.2691662640740882</v>
      </c>
      <c r="AQ227">
        <v>5.0747042726362697</v>
      </c>
      <c r="AR227">
        <v>3.758474853000989</v>
      </c>
      <c r="AS227">
        <v>3.7235887171774986</v>
      </c>
      <c r="AT227">
        <v>4.8409916448288168</v>
      </c>
      <c r="AU227">
        <v>3.3628510420678559</v>
      </c>
      <c r="AV227">
        <v>2.9884637130727878</v>
      </c>
      <c r="AW227">
        <v>3.5730628746978885</v>
      </c>
      <c r="AX227">
        <v>4.3559961272756595</v>
      </c>
      <c r="AY227">
        <v>6.065302956252582</v>
      </c>
      <c r="AZ227">
        <v>4.5070167800165795</v>
      </c>
      <c r="BA227">
        <v>2.3502657184257205</v>
      </c>
      <c r="BB227">
        <v>4.1116127081639675</v>
      </c>
      <c r="BC227">
        <v>3.399089564436196</v>
      </c>
      <c r="BD227">
        <v>2.9646794552819609</v>
      </c>
      <c r="BE227">
        <v>3.2282528243793682</v>
      </c>
      <c r="BF227">
        <v>3.3229119717040803</v>
      </c>
      <c r="BG227">
        <v>2.4589825850249101</v>
      </c>
      <c r="BH227">
        <v>4.838819867333374</v>
      </c>
      <c r="BI227">
        <v>4.5543104216459769</v>
      </c>
      <c r="BJ227">
        <v>1.3267589870101819</v>
      </c>
      <c r="BK227">
        <v>3.6543839951698218</v>
      </c>
      <c r="BL227">
        <v>3.4399673173394194</v>
      </c>
      <c r="BM227">
        <v>4.0648698173679314</v>
      </c>
      <c r="BN227">
        <v>3.6406939956293627</v>
      </c>
      <c r="BO227">
        <v>4.199895096499076</v>
      </c>
      <c r="BP227">
        <v>2.812454953458281</v>
      </c>
      <c r="BQ227">
        <v>4.4552739548158229</v>
      </c>
      <c r="BR227">
        <v>4.2818600836807663</v>
      </c>
      <c r="BS227">
        <v>3.3419224591743206</v>
      </c>
      <c r="BT227">
        <v>4.0716639007112185</v>
      </c>
      <c r="BU227">
        <v>3.996812227936875</v>
      </c>
      <c r="BV227">
        <v>3.3044865561948025</v>
      </c>
      <c r="BW227">
        <v>2.3550126826575504</v>
      </c>
      <c r="BX227">
        <v>4.5759544554169329</v>
      </c>
      <c r="BY227">
        <v>2.7281849664098901</v>
      </c>
      <c r="BZ227">
        <v>1.286205993684959</v>
      </c>
      <c r="CA227">
        <v>2.5547051529222373</v>
      </c>
      <c r="CB227">
        <v>3.1879939057865632</v>
      </c>
      <c r="CC227">
        <v>3.4779170797618395</v>
      </c>
      <c r="CD227">
        <v>4.9438445804458215</v>
      </c>
      <c r="CE227">
        <v>4.7105660249060914</v>
      </c>
      <c r="CF227">
        <v>3.0483767670118564</v>
      </c>
      <c r="CG227">
        <v>4.4316992090066973</v>
      </c>
      <c r="CH227">
        <v>3.2812337452489015</v>
      </c>
      <c r="CI227">
        <v>4.2225165890789667</v>
      </c>
      <c r="CJ227">
        <v>3.3712694333698225</v>
      </c>
      <c r="CK227">
        <v>4.5450418089260536</v>
      </c>
      <c r="CL227">
        <v>3.3231277529823333</v>
      </c>
      <c r="CM227">
        <v>3.2027714882201184</v>
      </c>
      <c r="CN227">
        <v>3.6149285264465694</v>
      </c>
      <c r="CO227">
        <v>4.1716923701333286</v>
      </c>
      <c r="CP227">
        <v>3.7923569891682036</v>
      </c>
      <c r="CQ227">
        <v>3.6894759310945218</v>
      </c>
      <c r="CR227">
        <v>3.1301368402806324</v>
      </c>
      <c r="CS227">
        <v>2.1256938501190015</v>
      </c>
      <c r="CT227">
        <v>5.149950629010311</v>
      </c>
      <c r="CU227">
        <v>5.1866076679302102</v>
      </c>
      <c r="CV227">
        <v>4.7871248511558644</v>
      </c>
      <c r="CW227">
        <v>4.5210133188273884</v>
      </c>
      <c r="CX227">
        <v>3.2875117420490514</v>
      </c>
      <c r="CY227">
        <v>4.9855811476554948</v>
      </c>
      <c r="CZ227">
        <v>3.4713723123669897</v>
      </c>
      <c r="DA227">
        <v>4.1201433077378118</v>
      </c>
      <c r="DB227">
        <v>3.5130517581644845</v>
      </c>
      <c r="DC227">
        <v>5.1139138845676966</v>
      </c>
      <c r="DD227">
        <v>4.7799542342838652</v>
      </c>
      <c r="DE227">
        <v>0.80027352865140822</v>
      </c>
      <c r="DF227">
        <v>4.1087224323721125</v>
      </c>
      <c r="DG227">
        <v>3.464196860075865</v>
      </c>
      <c r="DH227">
        <v>3.7619220928144856</v>
      </c>
      <c r="DI227">
        <v>4.0001777639818457</v>
      </c>
      <c r="DJ227">
        <v>4.0609364172910487</v>
      </c>
      <c r="DK227">
        <v>4.277435309079026</v>
      </c>
      <c r="DL227">
        <v>3.8824510414505538</v>
      </c>
      <c r="DM227">
        <v>2.4384585053440833</v>
      </c>
      <c r="DN227">
        <v>3.6940404387963728</v>
      </c>
      <c r="DO227">
        <v>1.5383656385403743</v>
      </c>
      <c r="DP227">
        <v>4.5999321918224529</v>
      </c>
      <c r="DQ227">
        <v>5.4235964231473277</v>
      </c>
      <c r="DR227">
        <v>4.3332251842774117</v>
      </c>
      <c r="DS227">
        <v>2.0595674324243567</v>
      </c>
      <c r="DT227">
        <v>5.1502172708763583</v>
      </c>
      <c r="DU227">
        <v>3.7117327123032648</v>
      </c>
      <c r="DV227">
        <v>3.252822406589611</v>
      </c>
      <c r="DW227">
        <v>3.491847751758514</v>
      </c>
      <c r="DX227">
        <v>3.4453899124971321</v>
      </c>
      <c r="DY227">
        <v>5.2677227946438743</v>
      </c>
      <c r="DZ227">
        <v>3.5349725161211003</v>
      </c>
      <c r="EA227">
        <v>3.2621610449354983</v>
      </c>
      <c r="EB227">
        <v>3.8527578102367528</v>
      </c>
      <c r="EC227">
        <v>4.6262348560262243</v>
      </c>
      <c r="ED227">
        <v>4.8898311718804672</v>
      </c>
      <c r="EE227">
        <v>1.5863245064450338</v>
      </c>
      <c r="EF227">
        <v>4.2518549629000635</v>
      </c>
      <c r="EG227">
        <v>4.0381202001254142</v>
      </c>
      <c r="EH227">
        <v>2.9273564055571408</v>
      </c>
      <c r="EI227">
        <v>5.1459574617080612</v>
      </c>
      <c r="EJ227">
        <v>3.9790496856706303</v>
      </c>
      <c r="EK227">
        <v>3.1669729865564871</v>
      </c>
      <c r="EL227">
        <v>4.4599334255693712</v>
      </c>
      <c r="EM227">
        <v>4.7586337302557702</v>
      </c>
      <c r="EN227">
        <v>3.5272196774182665</v>
      </c>
      <c r="EO227">
        <v>3.0760700373683232</v>
      </c>
      <c r="EP227">
        <v>3.7199904626933153</v>
      </c>
      <c r="EQ227">
        <v>4.4739555118020062</v>
      </c>
      <c r="ER227">
        <v>2.6202558847223054</v>
      </c>
      <c r="ES227">
        <v>5.2428644547144199</v>
      </c>
      <c r="ET227">
        <v>3.7120605404201616</v>
      </c>
      <c r="EU227">
        <v>3.5733703680686486</v>
      </c>
      <c r="EV227">
        <v>4.4834467690264219</v>
      </c>
      <c r="EW227">
        <v>3.8849022968417999</v>
      </c>
      <c r="EX227">
        <v>4.6096024600308931</v>
      </c>
      <c r="EY227">
        <v>4.2413591162230384</v>
      </c>
      <c r="EZ227">
        <v>4.1826767875835484</v>
      </c>
      <c r="FA227">
        <v>4.480026505357575</v>
      </c>
      <c r="FB227">
        <v>2.393331362489143</v>
      </c>
      <c r="FC227">
        <v>2.084927148759991</v>
      </c>
      <c r="FD227">
        <v>3.6571516547146707</v>
      </c>
      <c r="FE227">
        <v>3.66317092548225</v>
      </c>
      <c r="FF227">
        <v>4.4313172677560848</v>
      </c>
      <c r="FG227">
        <v>3.0759261092387602</v>
      </c>
      <c r="FH227">
        <v>1.4805102801991454</v>
      </c>
      <c r="FI227">
        <v>2.6931841846201898</v>
      </c>
      <c r="FJ227">
        <v>3.5755789442547909</v>
      </c>
      <c r="FK227">
        <v>3.7346805763425488</v>
      </c>
      <c r="FL227">
        <v>4.4154710917630551</v>
      </c>
      <c r="FM227">
        <v>3.7676148279553203</v>
      </c>
      <c r="FN227">
        <v>4.1225102094758324</v>
      </c>
      <c r="FO227">
        <v>4.6888752848843085</v>
      </c>
      <c r="FP227">
        <v>3.9557915680296598</v>
      </c>
      <c r="FQ227">
        <v>3.3788563948550077</v>
      </c>
      <c r="FR227">
        <v>3.8763814380178183</v>
      </c>
      <c r="FS227">
        <v>4.0761532566775065</v>
      </c>
      <c r="FT227">
        <v>3.8221823665192818</v>
      </c>
      <c r="FU227">
        <v>4.8971623083869105</v>
      </c>
      <c r="FV227">
        <v>5.1200303474849402</v>
      </c>
      <c r="FW227">
        <v>1.8461803186179255</v>
      </c>
      <c r="FX227">
        <v>3.2772295339157385</v>
      </c>
      <c r="FY227">
        <v>2.6721633838964074</v>
      </c>
      <c r="FZ227">
        <v>3.1560981541950359</v>
      </c>
      <c r="GA227">
        <v>3.7616828917920708</v>
      </c>
      <c r="GB227">
        <v>1.7741732798987675</v>
      </c>
      <c r="GC227">
        <v>3.6600244655565222</v>
      </c>
      <c r="GD227">
        <v>3.5353430796178955</v>
      </c>
      <c r="GE227">
        <v>4.9143724861345746</v>
      </c>
      <c r="GF227">
        <v>3.2637874059335363</v>
      </c>
      <c r="GG227">
        <v>4.4512394507728663</v>
      </c>
      <c r="GH227">
        <v>3.182140301722364</v>
      </c>
      <c r="GI227">
        <v>4.1268420229154454</v>
      </c>
      <c r="GJ227">
        <v>2.3710127789326321</v>
      </c>
      <c r="GK227">
        <v>4.7621194585376543</v>
      </c>
      <c r="GL227">
        <v>3.5100765304603292</v>
      </c>
      <c r="GM227">
        <v>3.9355022753726709</v>
      </c>
      <c r="GN227">
        <v>3.8838982084947853</v>
      </c>
      <c r="GO227">
        <v>3.4247022557837137</v>
      </c>
      <c r="GP227">
        <v>3.3453957405494279</v>
      </c>
      <c r="GQ227">
        <v>3.641152402065353</v>
      </c>
      <c r="GR227">
        <v>3.750740300424841</v>
      </c>
      <c r="GS227">
        <v>2.2511545006322642</v>
      </c>
      <c r="GT227">
        <v>2.7419634239920523</v>
      </c>
      <c r="GU227">
        <v>4.6078952420302182</v>
      </c>
      <c r="GV227">
        <v>4.9213085410610686</v>
      </c>
      <c r="GW227">
        <v>4.1404157694656307</v>
      </c>
      <c r="GX227">
        <v>4.440814601931204</v>
      </c>
      <c r="GY227">
        <v>4.2515183579956846</v>
      </c>
      <c r="GZ227">
        <v>3.9966311748059815</v>
      </c>
      <c r="HA227">
        <v>4.4072549990399192</v>
      </c>
      <c r="HB227">
        <v>3.7212708467113904</v>
      </c>
      <c r="HC227">
        <v>2.9995706726102229</v>
      </c>
      <c r="HD227">
        <v>4.7977771616860743</v>
      </c>
      <c r="HE227">
        <v>4.2473166748087241</v>
      </c>
      <c r="HF227">
        <v>4.1419546487688148</v>
      </c>
      <c r="HG227">
        <v>2.8324470445872643</v>
      </c>
      <c r="HH227">
        <v>3.6764094243497389</v>
      </c>
      <c r="HI227">
        <v>3.2338507375851413</v>
      </c>
      <c r="HJ227">
        <v>4.8002020886291472</v>
      </c>
      <c r="HK227">
        <v>4.1501146802367224</v>
      </c>
      <c r="HL227">
        <v>3.9668175535711008</v>
      </c>
      <c r="HM227">
        <v>4.4277307988234886</v>
      </c>
      <c r="HN227">
        <v>3.433254286930175</v>
      </c>
      <c r="HO227">
        <v>2.5938664975196906</v>
      </c>
      <c r="HP227">
        <v>4.1406766654086038</v>
      </c>
      <c r="HQ227">
        <v>3.0077142040827751</v>
      </c>
      <c r="HR227">
        <v>3.1242505298934251</v>
      </c>
      <c r="HS227">
        <v>2.5942759691811172</v>
      </c>
      <c r="HT227">
        <v>2.8092360823237033</v>
      </c>
      <c r="HU227">
        <v>3.7328015600563482</v>
      </c>
      <c r="HV227">
        <v>2.6954709682505613</v>
      </c>
      <c r="HW227">
        <v>4.7148800698084248</v>
      </c>
      <c r="HX227">
        <v>3.6294536689375958</v>
      </c>
      <c r="HY227">
        <v>3.8260431706863249</v>
      </c>
      <c r="HZ227">
        <v>2.0738855180330171</v>
      </c>
      <c r="IA227">
        <v>2.8229924496408594</v>
      </c>
      <c r="IB227">
        <v>3.7292106855746625</v>
      </c>
      <c r="IC227">
        <v>3.7771991757549603</v>
      </c>
      <c r="ID227">
        <v>4.2647593624312776</v>
      </c>
      <c r="IE227">
        <v>2.5476605057744828</v>
      </c>
      <c r="IF227">
        <v>4.6380813241659453</v>
      </c>
      <c r="IG227">
        <v>4.3539867903217537</v>
      </c>
      <c r="IH227">
        <v>3.9197635716433417</v>
      </c>
      <c r="II227">
        <v>3.7299679264904744</v>
      </c>
      <c r="IJ227">
        <v>1.3929795732959185</v>
      </c>
      <c r="IK227">
        <v>2.4259604611898373</v>
      </c>
      <c r="IL227">
        <v>4.7598473963648917</v>
      </c>
      <c r="IM227">
        <v>4.7381108867199444</v>
      </c>
      <c r="IN227">
        <v>3.7457015187879001</v>
      </c>
      <c r="IO227">
        <v>2.6695960031669577</v>
      </c>
      <c r="IP227">
        <v>2.6357578890427211</v>
      </c>
      <c r="IQ227">
        <v>3.9470494570421941</v>
      </c>
      <c r="IR227">
        <v>5.4707013996413085</v>
      </c>
    </row>
    <row r="228" spans="1:252" x14ac:dyDescent="0.35">
      <c r="A228" s="3">
        <v>50267</v>
      </c>
      <c r="B228">
        <v>3.4764397786712005</v>
      </c>
      <c r="C228">
        <v>3.4347916111507479</v>
      </c>
      <c r="D228">
        <v>5.0466519477882255</v>
      </c>
      <c r="E228">
        <v>3.9341094383336288</v>
      </c>
      <c r="F228">
        <v>3.3458743422320296</v>
      </c>
      <c r="G228">
        <v>4.3226681503565469</v>
      </c>
      <c r="H228">
        <v>3.3530525626051433</v>
      </c>
      <c r="I228">
        <v>3.5025701100605691</v>
      </c>
      <c r="J228">
        <v>3.4167745277905746</v>
      </c>
      <c r="K228">
        <v>4.2352237653590743</v>
      </c>
      <c r="L228">
        <v>3.693334667295201</v>
      </c>
      <c r="M228">
        <v>2.9713568889728044</v>
      </c>
      <c r="N228">
        <v>5.9924318101998288</v>
      </c>
      <c r="O228">
        <v>2.9393715491521459</v>
      </c>
      <c r="P228">
        <v>5.0442474796140866</v>
      </c>
      <c r="Q228">
        <v>4.1297621345584572</v>
      </c>
      <c r="R228">
        <v>2.6739873163788723</v>
      </c>
      <c r="S228">
        <v>3.0287074736127915</v>
      </c>
      <c r="T228">
        <v>3.4353133471360362</v>
      </c>
      <c r="U228">
        <v>3.6786449428900219</v>
      </c>
      <c r="V228">
        <v>3.7962075484798126</v>
      </c>
      <c r="W228">
        <v>3.8065368187029098</v>
      </c>
      <c r="X228">
        <v>3.5695943874346607</v>
      </c>
      <c r="Y228">
        <v>4.429210259531386</v>
      </c>
      <c r="Z228">
        <v>3.4632879005478889</v>
      </c>
      <c r="AA228">
        <v>5.6885207782055609</v>
      </c>
      <c r="AB228">
        <v>5.2449036149396928</v>
      </c>
      <c r="AC228">
        <v>5.2791057437230817</v>
      </c>
      <c r="AD228">
        <v>2.4746874591757377</v>
      </c>
      <c r="AE228">
        <v>3.2338496955261138</v>
      </c>
      <c r="AF228">
        <v>3.2791126421554493</v>
      </c>
      <c r="AG228">
        <v>3.6800693618990485</v>
      </c>
      <c r="AH228">
        <v>4.5320361031497418</v>
      </c>
      <c r="AI228">
        <v>3.6532401728994612</v>
      </c>
      <c r="AJ228">
        <v>4.2866364172336962</v>
      </c>
      <c r="AK228">
        <v>4.8929163303564955</v>
      </c>
      <c r="AL228">
        <v>4.4544994217291265</v>
      </c>
      <c r="AM228">
        <v>3.4353095809246668</v>
      </c>
      <c r="AN228">
        <v>3.603135049041772</v>
      </c>
      <c r="AO228">
        <v>3.8309061597642939</v>
      </c>
      <c r="AP228">
        <v>4.1988165217169549</v>
      </c>
      <c r="AQ228">
        <v>5.2545994930850037</v>
      </c>
      <c r="AR228">
        <v>4.047427715226168</v>
      </c>
      <c r="AS228">
        <v>3.5951787922824652</v>
      </c>
      <c r="AT228">
        <v>4.936734905625257</v>
      </c>
      <c r="AU228">
        <v>3.2485397067141291</v>
      </c>
      <c r="AV228">
        <v>3.2395511751788821</v>
      </c>
      <c r="AW228">
        <v>3.3979007250116626</v>
      </c>
      <c r="AX228">
        <v>4.6716797211827394</v>
      </c>
      <c r="AY228">
        <v>6.1272051821273044</v>
      </c>
      <c r="AZ228">
        <v>3.9873502136191079</v>
      </c>
      <c r="BA228">
        <v>2.4278088732204246</v>
      </c>
      <c r="BB228">
        <v>3.7448571977957092</v>
      </c>
      <c r="BC228">
        <v>3.3265944582311033</v>
      </c>
      <c r="BD228">
        <v>3.1699714202853104</v>
      </c>
      <c r="BE228">
        <v>3.0639463454039668</v>
      </c>
      <c r="BF228">
        <v>3.2596459823696673</v>
      </c>
      <c r="BG228">
        <v>2.3280103767004281</v>
      </c>
      <c r="BH228">
        <v>4.6032871970148976</v>
      </c>
      <c r="BI228">
        <v>4.1592994436803403</v>
      </c>
      <c r="BJ228">
        <v>1.3091397345139448</v>
      </c>
      <c r="BK228">
        <v>3.2599359437492521</v>
      </c>
      <c r="BL228">
        <v>3.5447061611012001</v>
      </c>
      <c r="BM228">
        <v>3.8442486365527739</v>
      </c>
      <c r="BN228">
        <v>3.8870078546116305</v>
      </c>
      <c r="BO228">
        <v>4.2457943069702591</v>
      </c>
      <c r="BP228">
        <v>2.7689987335065891</v>
      </c>
      <c r="BQ228">
        <v>4.0816000750413091</v>
      </c>
      <c r="BR228">
        <v>4.2763785359838664</v>
      </c>
      <c r="BS228">
        <v>3.4205529342271084</v>
      </c>
      <c r="BT228">
        <v>3.5505571982476103</v>
      </c>
      <c r="BU228">
        <v>4.0491088905437715</v>
      </c>
      <c r="BV228">
        <v>3.6126020729283876</v>
      </c>
      <c r="BW228">
        <v>2.9746544364766399</v>
      </c>
      <c r="BX228">
        <v>4.0768530506487153</v>
      </c>
      <c r="BY228">
        <v>2.3695404189509186</v>
      </c>
      <c r="BZ228">
        <v>1.6562570821886264</v>
      </c>
      <c r="CA228">
        <v>2.8531947280427663</v>
      </c>
      <c r="CB228">
        <v>3.1504469161454431</v>
      </c>
      <c r="CC228">
        <v>3.8886765604171947</v>
      </c>
      <c r="CD228">
        <v>4.6912993989676179</v>
      </c>
      <c r="CE228">
        <v>4.5003006510437942</v>
      </c>
      <c r="CF228">
        <v>2.8901691062878272</v>
      </c>
      <c r="CG228">
        <v>4.3137768809099368</v>
      </c>
      <c r="CH228">
        <v>3.2166365257333434</v>
      </c>
      <c r="CI228">
        <v>4.1907491852887357</v>
      </c>
      <c r="CJ228">
        <v>3.0773435576402384</v>
      </c>
      <c r="CK228">
        <v>4.2059923233505252</v>
      </c>
      <c r="CL228">
        <v>3.146680081951605</v>
      </c>
      <c r="CM228">
        <v>2.9535888121040434</v>
      </c>
      <c r="CN228">
        <v>3.5239488266126853</v>
      </c>
      <c r="CO228">
        <v>4.4511296271335326</v>
      </c>
      <c r="CP228">
        <v>3.9952761949753373</v>
      </c>
      <c r="CQ228">
        <v>3.4180359682879158</v>
      </c>
      <c r="CR228">
        <v>2.8173841231158585</v>
      </c>
      <c r="CS228">
        <v>2.2188796698474356</v>
      </c>
      <c r="CT228">
        <v>5.1381262843103368</v>
      </c>
      <c r="CU228">
        <v>5.1650458836040301</v>
      </c>
      <c r="CV228">
        <v>4.7510306040198449</v>
      </c>
      <c r="CW228">
        <v>4.8833551925890619</v>
      </c>
      <c r="CX228">
        <v>3.2896797788007293</v>
      </c>
      <c r="CY228">
        <v>4.9677550652793734</v>
      </c>
      <c r="CZ228">
        <v>3.7143006487312675</v>
      </c>
      <c r="DA228">
        <v>4.1314306201353395</v>
      </c>
      <c r="DB228">
        <v>2.9898101866416806</v>
      </c>
      <c r="DC228">
        <v>5.0817635108280061</v>
      </c>
      <c r="DD228">
        <v>4.9896538730736291</v>
      </c>
      <c r="DE228">
        <v>0.78803433364000919</v>
      </c>
      <c r="DF228">
        <v>4.17074165157105</v>
      </c>
      <c r="DG228">
        <v>3.5600446409268516</v>
      </c>
      <c r="DH228">
        <v>3.6181041352563259</v>
      </c>
      <c r="DI228">
        <v>4.2443497017261071</v>
      </c>
      <c r="DJ228">
        <v>4.411456327817926</v>
      </c>
      <c r="DK228">
        <v>4.4193038948410841</v>
      </c>
      <c r="DL228">
        <v>3.8746286760675437</v>
      </c>
      <c r="DM228">
        <v>2.2590449602269245</v>
      </c>
      <c r="DN228">
        <v>3.8373112723995213</v>
      </c>
      <c r="DO228">
        <v>1.7450858651185488</v>
      </c>
      <c r="DP228">
        <v>4.3274127785375534</v>
      </c>
      <c r="DQ228">
        <v>5.3584931024293141</v>
      </c>
      <c r="DR228">
        <v>4.3121730661323019</v>
      </c>
      <c r="DS228">
        <v>2.237471633085272</v>
      </c>
      <c r="DT228">
        <v>5.7844966871646788</v>
      </c>
      <c r="DU228">
        <v>3.7896039323207482</v>
      </c>
      <c r="DV228">
        <v>3.5341691439400336</v>
      </c>
      <c r="DW228">
        <v>3.3383461569610922</v>
      </c>
      <c r="DX228">
        <v>3.7976275824732735</v>
      </c>
      <c r="DY228">
        <v>5.0526078318373315</v>
      </c>
      <c r="DZ228">
        <v>3.8400988880919442</v>
      </c>
      <c r="EA228">
        <v>3.358314825346401</v>
      </c>
      <c r="EB228">
        <v>3.4742282935741096</v>
      </c>
      <c r="EC228">
        <v>4.334419013688902</v>
      </c>
      <c r="ED228">
        <v>4.914739604146857</v>
      </c>
      <c r="EE228">
        <v>1.4198369928337709</v>
      </c>
      <c r="EF228">
        <v>4.5568616823449055</v>
      </c>
      <c r="EG228">
        <v>4.4864520234720091</v>
      </c>
      <c r="EH228">
        <v>2.3359741954502415</v>
      </c>
      <c r="EI228">
        <v>5.0149801526103461</v>
      </c>
      <c r="EJ228">
        <v>4.0800141722297978</v>
      </c>
      <c r="EK228">
        <v>3.3839277508330894</v>
      </c>
      <c r="EL228">
        <v>4.3720982034143319</v>
      </c>
      <c r="EM228">
        <v>4.6492068149550505</v>
      </c>
      <c r="EN228">
        <v>3.9615551915691478</v>
      </c>
      <c r="EO228">
        <v>3.0018868488789874</v>
      </c>
      <c r="EP228">
        <v>3.4814658635075846</v>
      </c>
      <c r="EQ228">
        <v>4.1780129516589026</v>
      </c>
      <c r="ER228">
        <v>2.4833771971726568</v>
      </c>
      <c r="ES228">
        <v>5.2177662157618663</v>
      </c>
      <c r="ET228">
        <v>4.1578012394297783</v>
      </c>
      <c r="EU228">
        <v>3.5891639264089252</v>
      </c>
      <c r="EV228">
        <v>4.5743271401387862</v>
      </c>
      <c r="EW228">
        <v>3.7182707129515888</v>
      </c>
      <c r="EX228">
        <v>4.2254145983790838</v>
      </c>
      <c r="EY228">
        <v>4.5739937564663293</v>
      </c>
      <c r="EZ228">
        <v>4.1950752076368163</v>
      </c>
      <c r="FA228">
        <v>4.2770731679078393</v>
      </c>
      <c r="FB228">
        <v>2.3772568507562406</v>
      </c>
      <c r="FC228">
        <v>2.163442082676879</v>
      </c>
      <c r="FD228">
        <v>3.6504887847658951</v>
      </c>
      <c r="FE228">
        <v>2.9914261744908233</v>
      </c>
      <c r="FF228">
        <v>4.2530652818135684</v>
      </c>
      <c r="FG228">
        <v>3.4466138501362353</v>
      </c>
      <c r="FH228">
        <v>1.7560010299723523</v>
      </c>
      <c r="FI228">
        <v>3.2730876917125364</v>
      </c>
      <c r="FJ228">
        <v>3.8791047486283445</v>
      </c>
      <c r="FK228">
        <v>3.750356927881159</v>
      </c>
      <c r="FL228">
        <v>3.98802476361909</v>
      </c>
      <c r="FM228">
        <v>3.4335911436303759</v>
      </c>
      <c r="FN228">
        <v>4.1583182056615948</v>
      </c>
      <c r="FO228">
        <v>4.4232640442474036</v>
      </c>
      <c r="FP228">
        <v>4.2282983556275706</v>
      </c>
      <c r="FQ228">
        <v>3.1286137602035295</v>
      </c>
      <c r="FR228">
        <v>3.7807364800926564</v>
      </c>
      <c r="FS228">
        <v>4.1849687724841393</v>
      </c>
      <c r="FT228">
        <v>4.0637589120730961</v>
      </c>
      <c r="FU228">
        <v>5.1444937681926319</v>
      </c>
      <c r="FV228">
        <v>5.2109919411699099</v>
      </c>
      <c r="FW228">
        <v>2.2977241526576644</v>
      </c>
      <c r="FX228">
        <v>3.0320150070380167</v>
      </c>
      <c r="FY228">
        <v>2.6367476438994424</v>
      </c>
      <c r="FZ228">
        <v>2.9125323729884003</v>
      </c>
      <c r="GA228">
        <v>3.8929268670897548</v>
      </c>
      <c r="GB228">
        <v>1.8529143640751051</v>
      </c>
      <c r="GC228">
        <v>4.4125423914150614</v>
      </c>
      <c r="GD228">
        <v>3.2315847879396062</v>
      </c>
      <c r="GE228">
        <v>4.7031255766660323</v>
      </c>
      <c r="GF228">
        <v>3.0868660158254837</v>
      </c>
      <c r="GG228">
        <v>4.2296589957394541</v>
      </c>
      <c r="GH228">
        <v>3.7692787245747992</v>
      </c>
      <c r="GI228">
        <v>4.1341602388201792</v>
      </c>
      <c r="GJ228">
        <v>2.2423199255968367</v>
      </c>
      <c r="GK228">
        <v>4.7088514120442992</v>
      </c>
      <c r="GL228">
        <v>3.4788944950662044</v>
      </c>
      <c r="GM228">
        <v>3.826574452403583</v>
      </c>
      <c r="GN228">
        <v>3.5337025499789751</v>
      </c>
      <c r="GO228">
        <v>3.8218370080600539</v>
      </c>
      <c r="GP228">
        <v>3.4472350519654715</v>
      </c>
      <c r="GQ228">
        <v>3.7380633622632584</v>
      </c>
      <c r="GR228">
        <v>3.6442794078507714</v>
      </c>
      <c r="GS228">
        <v>2.4607472936659742</v>
      </c>
      <c r="GT228">
        <v>3.1507930896417187</v>
      </c>
      <c r="GU228">
        <v>4.5499308782101</v>
      </c>
      <c r="GV228">
        <v>4.2477590210505838</v>
      </c>
      <c r="GW228">
        <v>3.8623679896882481</v>
      </c>
      <c r="GX228">
        <v>4.4008207446196099</v>
      </c>
      <c r="GY228">
        <v>3.8983731558078842</v>
      </c>
      <c r="GZ228">
        <v>3.7260006407239779</v>
      </c>
      <c r="HA228">
        <v>3.8889912325679483</v>
      </c>
      <c r="HB228">
        <v>3.7875662300092845</v>
      </c>
      <c r="HC228">
        <v>2.9853818667451351</v>
      </c>
      <c r="HD228">
        <v>4.6863555191749109</v>
      </c>
      <c r="HE228">
        <v>4.471939541086428</v>
      </c>
      <c r="HF228">
        <v>3.9129484886386847</v>
      </c>
      <c r="HG228">
        <v>3.4638583351350332</v>
      </c>
      <c r="HH228">
        <v>3.6155901730334921</v>
      </c>
      <c r="HI228">
        <v>3.3851570830355149</v>
      </c>
      <c r="HJ228">
        <v>4.6992562943436278</v>
      </c>
      <c r="HK228">
        <v>3.9037211374131626</v>
      </c>
      <c r="HL228">
        <v>3.8711909627214451</v>
      </c>
      <c r="HM228">
        <v>4.608334394779467</v>
      </c>
      <c r="HN228">
        <v>3.2518844640157005</v>
      </c>
      <c r="HO228">
        <v>2.7670757896573286</v>
      </c>
      <c r="HP228">
        <v>4.2692484866147149</v>
      </c>
      <c r="HQ228">
        <v>2.996781346241304</v>
      </c>
      <c r="HR228">
        <v>3.2222367924161466</v>
      </c>
      <c r="HS228">
        <v>2.8532107546728875</v>
      </c>
      <c r="HT228">
        <v>2.8445941473550125</v>
      </c>
      <c r="HU228">
        <v>3.5541062658694553</v>
      </c>
      <c r="HV228">
        <v>2.7448484470510555</v>
      </c>
      <c r="HW228">
        <v>4.1699328825279984</v>
      </c>
      <c r="HX228">
        <v>3.7746884458267629</v>
      </c>
      <c r="HY228">
        <v>3.4541478666833605</v>
      </c>
      <c r="HZ228">
        <v>1.8321287743168433</v>
      </c>
      <c r="IA228">
        <v>2.9558760660798966</v>
      </c>
      <c r="IB228">
        <v>3.62743355741009</v>
      </c>
      <c r="IC228">
        <v>3.3947323768691144</v>
      </c>
      <c r="ID228">
        <v>3.4073268427649599</v>
      </c>
      <c r="IE228">
        <v>2.5089743849941426</v>
      </c>
      <c r="IF228">
        <v>4.7465494551223548</v>
      </c>
      <c r="IG228">
        <v>4.0537457295687371</v>
      </c>
      <c r="IH228">
        <v>3.8761162058232213</v>
      </c>
      <c r="II228">
        <v>3.8142202076054921</v>
      </c>
      <c r="IJ228">
        <v>1.3657553809074316</v>
      </c>
      <c r="IK228">
        <v>3.162965180993266</v>
      </c>
      <c r="IL228">
        <v>4.5559239015318029</v>
      </c>
      <c r="IM228">
        <v>4.1913449493102384</v>
      </c>
      <c r="IN228">
        <v>3.8111510121967123</v>
      </c>
      <c r="IO228">
        <v>2.085157594300628</v>
      </c>
      <c r="IP228">
        <v>2.7228715946022328</v>
      </c>
      <c r="IQ228">
        <v>4.1902804777878879</v>
      </c>
      <c r="IR228">
        <v>5.3813085450022049</v>
      </c>
    </row>
    <row r="229" spans="1:252" x14ac:dyDescent="0.35">
      <c r="A229" s="3">
        <v>50268</v>
      </c>
      <c r="B229">
        <v>3.4764397786712005</v>
      </c>
      <c r="C229">
        <v>2.9579641714073954</v>
      </c>
      <c r="D229">
        <v>4.1816597214035722</v>
      </c>
      <c r="E229">
        <v>3.8189272237726475</v>
      </c>
      <c r="F229">
        <v>3.4154971288756926</v>
      </c>
      <c r="G229">
        <v>4.5481904731607621</v>
      </c>
      <c r="H229">
        <v>3.7306529929806187</v>
      </c>
      <c r="I229">
        <v>2.788889309649818</v>
      </c>
      <c r="J229">
        <v>3.3961620230549525</v>
      </c>
      <c r="K229">
        <v>4.0625010525116805</v>
      </c>
      <c r="L229">
        <v>4.3828645363355712</v>
      </c>
      <c r="M229">
        <v>3.2110630578019959</v>
      </c>
      <c r="N229">
        <v>6.017771189253053</v>
      </c>
      <c r="O229">
        <v>2.9406476335664369</v>
      </c>
      <c r="P229">
        <v>5.3651680154397043</v>
      </c>
      <c r="Q229">
        <v>4.2552935159678507</v>
      </c>
      <c r="R229">
        <v>3.1474629453541523</v>
      </c>
      <c r="S229">
        <v>2.9282143186250766</v>
      </c>
      <c r="T229">
        <v>3.4882843552504754</v>
      </c>
      <c r="U229">
        <v>3.9793296321206064</v>
      </c>
      <c r="V229">
        <v>4.0544793508856527</v>
      </c>
      <c r="W229">
        <v>3.5658228900953812</v>
      </c>
      <c r="X229">
        <v>3.657384283173871</v>
      </c>
      <c r="Y229">
        <v>4.6542394804675515</v>
      </c>
      <c r="Z229">
        <v>3.4177170386411282</v>
      </c>
      <c r="AA229">
        <v>5.8456217839834146</v>
      </c>
      <c r="AB229">
        <v>5.0480372732566137</v>
      </c>
      <c r="AC229">
        <v>5.1485396735200171</v>
      </c>
      <c r="AD229">
        <v>3.1457909890052069</v>
      </c>
      <c r="AE229">
        <v>3.1004729348978155</v>
      </c>
      <c r="AF229">
        <v>2.8977260095300204</v>
      </c>
      <c r="AG229">
        <v>3.6756933229927222</v>
      </c>
      <c r="AH229">
        <v>4.2512866162113081</v>
      </c>
      <c r="AI229">
        <v>3.3478011851238438</v>
      </c>
      <c r="AJ229">
        <v>3.7630588497924489</v>
      </c>
      <c r="AK229">
        <v>5.1635751164603363</v>
      </c>
      <c r="AL229">
        <v>4.826958728853322</v>
      </c>
      <c r="AM229">
        <v>3.9877643888751373</v>
      </c>
      <c r="AN229">
        <v>3.6867556587011174</v>
      </c>
      <c r="AO229">
        <v>3.6724257191792447</v>
      </c>
      <c r="AP229">
        <v>4.0358570969215926</v>
      </c>
      <c r="AQ229">
        <v>5.5029035597135296</v>
      </c>
      <c r="AR229">
        <v>4.1499911030819305</v>
      </c>
      <c r="AS229">
        <v>3.5247323902345076</v>
      </c>
      <c r="AT229">
        <v>4.0757327882302432</v>
      </c>
      <c r="AU229">
        <v>3.1206112243786768</v>
      </c>
      <c r="AV229">
        <v>3.3011939252830391</v>
      </c>
      <c r="AW229">
        <v>3.635395058586997</v>
      </c>
      <c r="AX229">
        <v>4.3357284784973755</v>
      </c>
      <c r="AY229">
        <v>6.4917685213565752</v>
      </c>
      <c r="AZ229">
        <v>4.1797749184483992</v>
      </c>
      <c r="BA229">
        <v>2.8893818361781833</v>
      </c>
      <c r="BB229">
        <v>4.0700187843186049</v>
      </c>
      <c r="BC229">
        <v>3.3792850723501098</v>
      </c>
      <c r="BD229">
        <v>3.1380172702114333</v>
      </c>
      <c r="BE229">
        <v>3.4652167475029501</v>
      </c>
      <c r="BF229">
        <v>3.3488808371388692</v>
      </c>
      <c r="BG229">
        <v>2.3715084480473441</v>
      </c>
      <c r="BH229">
        <v>4.1170587650986858</v>
      </c>
      <c r="BI229">
        <v>4.0170013544390102</v>
      </c>
      <c r="BJ229">
        <v>1.3541301481838794</v>
      </c>
      <c r="BK229">
        <v>3.2420884676388484</v>
      </c>
      <c r="BL229">
        <v>3.342235536115516</v>
      </c>
      <c r="BM229">
        <v>3.7357347404872137</v>
      </c>
      <c r="BN229">
        <v>3.5928811747767044</v>
      </c>
      <c r="BO229">
        <v>4.2452720924042753</v>
      </c>
      <c r="BP229">
        <v>2.8705711418945143</v>
      </c>
      <c r="BQ229">
        <v>3.9431993276175241</v>
      </c>
      <c r="BR229">
        <v>3.5856021785148711</v>
      </c>
      <c r="BS229">
        <v>3.749836111134035</v>
      </c>
      <c r="BT229">
        <v>3.6863533828271793</v>
      </c>
      <c r="BU229">
        <v>4.0021208563775286</v>
      </c>
      <c r="BV229">
        <v>3.7788410803079899</v>
      </c>
      <c r="BW229">
        <v>2.6512015430497651</v>
      </c>
      <c r="BX229">
        <v>3.7877911810060345</v>
      </c>
      <c r="BY229">
        <v>2.3885967481510955</v>
      </c>
      <c r="BZ229">
        <v>1.5299723708788333</v>
      </c>
      <c r="CA229">
        <v>3.115431892155514</v>
      </c>
      <c r="CB229">
        <v>3.3984066872773879</v>
      </c>
      <c r="CC229">
        <v>3.8298626013519432</v>
      </c>
      <c r="CD229">
        <v>4.2261785226358786</v>
      </c>
      <c r="CE229">
        <v>4.7148127397205961</v>
      </c>
      <c r="CF229">
        <v>2.9085206435122966</v>
      </c>
      <c r="CG229">
        <v>4.057114613270878</v>
      </c>
      <c r="CH229">
        <v>3.0307885641909968</v>
      </c>
      <c r="CI229">
        <v>4.0701427546517728</v>
      </c>
      <c r="CJ229">
        <v>3.5753730500569123</v>
      </c>
      <c r="CK229">
        <v>3.9411105286695736</v>
      </c>
      <c r="CL229">
        <v>3.223914065407079</v>
      </c>
      <c r="CM229">
        <v>3.0340204835694391</v>
      </c>
      <c r="CN229">
        <v>3.5833081667811686</v>
      </c>
      <c r="CO229">
        <v>4.7588762559350517</v>
      </c>
      <c r="CP229">
        <v>4.2472675681318046</v>
      </c>
      <c r="CQ229">
        <v>3.3669304661013686</v>
      </c>
      <c r="CR229">
        <v>2.7515709694424468</v>
      </c>
      <c r="CS229">
        <v>2.2666530902266309</v>
      </c>
      <c r="CT229">
        <v>5.388271343306827</v>
      </c>
      <c r="CU229">
        <v>5.5762605386018036</v>
      </c>
      <c r="CV229">
        <v>4.2401463258971397</v>
      </c>
      <c r="CW229">
        <v>4.8904347313391625</v>
      </c>
      <c r="CX229">
        <v>3.5792932513537474</v>
      </c>
      <c r="CY229">
        <v>4.7068790739626243</v>
      </c>
      <c r="CZ229">
        <v>3.7666752893271171</v>
      </c>
      <c r="DA229">
        <v>4.4234303365909602</v>
      </c>
      <c r="DB229">
        <v>3.0430509390207336</v>
      </c>
      <c r="DC229">
        <v>5.2978046556558036</v>
      </c>
      <c r="DD229">
        <v>4.882350183614105</v>
      </c>
      <c r="DE229">
        <v>1.0344128806227642</v>
      </c>
      <c r="DF229">
        <v>4.3740436528924267</v>
      </c>
      <c r="DG229">
        <v>3.5930059389641151</v>
      </c>
      <c r="DH229">
        <v>3.7455397025420449</v>
      </c>
      <c r="DI229">
        <v>4.3445295308733467</v>
      </c>
      <c r="DJ229">
        <v>4.619764807086912</v>
      </c>
      <c r="DK229">
        <v>4.2092876761644389</v>
      </c>
      <c r="DL229">
        <v>3.7063263227376977</v>
      </c>
      <c r="DM229">
        <v>2.2777798580318223</v>
      </c>
      <c r="DN229">
        <v>4.228640913719671</v>
      </c>
      <c r="DO229">
        <v>1.9441798529515129</v>
      </c>
      <c r="DP229">
        <v>3.9943546148893261</v>
      </c>
      <c r="DQ229">
        <v>5.4412031424902212</v>
      </c>
      <c r="DR229">
        <v>4.7958848837128052</v>
      </c>
      <c r="DS229">
        <v>2.4049618816184752</v>
      </c>
      <c r="DT229">
        <v>5.7288357423788732</v>
      </c>
      <c r="DU229">
        <v>3.4917121088219476</v>
      </c>
      <c r="DV229">
        <v>3.1176178242963819</v>
      </c>
      <c r="DW229">
        <v>2.9076677768794537</v>
      </c>
      <c r="DX229">
        <v>2.792850962056856</v>
      </c>
      <c r="DY229">
        <v>5.1735674218682197</v>
      </c>
      <c r="DZ229">
        <v>3.8419157517652875</v>
      </c>
      <c r="EA229">
        <v>3.1277515936744731</v>
      </c>
      <c r="EB229">
        <v>4.0016737747499933</v>
      </c>
      <c r="EC229">
        <v>4.2892979731339631</v>
      </c>
      <c r="ED229">
        <v>5.3053629079467175</v>
      </c>
      <c r="EE229">
        <v>2.1402900724486593</v>
      </c>
      <c r="EF229">
        <v>4.6465619730431493</v>
      </c>
      <c r="EG229">
        <v>4.3490006618165884</v>
      </c>
      <c r="EH229">
        <v>2.6638242045952971</v>
      </c>
      <c r="EI229">
        <v>5.3086881020198149</v>
      </c>
      <c r="EJ229">
        <v>3.7899525721057206</v>
      </c>
      <c r="EK229">
        <v>3.8416672314969937</v>
      </c>
      <c r="EL229">
        <v>4.5243714089096043</v>
      </c>
      <c r="EM229">
        <v>4.7267745646809551</v>
      </c>
      <c r="EN229">
        <v>3.6870073148393074</v>
      </c>
      <c r="EO229">
        <v>3.4325715148843252</v>
      </c>
      <c r="EP229">
        <v>3.3730444938391289</v>
      </c>
      <c r="EQ229">
        <v>4.0634481407086511</v>
      </c>
      <c r="ER229">
        <v>2.9572826556802441</v>
      </c>
      <c r="ES229">
        <v>5.1711977741732502</v>
      </c>
      <c r="ET229">
        <v>4.1056921206913186</v>
      </c>
      <c r="EU229">
        <v>3.2209156483592323</v>
      </c>
      <c r="EV229">
        <v>4.3017484649086235</v>
      </c>
      <c r="EW229">
        <v>3.602358265082982</v>
      </c>
      <c r="EX229">
        <v>4.0322515496620595</v>
      </c>
      <c r="EY229">
        <v>5.2873163889518606</v>
      </c>
      <c r="EZ229">
        <v>3.9772592682838424</v>
      </c>
      <c r="FA229">
        <v>4.5955165268648308</v>
      </c>
      <c r="FB229">
        <v>2.4613832822422204</v>
      </c>
      <c r="FC229">
        <v>2.6921354172094492</v>
      </c>
      <c r="FD229">
        <v>3.2546131732962271</v>
      </c>
      <c r="FE229">
        <v>2.9751605714891158</v>
      </c>
      <c r="FF229">
        <v>4.3500663138995534</v>
      </c>
      <c r="FG229">
        <v>3.6987230090271783</v>
      </c>
      <c r="FH229">
        <v>1.9280705970731866</v>
      </c>
      <c r="FI229">
        <v>3.3232730362174072</v>
      </c>
      <c r="FJ229">
        <v>4.101984509790233</v>
      </c>
      <c r="FK229">
        <v>4.1116739131937292</v>
      </c>
      <c r="FL229">
        <v>3.736984123224985</v>
      </c>
      <c r="FM229">
        <v>3.2322697645593474</v>
      </c>
      <c r="FN229">
        <v>3.9689248016620264</v>
      </c>
      <c r="FO229">
        <v>4.3650800490073722</v>
      </c>
      <c r="FP229">
        <v>3.8178989414346791</v>
      </c>
      <c r="FQ229">
        <v>3.2098647191301954</v>
      </c>
      <c r="FR229">
        <v>3.5907240662655533</v>
      </c>
      <c r="FS229">
        <v>4.2044495459219968</v>
      </c>
      <c r="FT229">
        <v>4.4056542259550699</v>
      </c>
      <c r="FU229">
        <v>5.2729288063075872</v>
      </c>
      <c r="FV229">
        <v>5.5005639057675371</v>
      </c>
      <c r="FW229">
        <v>1.8991911016095506</v>
      </c>
      <c r="FX229">
        <v>3.0617198509984225</v>
      </c>
      <c r="FY229">
        <v>2.8773641043279561</v>
      </c>
      <c r="FZ229">
        <v>2.3560336130386998</v>
      </c>
      <c r="GA229">
        <v>3.9004386587444331</v>
      </c>
      <c r="GB229">
        <v>2.4848628987680592</v>
      </c>
      <c r="GC229">
        <v>4.1428306522812033</v>
      </c>
      <c r="GD229">
        <v>3.5410917822191021</v>
      </c>
      <c r="GE229">
        <v>4.9643884924976147</v>
      </c>
      <c r="GF229">
        <v>3.1201690767585979</v>
      </c>
      <c r="GG229">
        <v>4.1221007853442204</v>
      </c>
      <c r="GH229">
        <v>4.0281815469577227</v>
      </c>
      <c r="GI229">
        <v>4.6475386156676599</v>
      </c>
      <c r="GJ229">
        <v>2.234403148478767</v>
      </c>
      <c r="GK229">
        <v>5.0924403862761158</v>
      </c>
      <c r="GL229">
        <v>3.4829908777592125</v>
      </c>
      <c r="GM229">
        <v>4.5347570031761331</v>
      </c>
      <c r="GN229">
        <v>3.371345031858521</v>
      </c>
      <c r="GO229">
        <v>3.4600340916749883</v>
      </c>
      <c r="GP229">
        <v>3.1855901947934977</v>
      </c>
      <c r="GQ229">
        <v>4.0005555805921515</v>
      </c>
      <c r="GR229">
        <v>3.5045769967596505</v>
      </c>
      <c r="GS229">
        <v>2.9060709240844642</v>
      </c>
      <c r="GT229">
        <v>3.3502110329589003</v>
      </c>
      <c r="GU229">
        <v>4.4272691026743054</v>
      </c>
      <c r="GV229">
        <v>4.3293675577070116</v>
      </c>
      <c r="GW229">
        <v>3.664195173279623</v>
      </c>
      <c r="GX229">
        <v>4.2644935485850715</v>
      </c>
      <c r="GY229">
        <v>3.5389344741065658</v>
      </c>
      <c r="GZ229">
        <v>3.2827045466756792</v>
      </c>
      <c r="HA229">
        <v>3.8878926937817986</v>
      </c>
      <c r="HB229">
        <v>3.7919879182861331</v>
      </c>
      <c r="HC229">
        <v>2.9883586472134627</v>
      </c>
      <c r="HD229">
        <v>4.6464738911696273</v>
      </c>
      <c r="HE229">
        <v>4.341715408288497</v>
      </c>
      <c r="HF229">
        <v>3.9694402474106898</v>
      </c>
      <c r="HG229">
        <v>3.6252592461094379</v>
      </c>
      <c r="HH229">
        <v>3.3732288659406517</v>
      </c>
      <c r="HI229">
        <v>3.6330593352097238</v>
      </c>
      <c r="HJ229">
        <v>4.4335538695957419</v>
      </c>
      <c r="HK229">
        <v>3.765435451716947</v>
      </c>
      <c r="HL229">
        <v>3.7129593474801359</v>
      </c>
      <c r="HM229">
        <v>4.8659370878750119</v>
      </c>
      <c r="HN229">
        <v>3.8576949103351335</v>
      </c>
      <c r="HO229">
        <v>2.9325477759383207</v>
      </c>
      <c r="HP229">
        <v>4.3576926094569597</v>
      </c>
      <c r="HQ229">
        <v>3.4167635882637963</v>
      </c>
      <c r="HR229">
        <v>3.2133666927857343</v>
      </c>
      <c r="HS229">
        <v>3.1273400406934191</v>
      </c>
      <c r="HT229">
        <v>3.3090417000581569</v>
      </c>
      <c r="HU229">
        <v>3.198062409474892</v>
      </c>
      <c r="HV229">
        <v>2.5447037071960401</v>
      </c>
      <c r="HW229">
        <v>4.2963512394189758</v>
      </c>
      <c r="HX229">
        <v>3.7984429085088762</v>
      </c>
      <c r="HY229">
        <v>3.7553143189586122</v>
      </c>
      <c r="HZ229">
        <v>2.2501208547473768</v>
      </c>
      <c r="IA229">
        <v>2.6898760360650686</v>
      </c>
      <c r="IB229">
        <v>3.8026131674073751</v>
      </c>
      <c r="IC229">
        <v>2.9280613042755625</v>
      </c>
      <c r="ID229">
        <v>3.4571064098759825</v>
      </c>
      <c r="IE229">
        <v>3.148955088902107</v>
      </c>
      <c r="IF229">
        <v>4.8019001052631101</v>
      </c>
      <c r="IG229">
        <v>3.6351008847958295</v>
      </c>
      <c r="IH229">
        <v>3.9149550315375787</v>
      </c>
      <c r="II229">
        <v>3.5634130214237301</v>
      </c>
      <c r="IJ229">
        <v>1.676476526776995</v>
      </c>
      <c r="IK229">
        <v>3.0178065884427885</v>
      </c>
      <c r="IL229">
        <v>4.4851980321798797</v>
      </c>
      <c r="IM229">
        <v>4.0580247584400038</v>
      </c>
      <c r="IN229">
        <v>3.7836362514402113</v>
      </c>
      <c r="IO229">
        <v>1.930902040676342</v>
      </c>
      <c r="IP229">
        <v>2.6353448204173531</v>
      </c>
      <c r="IQ229">
        <v>3.893264021993331</v>
      </c>
      <c r="IR229">
        <v>5.1988117473672295</v>
      </c>
    </row>
    <row r="230" spans="1:252" x14ac:dyDescent="0.35">
      <c r="A230" s="3">
        <v>50269</v>
      </c>
      <c r="B230">
        <v>3.4764397786712005</v>
      </c>
      <c r="C230">
        <v>3.3925069412655393</v>
      </c>
      <c r="D230">
        <v>3.8292805359742812</v>
      </c>
      <c r="E230">
        <v>3.6208320141189776</v>
      </c>
      <c r="F230">
        <v>3.6401498645999655</v>
      </c>
      <c r="G230">
        <v>4.8549498172819403</v>
      </c>
      <c r="H230">
        <v>4.0013356480992099</v>
      </c>
      <c r="I230">
        <v>2.8938643756325866</v>
      </c>
      <c r="J230">
        <v>3.510669205247698</v>
      </c>
      <c r="K230">
        <v>3.914439450661352</v>
      </c>
      <c r="L230">
        <v>4.2386291451736353</v>
      </c>
      <c r="M230">
        <v>3.4178489344899381</v>
      </c>
      <c r="N230">
        <v>6.0582025654033114</v>
      </c>
      <c r="O230">
        <v>2.4869079794989988</v>
      </c>
      <c r="P230">
        <v>5.7035977495049055</v>
      </c>
      <c r="Q230">
        <v>3.8661976769908515</v>
      </c>
      <c r="R230">
        <v>2.6944500843162502</v>
      </c>
      <c r="S230">
        <v>3.1800385530663697</v>
      </c>
      <c r="T230">
        <v>3.4704791433879496</v>
      </c>
      <c r="U230">
        <v>4.1264564427996886</v>
      </c>
      <c r="V230">
        <v>4.0389739010345798</v>
      </c>
      <c r="W230">
        <v>3.5052522908207151</v>
      </c>
      <c r="X230">
        <v>3.6084039050216852</v>
      </c>
      <c r="Y230">
        <v>4.680187863704802</v>
      </c>
      <c r="Z230">
        <v>3.1239598848421757</v>
      </c>
      <c r="AA230">
        <v>5.4260816832660774</v>
      </c>
      <c r="AB230">
        <v>5.6462310831167564</v>
      </c>
      <c r="AC230">
        <v>5.0642240917286614</v>
      </c>
      <c r="AD230">
        <v>3.0837354318904548</v>
      </c>
      <c r="AE230">
        <v>3.089682270075893</v>
      </c>
      <c r="AF230">
        <v>3.5034406402111924</v>
      </c>
      <c r="AG230">
        <v>3.7956348613136552</v>
      </c>
      <c r="AH230">
        <v>4.3374449962041375</v>
      </c>
      <c r="AI230">
        <v>3.8989741824913229</v>
      </c>
      <c r="AJ230">
        <v>3.9967081652934069</v>
      </c>
      <c r="AK230">
        <v>5.0520682716490821</v>
      </c>
      <c r="AL230">
        <v>4.5204322729119726</v>
      </c>
      <c r="AM230">
        <v>3.8355875486070929</v>
      </c>
      <c r="AN230">
        <v>3.7149165808715203</v>
      </c>
      <c r="AO230">
        <v>3.5321025613711297</v>
      </c>
      <c r="AP230">
        <v>3.9004778394523267</v>
      </c>
      <c r="AQ230">
        <v>5.4073205414490566</v>
      </c>
      <c r="AR230">
        <v>4.1370658810270768</v>
      </c>
      <c r="AS230">
        <v>3.2373862316615964</v>
      </c>
      <c r="AT230">
        <v>4.0367675659265752</v>
      </c>
      <c r="AU230">
        <v>3.080212354682518</v>
      </c>
      <c r="AV230">
        <v>3.5294581770562208</v>
      </c>
      <c r="AW230">
        <v>3.6438587092388959</v>
      </c>
      <c r="AX230">
        <v>4.2336751108189263</v>
      </c>
      <c r="AY230">
        <v>6.8085625726058288</v>
      </c>
      <c r="AZ230">
        <v>4.421455658075967</v>
      </c>
      <c r="BA230">
        <v>2.9326604742097855</v>
      </c>
      <c r="BB230">
        <v>3.2983629208983656</v>
      </c>
      <c r="BC230">
        <v>3.3204805307948084</v>
      </c>
      <c r="BD230">
        <v>2.9015096503288818</v>
      </c>
      <c r="BE230">
        <v>4.1587622035467966</v>
      </c>
      <c r="BF230">
        <v>3.4189549100809717</v>
      </c>
      <c r="BG230">
        <v>2.3836508940803811</v>
      </c>
      <c r="BH230">
        <v>4.5607155190919064</v>
      </c>
      <c r="BI230">
        <v>4.0377294093242888</v>
      </c>
      <c r="BJ230">
        <v>1.662098573428147</v>
      </c>
      <c r="BK230">
        <v>3.2179694924179243</v>
      </c>
      <c r="BL230">
        <v>3.4529407076439771</v>
      </c>
      <c r="BM230">
        <v>4.0945870293292135</v>
      </c>
      <c r="BN230">
        <v>2.8203068404749159</v>
      </c>
      <c r="BO230">
        <v>4.3953366696624698</v>
      </c>
      <c r="BP230">
        <v>2.7718314339356143</v>
      </c>
      <c r="BQ230">
        <v>4.2956995536444511</v>
      </c>
      <c r="BR230">
        <v>3.697302928182566</v>
      </c>
      <c r="BS230">
        <v>3.6614415498935897</v>
      </c>
      <c r="BT230">
        <v>3.4639707471183763</v>
      </c>
      <c r="BU230">
        <v>4.0097736655677521</v>
      </c>
      <c r="BV230">
        <v>3.2469710237126423</v>
      </c>
      <c r="BW230">
        <v>2.7354114336413917</v>
      </c>
      <c r="BX230">
        <v>3.4020582159880535</v>
      </c>
      <c r="BY230">
        <v>2.5799248337699265</v>
      </c>
      <c r="BZ230">
        <v>1.7835796447647347</v>
      </c>
      <c r="CA230">
        <v>3.1474410781717923</v>
      </c>
      <c r="CB230">
        <v>3.287888645647167</v>
      </c>
      <c r="CC230">
        <v>3.8988055396726651</v>
      </c>
      <c r="CD230">
        <v>4.0920707972688168</v>
      </c>
      <c r="CE230">
        <v>4.904472238736604</v>
      </c>
      <c r="CF230">
        <v>2.8715053488763842</v>
      </c>
      <c r="CG230">
        <v>3.929930267959838</v>
      </c>
      <c r="CH230">
        <v>2.8852322864115778</v>
      </c>
      <c r="CI230">
        <v>4.1700793958665203</v>
      </c>
      <c r="CJ230">
        <v>3.3310451176108962</v>
      </c>
      <c r="CK230">
        <v>4.0004973792332121</v>
      </c>
      <c r="CL230">
        <v>3.0726591580835625</v>
      </c>
      <c r="CM230">
        <v>3.2016210635457294</v>
      </c>
      <c r="CN230">
        <v>3.3142724379908541</v>
      </c>
      <c r="CO230">
        <v>4.6156691630138047</v>
      </c>
      <c r="CP230">
        <v>4.221264004573559</v>
      </c>
      <c r="CQ230">
        <v>3.1876022173818401</v>
      </c>
      <c r="CR230">
        <v>2.964810464902103</v>
      </c>
      <c r="CS230">
        <v>2.0911397285599205</v>
      </c>
      <c r="CT230">
        <v>5.2568653346680945</v>
      </c>
      <c r="CU230">
        <v>5.4472490861000731</v>
      </c>
      <c r="CV230">
        <v>3.9502146707751007</v>
      </c>
      <c r="CW230">
        <v>4.8986512062559964</v>
      </c>
      <c r="CX230">
        <v>3.3571427267912139</v>
      </c>
      <c r="CY230">
        <v>4.6256235768559009</v>
      </c>
      <c r="CZ230">
        <v>4.049059518325187</v>
      </c>
      <c r="DA230">
        <v>4.1453441847336974</v>
      </c>
      <c r="DB230">
        <v>3.7665490842441511</v>
      </c>
      <c r="DC230">
        <v>5.3861521651859743</v>
      </c>
      <c r="DD230">
        <v>4.7205777985656825</v>
      </c>
      <c r="DE230">
        <v>1.4239028146521346</v>
      </c>
      <c r="DF230">
        <v>4.4176804324691528</v>
      </c>
      <c r="DG230">
        <v>3.6378720471650299</v>
      </c>
      <c r="DH230">
        <v>3.8635054481858817</v>
      </c>
      <c r="DI230">
        <v>4.5672583685220935</v>
      </c>
      <c r="DJ230">
        <v>5.2713212049027547</v>
      </c>
      <c r="DK230">
        <v>4.206016340753548</v>
      </c>
      <c r="DL230">
        <v>3.7357650099625097</v>
      </c>
      <c r="DM230">
        <v>2.4452453756937906</v>
      </c>
      <c r="DN230">
        <v>3.9013277351897959</v>
      </c>
      <c r="DO230">
        <v>1.6278785307575652</v>
      </c>
      <c r="DP230">
        <v>4.2917647814680491</v>
      </c>
      <c r="DQ230">
        <v>5.6944261867012589</v>
      </c>
      <c r="DR230">
        <v>5.2362806383737013</v>
      </c>
      <c r="DS230">
        <v>2.820011680423701</v>
      </c>
      <c r="DT230">
        <v>5.7435455078583164</v>
      </c>
      <c r="DU230">
        <v>3.4108193345446391</v>
      </c>
      <c r="DV230">
        <v>3.6571375117328828</v>
      </c>
      <c r="DW230">
        <v>2.8860121249319124</v>
      </c>
      <c r="DX230">
        <v>2.7845642327075821</v>
      </c>
      <c r="DY230">
        <v>5.5218091116448171</v>
      </c>
      <c r="DZ230">
        <v>4.1661572921301921</v>
      </c>
      <c r="EA230">
        <v>3.4048146204553102</v>
      </c>
      <c r="EB230">
        <v>3.9086412294987025</v>
      </c>
      <c r="EC230">
        <v>4.2568399234680996</v>
      </c>
      <c r="ED230">
        <v>5.0272337566474929</v>
      </c>
      <c r="EE230">
        <v>2.7944871209985362</v>
      </c>
      <c r="EF230">
        <v>4.5758896838377385</v>
      </c>
      <c r="EG230">
        <v>4.0848131105606535</v>
      </c>
      <c r="EH230">
        <v>3.0386343442475261</v>
      </c>
      <c r="EI230">
        <v>5.1789187250511377</v>
      </c>
      <c r="EJ230">
        <v>3.5940006496680357</v>
      </c>
      <c r="EK230">
        <v>4.0998089435388669</v>
      </c>
      <c r="EL230">
        <v>4.809472468175878</v>
      </c>
      <c r="EM230">
        <v>4.7950144514283846</v>
      </c>
      <c r="EN230">
        <v>3.7883980752867483</v>
      </c>
      <c r="EO230">
        <v>3.2744918755667212</v>
      </c>
      <c r="EP230">
        <v>3.3694833722287858</v>
      </c>
      <c r="EQ230">
        <v>4.0187454276946193</v>
      </c>
      <c r="ER230">
        <v>2.6286977054773644</v>
      </c>
      <c r="ES230">
        <v>5.2935100719843469</v>
      </c>
      <c r="ET230">
        <v>4.378876440125743</v>
      </c>
      <c r="EU230">
        <v>3.2468712807104518</v>
      </c>
      <c r="EV230">
        <v>4.5707113960137278</v>
      </c>
      <c r="EW230">
        <v>3.4340189450883916</v>
      </c>
      <c r="EX230">
        <v>3.8661646656736579</v>
      </c>
      <c r="EY230">
        <v>5.1277299217093129</v>
      </c>
      <c r="EZ230">
        <v>3.5569539022997039</v>
      </c>
      <c r="FA230">
        <v>4.5865225196857455</v>
      </c>
      <c r="FB230">
        <v>2.8319771306407482</v>
      </c>
      <c r="FC230">
        <v>2.5671287532609162</v>
      </c>
      <c r="FD230">
        <v>3.1321662129837664</v>
      </c>
      <c r="FE230">
        <v>2.7655099854942931</v>
      </c>
      <c r="FF230">
        <v>4.6585807169911959</v>
      </c>
      <c r="FG230">
        <v>3.4447448988452227</v>
      </c>
      <c r="FH230">
        <v>1.6831079580782449</v>
      </c>
      <c r="FI230">
        <v>3.4433986232147502</v>
      </c>
      <c r="FJ230">
        <v>3.7633390583460247</v>
      </c>
      <c r="FK230">
        <v>4.2427506107800603</v>
      </c>
      <c r="FL230">
        <v>3.9266269318408806</v>
      </c>
      <c r="FM230">
        <v>3.3983401026702156</v>
      </c>
      <c r="FN230">
        <v>3.5856877745448412</v>
      </c>
      <c r="FO230">
        <v>3.8969419845728255</v>
      </c>
      <c r="FP230">
        <v>3.5906986808744801</v>
      </c>
      <c r="FQ230">
        <v>3.6362028218790043</v>
      </c>
      <c r="FR230">
        <v>3.9897593537481586</v>
      </c>
      <c r="FS230">
        <v>4.3285876335335525</v>
      </c>
      <c r="FT230">
        <v>4.5776039315132211</v>
      </c>
      <c r="FU230">
        <v>5.2970768092315321</v>
      </c>
      <c r="FV230">
        <v>5.1788114281943605</v>
      </c>
      <c r="FW230">
        <v>2.6144745464227581</v>
      </c>
      <c r="FX230">
        <v>3.0658027166739665</v>
      </c>
      <c r="FY230">
        <v>2.8079924953617623</v>
      </c>
      <c r="FZ230">
        <v>2.5041479413586893</v>
      </c>
      <c r="GA230">
        <v>4.3462521273859709</v>
      </c>
      <c r="GB230">
        <v>2.4660893437811633</v>
      </c>
      <c r="GC230">
        <v>3.8408106326077793</v>
      </c>
      <c r="GD230">
        <v>3.5301873795861773</v>
      </c>
      <c r="GE230">
        <v>5.0316908055224863</v>
      </c>
      <c r="GF230">
        <v>2.661922040663959</v>
      </c>
      <c r="GG230">
        <v>4.0160337897786471</v>
      </c>
      <c r="GH230">
        <v>4.2176937780382477</v>
      </c>
      <c r="GI230">
        <v>4.4942401834372951</v>
      </c>
      <c r="GJ230">
        <v>2.4014044538337389</v>
      </c>
      <c r="GK230">
        <v>4.3560453080753456</v>
      </c>
      <c r="GL230">
        <v>3.7893613200717646</v>
      </c>
      <c r="GM230">
        <v>4.5699967366102161</v>
      </c>
      <c r="GN230">
        <v>3.5110764323676742</v>
      </c>
      <c r="GO230">
        <v>3.9752653013181249</v>
      </c>
      <c r="GP230">
        <v>3.4450871135835901</v>
      </c>
      <c r="GQ230">
        <v>4.031148356943806</v>
      </c>
      <c r="GR230">
        <v>3.3825473234720427</v>
      </c>
      <c r="GS230">
        <v>3.4407800534108772</v>
      </c>
      <c r="GT230">
        <v>3.4280523317155427</v>
      </c>
      <c r="GU230">
        <v>4.5380599957385073</v>
      </c>
      <c r="GV230">
        <v>3.9217641920130473</v>
      </c>
      <c r="GW230">
        <v>3.7093066683998757</v>
      </c>
      <c r="GX230">
        <v>4.2330289004874135</v>
      </c>
      <c r="GY230">
        <v>3.6188592865425688</v>
      </c>
      <c r="GZ230">
        <v>3.1815565965061712</v>
      </c>
      <c r="HA230">
        <v>3.5955605844104648</v>
      </c>
      <c r="HB230">
        <v>3.2293381813705078</v>
      </c>
      <c r="HC230">
        <v>2.7755355090901874</v>
      </c>
      <c r="HD230">
        <v>4.57269779980314</v>
      </c>
      <c r="HE230">
        <v>4.361562745601316</v>
      </c>
      <c r="HF230">
        <v>3.7472183491130764</v>
      </c>
      <c r="HG230">
        <v>3.88500482201307</v>
      </c>
      <c r="HH230">
        <v>2.8339350141017854</v>
      </c>
      <c r="HI230">
        <v>3.5252786065152568</v>
      </c>
      <c r="HJ230">
        <v>4.0003297453639552</v>
      </c>
      <c r="HK230">
        <v>3.710592114498473</v>
      </c>
      <c r="HL230">
        <v>4.0619443953238257</v>
      </c>
      <c r="HM230">
        <v>4.4583942575252058</v>
      </c>
      <c r="HN230">
        <v>4.268833414515111</v>
      </c>
      <c r="HO230">
        <v>2.9368062756436779</v>
      </c>
      <c r="HP230">
        <v>4.5017375147421328</v>
      </c>
      <c r="HQ230">
        <v>3.3552527530247609</v>
      </c>
      <c r="HR230">
        <v>3.8957856050699986</v>
      </c>
      <c r="HS230">
        <v>3.6188159747072102</v>
      </c>
      <c r="HT230">
        <v>3.9324588867943602</v>
      </c>
      <c r="HU230">
        <v>3.3607438382865222</v>
      </c>
      <c r="HV230">
        <v>2.4534308640711107</v>
      </c>
      <c r="HW230">
        <v>4.3764098621153966</v>
      </c>
      <c r="HX230">
        <v>3.9441736349928345</v>
      </c>
      <c r="HY230">
        <v>3.3447559983554016</v>
      </c>
      <c r="HZ230">
        <v>1.8748325822768153</v>
      </c>
      <c r="IA230">
        <v>2.8529650349826103</v>
      </c>
      <c r="IB230">
        <v>3.8585277825335411</v>
      </c>
      <c r="IC230">
        <v>2.7982010796184706</v>
      </c>
      <c r="ID230">
        <v>3.475794012037412</v>
      </c>
      <c r="IE230">
        <v>3.313832920953736</v>
      </c>
      <c r="IF230">
        <v>4.4941636956030226</v>
      </c>
      <c r="IG230">
        <v>3.9698523301299984</v>
      </c>
      <c r="IH230">
        <v>3.8240006752203466</v>
      </c>
      <c r="II230">
        <v>3.9168939940067022</v>
      </c>
      <c r="IJ230">
        <v>1.5016064796115383</v>
      </c>
      <c r="IK230">
        <v>3.7811458717255237</v>
      </c>
      <c r="IL230">
        <v>3.8155919136179133</v>
      </c>
      <c r="IM230">
        <v>4.1068934865532825</v>
      </c>
      <c r="IN230">
        <v>3.709251985358454</v>
      </c>
      <c r="IO230">
        <v>2.3475380509273331</v>
      </c>
      <c r="IP230">
        <v>2.9369736025342257</v>
      </c>
      <c r="IQ230">
        <v>3.7124053466989984</v>
      </c>
      <c r="IR230">
        <v>5.1352089877551137</v>
      </c>
    </row>
    <row r="231" spans="1:252" x14ac:dyDescent="0.35">
      <c r="A231" s="3">
        <v>50270</v>
      </c>
      <c r="B231">
        <v>3.4764397786712005</v>
      </c>
      <c r="C231">
        <v>2.9505101198985013</v>
      </c>
      <c r="D231">
        <v>3.6280840253925613</v>
      </c>
      <c r="E231">
        <v>3.4484478486489096</v>
      </c>
      <c r="F231">
        <v>3.4161972834007823</v>
      </c>
      <c r="G231">
        <v>4.5010511362981385</v>
      </c>
      <c r="H231">
        <v>4.2562477145206135</v>
      </c>
      <c r="I231">
        <v>3.0977108234812643</v>
      </c>
      <c r="J231">
        <v>3.7949776302759868</v>
      </c>
      <c r="K231">
        <v>4.0959092193201565</v>
      </c>
      <c r="L231">
        <v>3.5441890145840391</v>
      </c>
      <c r="M231">
        <v>3.7499084428143274</v>
      </c>
      <c r="N231">
        <v>6.0869418734141512</v>
      </c>
      <c r="O231">
        <v>2.7122203319543572</v>
      </c>
      <c r="P231">
        <v>5.3249238636972613</v>
      </c>
      <c r="Q231">
        <v>3.6992942111457641</v>
      </c>
      <c r="R231">
        <v>2.4183568872269716</v>
      </c>
      <c r="S231">
        <v>3.6600605459729985</v>
      </c>
      <c r="T231">
        <v>3.7687405354056298</v>
      </c>
      <c r="U231">
        <v>4.4822969079241819</v>
      </c>
      <c r="V231">
        <v>4.3755048483073073</v>
      </c>
      <c r="W231">
        <v>3.4708138798335688</v>
      </c>
      <c r="X231">
        <v>3.433167070838036</v>
      </c>
      <c r="Y231">
        <v>4.8895404746908344</v>
      </c>
      <c r="Z231">
        <v>3.3414514306222496</v>
      </c>
      <c r="AA231">
        <v>5.5028897346548282</v>
      </c>
      <c r="AB231">
        <v>5.4989134369597039</v>
      </c>
      <c r="AC231">
        <v>4.6082381183855503</v>
      </c>
      <c r="AD231">
        <v>3.6013334490715416</v>
      </c>
      <c r="AE231">
        <v>3.4718398858799033</v>
      </c>
      <c r="AF231">
        <v>3.9007654918768573</v>
      </c>
      <c r="AG231">
        <v>3.3653601399014175</v>
      </c>
      <c r="AH231">
        <v>4.6105867694797587</v>
      </c>
      <c r="AI231">
        <v>4.4116321321521843</v>
      </c>
      <c r="AJ231">
        <v>4.0227205708807112</v>
      </c>
      <c r="AK231">
        <v>5.0822497192648726</v>
      </c>
      <c r="AL231">
        <v>4.7882149519645365</v>
      </c>
      <c r="AM231">
        <v>4.3152415283901009</v>
      </c>
      <c r="AN231">
        <v>3.9017669025051118</v>
      </c>
      <c r="AO231">
        <v>3.3999698504921545</v>
      </c>
      <c r="AP231">
        <v>4.3621528858681966</v>
      </c>
      <c r="AQ231">
        <v>4.9596966955033732</v>
      </c>
      <c r="AR231">
        <v>4.3460272516761327</v>
      </c>
      <c r="AS231">
        <v>3.6859901873132634</v>
      </c>
      <c r="AT231">
        <v>3.8374765698306361</v>
      </c>
      <c r="AU231">
        <v>2.9940930464646929</v>
      </c>
      <c r="AV231">
        <v>3.3454425167557731</v>
      </c>
      <c r="AW231">
        <v>3.4363137643511297</v>
      </c>
      <c r="AX231">
        <v>4.257616490960241</v>
      </c>
      <c r="AY231">
        <v>6.6401316161137762</v>
      </c>
      <c r="AZ231">
        <v>4.4397108748047991</v>
      </c>
      <c r="BA231">
        <v>3.1619563415247254</v>
      </c>
      <c r="BB231">
        <v>3.3690233632416149</v>
      </c>
      <c r="BC231">
        <v>3.2710809653456532</v>
      </c>
      <c r="BD231">
        <v>3.3672962041796062</v>
      </c>
      <c r="BE231">
        <v>4.6867005969474116</v>
      </c>
      <c r="BF231">
        <v>3.8147628606295632</v>
      </c>
      <c r="BG231">
        <v>2.0701593708559973</v>
      </c>
      <c r="BH231">
        <v>4.4290672622914471</v>
      </c>
      <c r="BI231">
        <v>4.0813275432441189</v>
      </c>
      <c r="BJ231">
        <v>1.7854947442843438</v>
      </c>
      <c r="BK231">
        <v>3.0392428161378215</v>
      </c>
      <c r="BL231">
        <v>3.6481192087203955</v>
      </c>
      <c r="BM231">
        <v>4.0752232425086286</v>
      </c>
      <c r="BN231">
        <v>2.7142130566333851</v>
      </c>
      <c r="BO231">
        <v>4.6080804027749158</v>
      </c>
      <c r="BP231">
        <v>2.4339355287335915</v>
      </c>
      <c r="BQ231">
        <v>3.9418768994578817</v>
      </c>
      <c r="BR231">
        <v>3.563330378180376</v>
      </c>
      <c r="BS231">
        <v>3.3394860525796148</v>
      </c>
      <c r="BT231">
        <v>3.2170503175808105</v>
      </c>
      <c r="BU231">
        <v>3.9337596564268997</v>
      </c>
      <c r="BV231">
        <v>3.0728079230372516</v>
      </c>
      <c r="BW231">
        <v>3.1669036694072719</v>
      </c>
      <c r="BX231">
        <v>3.3136495758849001</v>
      </c>
      <c r="BY231">
        <v>2.1782922546298007</v>
      </c>
      <c r="BZ231">
        <v>2.0464673815451406</v>
      </c>
      <c r="CA231">
        <v>4.0168204135508923</v>
      </c>
      <c r="CB231">
        <v>3.4978666650840244</v>
      </c>
      <c r="CC231">
        <v>3.9523137700494231</v>
      </c>
      <c r="CD231">
        <v>4.3705830733628606</v>
      </c>
      <c r="CE231">
        <v>4.5475356181599755</v>
      </c>
      <c r="CF231">
        <v>3.1797668736452724</v>
      </c>
      <c r="CG231">
        <v>4.4436777777172516</v>
      </c>
      <c r="CH231">
        <v>2.6524337664308568</v>
      </c>
      <c r="CI231">
        <v>4.4327210184853731</v>
      </c>
      <c r="CJ231">
        <v>3.6458667842018575</v>
      </c>
      <c r="CK231">
        <v>3.7520793082504054</v>
      </c>
      <c r="CL231">
        <v>3.0287786325140966</v>
      </c>
      <c r="CM231">
        <v>2.9067032818589373</v>
      </c>
      <c r="CN231">
        <v>3.0584342043375519</v>
      </c>
      <c r="CO231">
        <v>5.2979560988944367</v>
      </c>
      <c r="CP231">
        <v>4.1640210143850727</v>
      </c>
      <c r="CQ231">
        <v>3.8437467064716739</v>
      </c>
      <c r="CR231">
        <v>2.9411567700891905</v>
      </c>
      <c r="CS231">
        <v>2.0836195820883212</v>
      </c>
      <c r="CT231">
        <v>5.4751072228503963</v>
      </c>
      <c r="CU231">
        <v>5.2866250925397615</v>
      </c>
      <c r="CV231">
        <v>3.8131261350289587</v>
      </c>
      <c r="CW231">
        <v>4.4235928338144017</v>
      </c>
      <c r="CX231">
        <v>3.2723612745423454</v>
      </c>
      <c r="CY231">
        <v>4.7554977462795325</v>
      </c>
      <c r="CZ231">
        <v>3.7478808949074951</v>
      </c>
      <c r="DA231">
        <v>3.9627090146526842</v>
      </c>
      <c r="DB231">
        <v>3.5891578212161672</v>
      </c>
      <c r="DC231">
        <v>5.1518668519467301</v>
      </c>
      <c r="DD231">
        <v>4.4186894275221631</v>
      </c>
      <c r="DE231">
        <v>1.3269591917333199</v>
      </c>
      <c r="DF231">
        <v>4.4133545348692156</v>
      </c>
      <c r="DG231">
        <v>3.9340636028707161</v>
      </c>
      <c r="DH231">
        <v>4.315803993233418</v>
      </c>
      <c r="DI231">
        <v>4.4927314415623396</v>
      </c>
      <c r="DJ231">
        <v>5.7357676132397506</v>
      </c>
      <c r="DK231">
        <v>4.5945979932215639</v>
      </c>
      <c r="DL231">
        <v>3.631267619555087</v>
      </c>
      <c r="DM231">
        <v>2.651892549585726</v>
      </c>
      <c r="DN231">
        <v>3.4746978192696787</v>
      </c>
      <c r="DO231">
        <v>1.6246937857644868</v>
      </c>
      <c r="DP231">
        <v>4.364418550716862</v>
      </c>
      <c r="DQ231">
        <v>5.9038064464552908</v>
      </c>
      <c r="DR231">
        <v>5.3976768100923938</v>
      </c>
      <c r="DS231">
        <v>2.4329705577609695</v>
      </c>
      <c r="DT231">
        <v>5.4339179146157885</v>
      </c>
      <c r="DU231">
        <v>3.5577047427789084</v>
      </c>
      <c r="DV231">
        <v>3.6448606901740281</v>
      </c>
      <c r="DW231">
        <v>2.802775097863428</v>
      </c>
      <c r="DX231">
        <v>2.7335084195203505</v>
      </c>
      <c r="DY231">
        <v>5.0508004964148823</v>
      </c>
      <c r="DZ231">
        <v>4.2571645632189563</v>
      </c>
      <c r="EA231">
        <v>3.5728185956906979</v>
      </c>
      <c r="EB231">
        <v>3.6112611918450419</v>
      </c>
      <c r="EC231">
        <v>3.7337772179475759</v>
      </c>
      <c r="ED231">
        <v>4.6350427436940054</v>
      </c>
      <c r="EE231">
        <v>3.4251912339971002</v>
      </c>
      <c r="EF231">
        <v>4.8413291487384438</v>
      </c>
      <c r="EG231">
        <v>3.8215164032612079</v>
      </c>
      <c r="EH231">
        <v>3.3289863149914329</v>
      </c>
      <c r="EI231">
        <v>5.1799484055072647</v>
      </c>
      <c r="EJ231">
        <v>3.653589508841224</v>
      </c>
      <c r="EK231">
        <v>4.2294606254956895</v>
      </c>
      <c r="EL231">
        <v>5.132762817104104</v>
      </c>
      <c r="EM231">
        <v>4.9557692391567834</v>
      </c>
      <c r="EN231">
        <v>3.5124854496029725</v>
      </c>
      <c r="EO231">
        <v>2.8659417953674833</v>
      </c>
      <c r="EP231">
        <v>4.1287115588404131</v>
      </c>
      <c r="EQ231">
        <v>4.1589979966116273</v>
      </c>
      <c r="ER231">
        <v>2.6588901843639796</v>
      </c>
      <c r="ES231">
        <v>5.347640959666184</v>
      </c>
      <c r="ET231">
        <v>4.5022492431405023</v>
      </c>
      <c r="EU231">
        <v>3.2502533632714181</v>
      </c>
      <c r="EV231">
        <v>4.6894763259422456</v>
      </c>
      <c r="EW231">
        <v>3.1301947004948887</v>
      </c>
      <c r="EX231">
        <v>3.752191869980579</v>
      </c>
      <c r="EY231">
        <v>5.3643038518029771</v>
      </c>
      <c r="EZ231">
        <v>3.5184987037725381</v>
      </c>
      <c r="FA231">
        <v>4.4500892506280074</v>
      </c>
      <c r="FB231">
        <v>3.0551876770058604</v>
      </c>
      <c r="FC231">
        <v>2.8638473147327619</v>
      </c>
      <c r="FD231">
        <v>3.1229233419014739</v>
      </c>
      <c r="FE231">
        <v>2.8055989243658486</v>
      </c>
      <c r="FF231">
        <v>4.461667233176227</v>
      </c>
      <c r="FG231">
        <v>3.3472059501051241</v>
      </c>
      <c r="FH231">
        <v>1.434651977060063</v>
      </c>
      <c r="FI231">
        <v>3.345459774295839</v>
      </c>
      <c r="FJ231">
        <v>4.4377081020616753</v>
      </c>
      <c r="FK231">
        <v>4.5874636143588505</v>
      </c>
      <c r="FL231">
        <v>3.8445664768145544</v>
      </c>
      <c r="FM231">
        <v>3.3550798972122755</v>
      </c>
      <c r="FN231">
        <v>3.2360607220091744</v>
      </c>
      <c r="FO231">
        <v>3.3402100450218493</v>
      </c>
      <c r="FP231">
        <v>3.2683782251747084</v>
      </c>
      <c r="FQ231">
        <v>3.6786508679806036</v>
      </c>
      <c r="FR231">
        <v>4.2793146785723799</v>
      </c>
      <c r="FS231">
        <v>4.4303504783241427</v>
      </c>
      <c r="FT231">
        <v>4.6345700339142697</v>
      </c>
      <c r="FU231">
        <v>5.0199930967620343</v>
      </c>
      <c r="FV231">
        <v>5.121938354553401</v>
      </c>
      <c r="FW231">
        <v>2.7339640958911908</v>
      </c>
      <c r="FX231">
        <v>3.2163558508609804</v>
      </c>
      <c r="FY231">
        <v>3.3470493423756524</v>
      </c>
      <c r="FZ231">
        <v>2.7476711589992204</v>
      </c>
      <c r="GA231">
        <v>4.5917666300532254</v>
      </c>
      <c r="GB231">
        <v>2.3834472431588383</v>
      </c>
      <c r="GC231">
        <v>3.8991870195562113</v>
      </c>
      <c r="GD231">
        <v>3.7695139253712866</v>
      </c>
      <c r="GE231">
        <v>4.8099135748385473</v>
      </c>
      <c r="GF231">
        <v>2.6018180411900493</v>
      </c>
      <c r="GG231">
        <v>4.1959926082593721</v>
      </c>
      <c r="GH231">
        <v>4.1757808194043706</v>
      </c>
      <c r="GI231">
        <v>4.019637771478453</v>
      </c>
      <c r="GJ231">
        <v>1.9870281567288859</v>
      </c>
      <c r="GK231">
        <v>3.8544929265040468</v>
      </c>
      <c r="GL231">
        <v>3.6292612109859874</v>
      </c>
      <c r="GM231">
        <v>4.6184799100247629</v>
      </c>
      <c r="GN231">
        <v>3.6484194190313248</v>
      </c>
      <c r="GO231">
        <v>3.9364383522337967</v>
      </c>
      <c r="GP231">
        <v>3.5857447621606959</v>
      </c>
      <c r="GQ231">
        <v>4.0400375147836476</v>
      </c>
      <c r="GR231">
        <v>3.8321764302894432</v>
      </c>
      <c r="GS231">
        <v>3.4077333100483984</v>
      </c>
      <c r="GT231">
        <v>3.9976800543226583</v>
      </c>
      <c r="GU231">
        <v>4.4567989955859142</v>
      </c>
      <c r="GV231">
        <v>4.2293668179672119</v>
      </c>
      <c r="GW231">
        <v>3.871533953758366</v>
      </c>
      <c r="GX231">
        <v>4.3106631578556218</v>
      </c>
      <c r="GY231">
        <v>3.5025342759569345</v>
      </c>
      <c r="GZ231">
        <v>2.6862060492214606</v>
      </c>
      <c r="HA231">
        <v>3.9897435684651894</v>
      </c>
      <c r="HB231">
        <v>3.3432567128215949</v>
      </c>
      <c r="HC231">
        <v>2.9062399060051907</v>
      </c>
      <c r="HD231">
        <v>5.0556808681291683</v>
      </c>
      <c r="HE231">
        <v>4.1641021663778526</v>
      </c>
      <c r="HF231">
        <v>3.7303413238379277</v>
      </c>
      <c r="HG231">
        <v>3.9379761551271577</v>
      </c>
      <c r="HH231">
        <v>2.9589287785309262</v>
      </c>
      <c r="HI231">
        <v>3.1963458424588111</v>
      </c>
      <c r="HJ231">
        <v>3.714561364665792</v>
      </c>
      <c r="HK231">
        <v>3.8371275940386407</v>
      </c>
      <c r="HL231">
        <v>4.1884446460238056</v>
      </c>
      <c r="HM231">
        <v>4.3208225352300831</v>
      </c>
      <c r="HN231">
        <v>4.7485528992713144</v>
      </c>
      <c r="HO231">
        <v>2.5930700205623025</v>
      </c>
      <c r="HP231">
        <v>4.7252518837588369</v>
      </c>
      <c r="HQ231">
        <v>3.0966029547334819</v>
      </c>
      <c r="HR231">
        <v>3.6112134480318625</v>
      </c>
      <c r="HS231">
        <v>4.1171355535156771</v>
      </c>
      <c r="HT231">
        <v>4.7101570926058063</v>
      </c>
      <c r="HU231">
        <v>3.2578376161009444</v>
      </c>
      <c r="HV231">
        <v>2.3321677354933508</v>
      </c>
      <c r="HW231">
        <v>4.4019586684438865</v>
      </c>
      <c r="HX231">
        <v>3.8192768287902523</v>
      </c>
      <c r="HY231">
        <v>3.4851649950073376</v>
      </c>
      <c r="HZ231">
        <v>2.0441734517923265</v>
      </c>
      <c r="IA231">
        <v>2.3083350628382271</v>
      </c>
      <c r="IB231">
        <v>3.6612938413833027</v>
      </c>
      <c r="IC231">
        <v>2.7039708070235524</v>
      </c>
      <c r="ID231">
        <v>3.6962591101431399</v>
      </c>
      <c r="IE231">
        <v>3.1531533281187101</v>
      </c>
      <c r="IF231">
        <v>4.2362860712501469</v>
      </c>
      <c r="IG231">
        <v>4.0833117858549688</v>
      </c>
      <c r="IH231">
        <v>3.4725426923055172</v>
      </c>
      <c r="II231">
        <v>4.0762636810646482</v>
      </c>
      <c r="IJ231">
        <v>1.2464981065228573</v>
      </c>
      <c r="IK231">
        <v>3.5917006957749682</v>
      </c>
      <c r="IL231">
        <v>3.8586264887603376</v>
      </c>
      <c r="IM231">
        <v>4.0681389411296438</v>
      </c>
      <c r="IN231">
        <v>3.6462052300778152</v>
      </c>
      <c r="IO231">
        <v>2.781762201484498</v>
      </c>
      <c r="IP231">
        <v>3.155955142961099</v>
      </c>
      <c r="IQ231">
        <v>3.9172893708770844</v>
      </c>
      <c r="IR231">
        <v>4.5040377248619485</v>
      </c>
    </row>
    <row r="232" spans="1:252" x14ac:dyDescent="0.35">
      <c r="A232" s="3">
        <v>50271</v>
      </c>
      <c r="B232">
        <v>3.4764397786712005</v>
      </c>
      <c r="C232">
        <v>3.0825514999797301</v>
      </c>
      <c r="D232">
        <v>3.6467915000249347</v>
      </c>
      <c r="E232">
        <v>3.6248377468929198</v>
      </c>
      <c r="F232">
        <v>3.4527257210408133</v>
      </c>
      <c r="G232">
        <v>4.7650847263913194</v>
      </c>
      <c r="H232">
        <v>4.8308274649156422</v>
      </c>
      <c r="I232">
        <v>3.1881550659468414</v>
      </c>
      <c r="J232">
        <v>3.8989110193653342</v>
      </c>
      <c r="K232">
        <v>3.8822623144629795</v>
      </c>
      <c r="L232">
        <v>3.2786851641504073</v>
      </c>
      <c r="M232">
        <v>3.9105606993983164</v>
      </c>
      <c r="N232">
        <v>6.1045134536361125</v>
      </c>
      <c r="O232">
        <v>3.2819742936242533</v>
      </c>
      <c r="P232">
        <v>5.2865655287288362</v>
      </c>
      <c r="Q232">
        <v>3.1753494690262185</v>
      </c>
      <c r="R232">
        <v>2.438262859950342</v>
      </c>
      <c r="S232">
        <v>3.4869069538605113</v>
      </c>
      <c r="T232">
        <v>3.6697238554017906</v>
      </c>
      <c r="U232">
        <v>4.1601898360777145</v>
      </c>
      <c r="V232">
        <v>4.3312845892839782</v>
      </c>
      <c r="W232">
        <v>3.6492572872878895</v>
      </c>
      <c r="X232">
        <v>3.616134714974836</v>
      </c>
      <c r="Y232">
        <v>4.9351891728308308</v>
      </c>
      <c r="Z232">
        <v>3.0928691137134043</v>
      </c>
      <c r="AA232">
        <v>5.5265506348068323</v>
      </c>
      <c r="AB232">
        <v>5.8727320393026776</v>
      </c>
      <c r="AC232">
        <v>4.4639713631049878</v>
      </c>
      <c r="AD232">
        <v>3.3269356201343507</v>
      </c>
      <c r="AE232">
        <v>3.2691707890620263</v>
      </c>
      <c r="AF232">
        <v>3.976566340453501</v>
      </c>
      <c r="AG232">
        <v>3.6232482717521726</v>
      </c>
      <c r="AH232">
        <v>4.4268720269945474</v>
      </c>
      <c r="AI232">
        <v>4.2437513665582349</v>
      </c>
      <c r="AJ232">
        <v>4.0329083133073063</v>
      </c>
      <c r="AK232">
        <v>4.893558859603429</v>
      </c>
      <c r="AL232">
        <v>4.4261291354965611</v>
      </c>
      <c r="AM232">
        <v>4.1711825657737567</v>
      </c>
      <c r="AN232">
        <v>3.3084788754489969</v>
      </c>
      <c r="AO232">
        <v>3.6356774864662662</v>
      </c>
      <c r="AP232">
        <v>4.1539960973349865</v>
      </c>
      <c r="AQ232">
        <v>5.1681382989335587</v>
      </c>
      <c r="AR232">
        <v>3.8360119992423773</v>
      </c>
      <c r="AS232">
        <v>3.926198586659106</v>
      </c>
      <c r="AT232">
        <v>3.3828186123005541</v>
      </c>
      <c r="AU232">
        <v>3.4603579602750947</v>
      </c>
      <c r="AV232">
        <v>3.524411348752797</v>
      </c>
      <c r="AW232">
        <v>3.5144888923385977</v>
      </c>
      <c r="AX232">
        <v>4.7014582471283077</v>
      </c>
      <c r="AY232">
        <v>6.7713288130921132</v>
      </c>
      <c r="AZ232">
        <v>4.6837684092577909</v>
      </c>
      <c r="BA232">
        <v>3.5898078032636875</v>
      </c>
      <c r="BB232">
        <v>2.8377589007491997</v>
      </c>
      <c r="BC232">
        <v>3.1450361888568086</v>
      </c>
      <c r="BD232">
        <v>4.0358786190387281</v>
      </c>
      <c r="BE232">
        <v>4.4815792271203891</v>
      </c>
      <c r="BF232">
        <v>3.6773234716637022</v>
      </c>
      <c r="BG232">
        <v>2.7066558756328574</v>
      </c>
      <c r="BH232">
        <v>4.562938036787072</v>
      </c>
      <c r="BI232">
        <v>4.2642072789326209</v>
      </c>
      <c r="BJ232">
        <v>1.2685098594856352</v>
      </c>
      <c r="BK232">
        <v>3.0243697511332499</v>
      </c>
      <c r="BL232">
        <v>4.198864771390781</v>
      </c>
      <c r="BM232">
        <v>4.4007879361396069</v>
      </c>
      <c r="BN232">
        <v>2.9055060702796829</v>
      </c>
      <c r="BO232">
        <v>4.9747591363459351</v>
      </c>
      <c r="BP232">
        <v>2.2266869034134507</v>
      </c>
      <c r="BQ232">
        <v>3.91336808109503</v>
      </c>
      <c r="BR232">
        <v>3.1727324629278462</v>
      </c>
      <c r="BS232">
        <v>3.070067603309512</v>
      </c>
      <c r="BT232">
        <v>3.5703684283294175</v>
      </c>
      <c r="BU232">
        <v>3.7752769158354345</v>
      </c>
      <c r="BV232">
        <v>3.272414092935604</v>
      </c>
      <c r="BW232">
        <v>3.0592897012486171</v>
      </c>
      <c r="BX232">
        <v>3.2504142667435048</v>
      </c>
      <c r="BY232">
        <v>1.7412267238758234</v>
      </c>
      <c r="BZ232">
        <v>2.066849224872167</v>
      </c>
      <c r="CA232">
        <v>4.3405055794370151</v>
      </c>
      <c r="CB232">
        <v>3.8588195745301199</v>
      </c>
      <c r="CC232">
        <v>3.4001695264621539</v>
      </c>
      <c r="CD232">
        <v>4.0709013149696851</v>
      </c>
      <c r="CE232">
        <v>4.6676840850612722</v>
      </c>
      <c r="CF232">
        <v>3.4821679057478594</v>
      </c>
      <c r="CG232">
        <v>4.458688664235722</v>
      </c>
      <c r="CH232">
        <v>2.5316540593417924</v>
      </c>
      <c r="CI232">
        <v>4.6652137328325756</v>
      </c>
      <c r="CJ232">
        <v>3.9214103959582816</v>
      </c>
      <c r="CK232">
        <v>3.6373736920509936</v>
      </c>
      <c r="CL232">
        <v>2.9796870429382536</v>
      </c>
      <c r="CM232">
        <v>2.5391855443318021</v>
      </c>
      <c r="CN232">
        <v>2.9676876985347111</v>
      </c>
      <c r="CO232">
        <v>5.5124520250982156</v>
      </c>
      <c r="CP232">
        <v>4.1625294247507894</v>
      </c>
      <c r="CQ232">
        <v>3.7351992958961961</v>
      </c>
      <c r="CR232">
        <v>3.0817687804606289</v>
      </c>
      <c r="CS232">
        <v>2.0703318577184908</v>
      </c>
      <c r="CT232">
        <v>5.4178996673978217</v>
      </c>
      <c r="CU232">
        <v>4.7171841166647885</v>
      </c>
      <c r="CV232">
        <v>4.037934224062024</v>
      </c>
      <c r="CW232">
        <v>3.8927412686254295</v>
      </c>
      <c r="CX232">
        <v>3.8439580199239782</v>
      </c>
      <c r="CY232">
        <v>4.5600480279444744</v>
      </c>
      <c r="CZ232">
        <v>3.5504347834117569</v>
      </c>
      <c r="DA232">
        <v>4.0170321231486028</v>
      </c>
      <c r="DB232">
        <v>3.782782225998143</v>
      </c>
      <c r="DC232">
        <v>5.1261037735436918</v>
      </c>
      <c r="DD232">
        <v>3.5502094963136401</v>
      </c>
      <c r="DE232">
        <v>1.1734693584936779</v>
      </c>
      <c r="DF232">
        <v>4.1953920508781781</v>
      </c>
      <c r="DG232">
        <v>4.1900040445928646</v>
      </c>
      <c r="DH232">
        <v>4.2460290872922588</v>
      </c>
      <c r="DI232">
        <v>4.775963793287838</v>
      </c>
      <c r="DJ232">
        <v>5.3191770771813589</v>
      </c>
      <c r="DK232">
        <v>3.9715734384390582</v>
      </c>
      <c r="DL232">
        <v>3.7745738021405044</v>
      </c>
      <c r="DM232">
        <v>2.9505997482970985</v>
      </c>
      <c r="DN232">
        <v>3.3777691705438371</v>
      </c>
      <c r="DO232">
        <v>1.3907958174334882</v>
      </c>
      <c r="DP232">
        <v>4.1560119033013621</v>
      </c>
      <c r="DQ232">
        <v>5.8369060408268254</v>
      </c>
      <c r="DR232">
        <v>5.4960755370348338</v>
      </c>
      <c r="DS232">
        <v>2.6282648756828264</v>
      </c>
      <c r="DT232">
        <v>5.4734109323709168</v>
      </c>
      <c r="DU232">
        <v>3.7337463964101345</v>
      </c>
      <c r="DV232">
        <v>3.9732742824121261</v>
      </c>
      <c r="DW232">
        <v>2.7330465214480553</v>
      </c>
      <c r="DX232">
        <v>2.5474586420965992</v>
      </c>
      <c r="DY232">
        <v>5.3741874775675855</v>
      </c>
      <c r="DZ232">
        <v>4.401199160922034</v>
      </c>
      <c r="EA232">
        <v>3.9077800557153699</v>
      </c>
      <c r="EB232">
        <v>3.9929252724119455</v>
      </c>
      <c r="EC232">
        <v>3.571376802081843</v>
      </c>
      <c r="ED232">
        <v>3.9229985228850239</v>
      </c>
      <c r="EE232">
        <v>3.6618813278960847</v>
      </c>
      <c r="EF232">
        <v>5.1284916093242217</v>
      </c>
      <c r="EG232">
        <v>3.6141261981659785</v>
      </c>
      <c r="EH232">
        <v>2.7671232833497683</v>
      </c>
      <c r="EI232">
        <v>5.179261873497893</v>
      </c>
      <c r="EJ232">
        <v>3.4566899104198296</v>
      </c>
      <c r="EK232">
        <v>4.1507117488160663</v>
      </c>
      <c r="EL232">
        <v>4.9061240603306429</v>
      </c>
      <c r="EM232">
        <v>4.9456011568769487</v>
      </c>
      <c r="EN232">
        <v>3.6877626534743175</v>
      </c>
      <c r="EO232">
        <v>3.0743687279947314</v>
      </c>
      <c r="EP232">
        <v>3.8917388651332159</v>
      </c>
      <c r="EQ232">
        <v>4.1358247785042446</v>
      </c>
      <c r="ER232">
        <v>2.3427429124867039</v>
      </c>
      <c r="ES232">
        <v>5.3881175230806004</v>
      </c>
      <c r="ET232">
        <v>4.3447758331578008</v>
      </c>
      <c r="EU232">
        <v>3.2137113800419819</v>
      </c>
      <c r="EV232">
        <v>4.4510475472322435</v>
      </c>
      <c r="EW232">
        <v>3.0919913387522433</v>
      </c>
      <c r="EX232">
        <v>3.3689169180148193</v>
      </c>
      <c r="EY232">
        <v>5.2942520276426741</v>
      </c>
      <c r="EZ232">
        <v>3.346166784403489</v>
      </c>
      <c r="FA232">
        <v>4.5191972349900942</v>
      </c>
      <c r="FB232">
        <v>3.0745886187816551</v>
      </c>
      <c r="FC232">
        <v>3.3095271025627153</v>
      </c>
      <c r="FD232">
        <v>3.1122429612819342</v>
      </c>
      <c r="FE232">
        <v>3.0167143000432333</v>
      </c>
      <c r="FF232">
        <v>4.4521115746647748</v>
      </c>
      <c r="FG232">
        <v>2.9904603025266088</v>
      </c>
      <c r="FH232">
        <v>1.2640228458629981</v>
      </c>
      <c r="FI232">
        <v>3.1383189070417314</v>
      </c>
      <c r="FJ232">
        <v>4.2942021719973287</v>
      </c>
      <c r="FK232">
        <v>4.707742877883998</v>
      </c>
      <c r="FL232">
        <v>3.9284406491979289</v>
      </c>
      <c r="FM232">
        <v>3.4082780816529135</v>
      </c>
      <c r="FN232">
        <v>3.7292057511220129</v>
      </c>
      <c r="FO232">
        <v>3.2419813375715232</v>
      </c>
      <c r="FP232">
        <v>3.735839819922314</v>
      </c>
      <c r="FQ232">
        <v>3.4528025509823403</v>
      </c>
      <c r="FR232">
        <v>4.4939273712116634</v>
      </c>
      <c r="FS232">
        <v>4.2738967773461978</v>
      </c>
      <c r="FT232">
        <v>4.2133766277488469</v>
      </c>
      <c r="FU232">
        <v>5.0689300715892935</v>
      </c>
      <c r="FV232">
        <v>4.8317878175614224</v>
      </c>
      <c r="FW232">
        <v>3.0696043690593107</v>
      </c>
      <c r="FX232">
        <v>3.3888586007664463</v>
      </c>
      <c r="FY232">
        <v>3.7638785264430377</v>
      </c>
      <c r="FZ232">
        <v>2.7470693357883733</v>
      </c>
      <c r="GA232">
        <v>4.5608981201157643</v>
      </c>
      <c r="GB232">
        <v>2.6273742822149511</v>
      </c>
      <c r="GC232">
        <v>3.8771719195124064</v>
      </c>
      <c r="GD232">
        <v>3.7707489045556377</v>
      </c>
      <c r="GE232">
        <v>4.8425470060615865</v>
      </c>
      <c r="GF232">
        <v>2.5848957574071423</v>
      </c>
      <c r="GG232">
        <v>4.3735987527909002</v>
      </c>
      <c r="GH232">
        <v>3.7648997051583843</v>
      </c>
      <c r="GI232">
        <v>4.0497796397137673</v>
      </c>
      <c r="GJ232">
        <v>2.1802740268739322</v>
      </c>
      <c r="GK232">
        <v>3.3883074374667745</v>
      </c>
      <c r="GL232">
        <v>3.7084665114511131</v>
      </c>
      <c r="GM232">
        <v>4.6765348990358948</v>
      </c>
      <c r="GN232">
        <v>3.7903497539385271</v>
      </c>
      <c r="GO232">
        <v>3.2867577155041863</v>
      </c>
      <c r="GP232">
        <v>3.929501838390439</v>
      </c>
      <c r="GQ232">
        <v>4.0612941136604146</v>
      </c>
      <c r="GR232">
        <v>3.3258663633546606</v>
      </c>
      <c r="GS232">
        <v>3.7685450599564696</v>
      </c>
      <c r="GT232">
        <v>4.0048654298684436</v>
      </c>
      <c r="GU232">
        <v>4.6155252337459505</v>
      </c>
      <c r="GV232">
        <v>4.4451368828799938</v>
      </c>
      <c r="GW232">
        <v>3.5949934124750862</v>
      </c>
      <c r="GX232">
        <v>4.4742031055955991</v>
      </c>
      <c r="GY232">
        <v>3.3639572483567837</v>
      </c>
      <c r="GZ232">
        <v>3.2335856380180585</v>
      </c>
      <c r="HA232">
        <v>4.6809825645265413</v>
      </c>
      <c r="HB232">
        <v>3.9934545981849165</v>
      </c>
      <c r="HC232">
        <v>2.9550331332849669</v>
      </c>
      <c r="HD232">
        <v>4.8831200509228934</v>
      </c>
      <c r="HE232">
        <v>4.0375248486205946</v>
      </c>
      <c r="HF232">
        <v>3.8264589530756981</v>
      </c>
      <c r="HG232">
        <v>4.0349686883962717</v>
      </c>
      <c r="HH232">
        <v>3.4877951523209885</v>
      </c>
      <c r="HI232">
        <v>3.0590757567360995</v>
      </c>
      <c r="HJ232">
        <v>3.031245919034224</v>
      </c>
      <c r="HK232">
        <v>3.59578601993924</v>
      </c>
      <c r="HL232">
        <v>4.0779901415799387</v>
      </c>
      <c r="HM232">
        <v>4.7341371495187889</v>
      </c>
      <c r="HN232">
        <v>4.3175684677917472</v>
      </c>
      <c r="HO232">
        <v>2.9469315011823549</v>
      </c>
      <c r="HP232">
        <v>4.6277849871994432</v>
      </c>
      <c r="HQ232">
        <v>2.9715858256446799</v>
      </c>
      <c r="HR232">
        <v>3.3818431267764133</v>
      </c>
      <c r="HS232">
        <v>3.9900864408235708</v>
      </c>
      <c r="HT232">
        <v>4.7434792795597627</v>
      </c>
      <c r="HU232">
        <v>2.6930810588564964</v>
      </c>
      <c r="HV232">
        <v>2.2556963660441847</v>
      </c>
      <c r="HW232">
        <v>4.3568793939647739</v>
      </c>
      <c r="HX232">
        <v>3.511388620406219</v>
      </c>
      <c r="HY232">
        <v>3.3834196351823849</v>
      </c>
      <c r="HZ232">
        <v>2.6211469489635633</v>
      </c>
      <c r="IA232">
        <v>2.2676459083035709</v>
      </c>
      <c r="IB232">
        <v>3.6042778860327851</v>
      </c>
      <c r="IC232">
        <v>3.2747066955882467</v>
      </c>
      <c r="ID232">
        <v>4.3423764487628285</v>
      </c>
      <c r="IE232">
        <v>3.1834899889036179</v>
      </c>
      <c r="IF232">
        <v>4.4719449521130707</v>
      </c>
      <c r="IG232">
        <v>3.3794134897132184</v>
      </c>
      <c r="IH232">
        <v>3.524691179672931</v>
      </c>
      <c r="II232">
        <v>3.9582675818686179</v>
      </c>
      <c r="IJ232">
        <v>1.5102680186850814</v>
      </c>
      <c r="IK232">
        <v>3.2041586156012958</v>
      </c>
      <c r="IL232">
        <v>3.5051940084347777</v>
      </c>
      <c r="IM232">
        <v>3.7690145291336679</v>
      </c>
      <c r="IN232">
        <v>4.0556895533071824</v>
      </c>
      <c r="IO232">
        <v>2.4243213610381629</v>
      </c>
      <c r="IP232">
        <v>3.1409362860432193</v>
      </c>
      <c r="IQ232">
        <v>3.86712020585894</v>
      </c>
      <c r="IR232">
        <v>4.4167140005273318</v>
      </c>
    </row>
    <row r="233" spans="1:252" x14ac:dyDescent="0.35">
      <c r="A233" s="3">
        <v>50272</v>
      </c>
      <c r="B233">
        <v>3.4764397786712005</v>
      </c>
      <c r="C233">
        <v>2.5452580868281278</v>
      </c>
      <c r="D233">
        <v>3.8727165905874577</v>
      </c>
      <c r="E233">
        <v>3.8033092086707567</v>
      </c>
      <c r="F233">
        <v>3.508454843941736</v>
      </c>
      <c r="G233">
        <v>4.831950946726753</v>
      </c>
      <c r="H233">
        <v>4.8630220898633114</v>
      </c>
      <c r="I233">
        <v>3.1827183301203883</v>
      </c>
      <c r="J233">
        <v>3.3480842914412881</v>
      </c>
      <c r="K233">
        <v>3.597302056228711</v>
      </c>
      <c r="L233">
        <v>3.2302045159826118</v>
      </c>
      <c r="M233">
        <v>3.9511851787792196</v>
      </c>
      <c r="N233">
        <v>5.869493823486021</v>
      </c>
      <c r="O233">
        <v>3.5722958063784547</v>
      </c>
      <c r="P233">
        <v>5.3842259819711344</v>
      </c>
      <c r="Q233">
        <v>3.2462602537888876</v>
      </c>
      <c r="R233">
        <v>2.3956910944757195</v>
      </c>
      <c r="S233">
        <v>3.7702799516677952</v>
      </c>
      <c r="T233">
        <v>3.5786248439188797</v>
      </c>
      <c r="U233">
        <v>3.9030049057999139</v>
      </c>
      <c r="V233">
        <v>4.2083848240532484</v>
      </c>
      <c r="W233">
        <v>4.1858477698859851</v>
      </c>
      <c r="X233">
        <v>3.4154378275853534</v>
      </c>
      <c r="Y233">
        <v>4.7119940052798173</v>
      </c>
      <c r="Z233">
        <v>2.7042297566842435</v>
      </c>
      <c r="AA233">
        <v>5.3505859260426307</v>
      </c>
      <c r="AB233">
        <v>5.8338931831921528</v>
      </c>
      <c r="AC233">
        <v>4.1479948600496144</v>
      </c>
      <c r="AD233">
        <v>3.4939197283134678</v>
      </c>
      <c r="AE233">
        <v>3.6848682399293526</v>
      </c>
      <c r="AF233">
        <v>4.4142773977314391</v>
      </c>
      <c r="AG233">
        <v>3.6618604614557531</v>
      </c>
      <c r="AH233">
        <v>4.5347236504458843</v>
      </c>
      <c r="AI233">
        <v>4.2510591120516876</v>
      </c>
      <c r="AJ233">
        <v>4.0116567561665022</v>
      </c>
      <c r="AK233">
        <v>3.9342543678331872</v>
      </c>
      <c r="AL233">
        <v>4.6038901436231798</v>
      </c>
      <c r="AM233">
        <v>4.4315758104559793</v>
      </c>
      <c r="AN233">
        <v>3.1841155913555128</v>
      </c>
      <c r="AO233">
        <v>3.5745422845807138</v>
      </c>
      <c r="AP233">
        <v>3.7942497556299366</v>
      </c>
      <c r="AQ233">
        <v>4.8857615630591535</v>
      </c>
      <c r="AR233">
        <v>4.1947336341986423</v>
      </c>
      <c r="AS233">
        <v>4.2313323863060885</v>
      </c>
      <c r="AT233">
        <v>3.6192070956677016</v>
      </c>
      <c r="AU233">
        <v>3.8176798280539339</v>
      </c>
      <c r="AV233">
        <v>3.6731193613601727</v>
      </c>
      <c r="AW233">
        <v>3.4445912790139523</v>
      </c>
      <c r="AX233">
        <v>4.4054192458158461</v>
      </c>
      <c r="AY233">
        <v>6.3407575817643451</v>
      </c>
      <c r="AZ233">
        <v>4.4753573107324591</v>
      </c>
      <c r="BA233">
        <v>3.6298271238915514</v>
      </c>
      <c r="BB233">
        <v>3.3265004006826828</v>
      </c>
      <c r="BC233">
        <v>3.2699305230045659</v>
      </c>
      <c r="BD233">
        <v>4.0188028790379118</v>
      </c>
      <c r="BE233">
        <v>4.7272762663736758</v>
      </c>
      <c r="BF233">
        <v>3.5331719740116472</v>
      </c>
      <c r="BG233">
        <v>2.7292806743886509</v>
      </c>
      <c r="BH233">
        <v>5.0047274837945279</v>
      </c>
      <c r="BI233">
        <v>3.8142815607820908</v>
      </c>
      <c r="BJ233">
        <v>0.80449940511969575</v>
      </c>
      <c r="BK233">
        <v>2.5954993650811251</v>
      </c>
      <c r="BL233">
        <v>4.2758040476303005</v>
      </c>
      <c r="BM233">
        <v>4.0526765181283073</v>
      </c>
      <c r="BN233">
        <v>2.9617517772834914</v>
      </c>
      <c r="BO233">
        <v>4.7731264250405134</v>
      </c>
      <c r="BP233">
        <v>1.9442171654283646</v>
      </c>
      <c r="BQ233">
        <v>4.1910029973970255</v>
      </c>
      <c r="BR233">
        <v>2.6727132284323663</v>
      </c>
      <c r="BS233">
        <v>3.1286383736454315</v>
      </c>
      <c r="BT233">
        <v>3.6250148327257241</v>
      </c>
      <c r="BU233">
        <v>3.7159213434520768</v>
      </c>
      <c r="BV233">
        <v>3.2362539294258914</v>
      </c>
      <c r="BW233">
        <v>3.3339587471048584</v>
      </c>
      <c r="BX233">
        <v>3.0441898452766303</v>
      </c>
      <c r="BY233">
        <v>2.0446374963343756</v>
      </c>
      <c r="BZ233">
        <v>2.3630593079428865</v>
      </c>
      <c r="CA233">
        <v>4.2825370376136416</v>
      </c>
      <c r="CB233">
        <v>4.4260128114116508</v>
      </c>
      <c r="CC233">
        <v>3.29671619456896</v>
      </c>
      <c r="CD233">
        <v>4.6764008370741985</v>
      </c>
      <c r="CE233">
        <v>4.6666205990825231</v>
      </c>
      <c r="CF233">
        <v>3.6453559423695205</v>
      </c>
      <c r="CG233">
        <v>4.2525416275384718</v>
      </c>
      <c r="CH233">
        <v>2.4136485631452009</v>
      </c>
      <c r="CI233">
        <v>4.5091005628253571</v>
      </c>
      <c r="CJ233">
        <v>3.9208679131844781</v>
      </c>
      <c r="CK233">
        <v>3.8055552028837605</v>
      </c>
      <c r="CL233">
        <v>2.695908337144771</v>
      </c>
      <c r="CM233">
        <v>2.305920244177122</v>
      </c>
      <c r="CN233">
        <v>2.5023777951773245</v>
      </c>
      <c r="CO233">
        <v>5.5688499420941824</v>
      </c>
      <c r="CP233">
        <v>4.2680347013262132</v>
      </c>
      <c r="CQ233">
        <v>3.9464975554071677</v>
      </c>
      <c r="CR233">
        <v>3.2550751882295028</v>
      </c>
      <c r="CS233">
        <v>2.0276251679990955</v>
      </c>
      <c r="CT233">
        <v>5.5900839924872461</v>
      </c>
      <c r="CU233">
        <v>4.9849936482279729</v>
      </c>
      <c r="CV233">
        <v>4.8478661061026012</v>
      </c>
      <c r="CW233">
        <v>3.7193811558992986</v>
      </c>
      <c r="CX233">
        <v>4.0021470948028393</v>
      </c>
      <c r="CY233">
        <v>5.0706488201850171</v>
      </c>
      <c r="CZ233">
        <v>3.2433362103659831</v>
      </c>
      <c r="DA233">
        <v>3.99637389251372</v>
      </c>
      <c r="DB233">
        <v>3.7783212991054107</v>
      </c>
      <c r="DC233">
        <v>5.4597193078683874</v>
      </c>
      <c r="DD233">
        <v>3.6159043460786147</v>
      </c>
      <c r="DE233">
        <v>1.4270695669991049</v>
      </c>
      <c r="DF233">
        <v>4.4467556146175848</v>
      </c>
      <c r="DG233">
        <v>4.2816909443933673</v>
      </c>
      <c r="DH233">
        <v>4.3576760379686768</v>
      </c>
      <c r="DI233">
        <v>4.7563320614946676</v>
      </c>
      <c r="DJ233">
        <v>5.3943603874068611</v>
      </c>
      <c r="DK233">
        <v>4.1611001626951296</v>
      </c>
      <c r="DL233">
        <v>3.2153161786769284</v>
      </c>
      <c r="DM233">
        <v>2.9034472963835434</v>
      </c>
      <c r="DN233">
        <v>2.976392057938011</v>
      </c>
      <c r="DO233">
        <v>1.3850518310816806</v>
      </c>
      <c r="DP233">
        <v>3.9622845352949407</v>
      </c>
      <c r="DQ233">
        <v>5.3985744704989829</v>
      </c>
      <c r="DR233">
        <v>5.6911431194321134</v>
      </c>
      <c r="DS233">
        <v>2.7786667066288371</v>
      </c>
      <c r="DT233">
        <v>5.3343586192750312</v>
      </c>
      <c r="DU233">
        <v>3.6090172854419</v>
      </c>
      <c r="DV233">
        <v>3.63492957075302</v>
      </c>
      <c r="DW233">
        <v>2.4415312102727182</v>
      </c>
      <c r="DX233">
        <v>2.2782551286123351</v>
      </c>
      <c r="DY233">
        <v>5.2717117732737693</v>
      </c>
      <c r="DZ233">
        <v>4.111916507336554</v>
      </c>
      <c r="EA233">
        <v>3.6231734427272055</v>
      </c>
      <c r="EB233">
        <v>3.9136733760299829</v>
      </c>
      <c r="EC233">
        <v>3.9345824851481463</v>
      </c>
      <c r="ED233">
        <v>3.7336261091824019</v>
      </c>
      <c r="EE233">
        <v>3.6371587377621717</v>
      </c>
      <c r="EF233">
        <v>4.9195072063858625</v>
      </c>
      <c r="EG233">
        <v>3.4845627220464084</v>
      </c>
      <c r="EH233">
        <v>2.8270183476374018</v>
      </c>
      <c r="EI233">
        <v>4.9655551983334645</v>
      </c>
      <c r="EJ233">
        <v>3.5056125970947298</v>
      </c>
      <c r="EK233">
        <v>4.5998597366016156</v>
      </c>
      <c r="EL233">
        <v>4.4207230837380109</v>
      </c>
      <c r="EM233">
        <v>4.4805941839460779</v>
      </c>
      <c r="EN233">
        <v>3.9022041395854195</v>
      </c>
      <c r="EO233">
        <v>2.7743759533273211</v>
      </c>
      <c r="EP233">
        <v>3.783090129004151</v>
      </c>
      <c r="EQ233">
        <v>3.7034373215973035</v>
      </c>
      <c r="ER233">
        <v>1.9074023858792724</v>
      </c>
      <c r="ES233">
        <v>5.6656205792140977</v>
      </c>
      <c r="ET233">
        <v>4.4935292677941829</v>
      </c>
      <c r="EU233">
        <v>3.1291613143709314</v>
      </c>
      <c r="EV233">
        <v>4.6939747920248136</v>
      </c>
      <c r="EW233">
        <v>2.6813611163094846</v>
      </c>
      <c r="EX233">
        <v>3.4295073344362637</v>
      </c>
      <c r="EY233">
        <v>4.9453152852914268</v>
      </c>
      <c r="EZ233">
        <v>3.3752353344840849</v>
      </c>
      <c r="FA233">
        <v>4.4485526187298472</v>
      </c>
      <c r="FB233">
        <v>2.8467867113496119</v>
      </c>
      <c r="FC233">
        <v>3.7526900876058185</v>
      </c>
      <c r="FD233">
        <v>3.3301398543568199</v>
      </c>
      <c r="FE233">
        <v>3.2299187374577394</v>
      </c>
      <c r="FF233">
        <v>4.1450294406285852</v>
      </c>
      <c r="FG233">
        <v>2.8365414154015953</v>
      </c>
      <c r="FH233">
        <v>0.84267274767640332</v>
      </c>
      <c r="FI233">
        <v>2.9470547776233049</v>
      </c>
      <c r="FJ233">
        <v>4.2774089439101388</v>
      </c>
      <c r="FK233">
        <v>5.0808119366919708</v>
      </c>
      <c r="FL233">
        <v>3.9904672425435521</v>
      </c>
      <c r="FM233">
        <v>3.6361448502706679</v>
      </c>
      <c r="FN233">
        <v>3.6374982901907025</v>
      </c>
      <c r="FO233">
        <v>3.4058623339215504</v>
      </c>
      <c r="FP233">
        <v>3.6547189810881733</v>
      </c>
      <c r="FQ233">
        <v>3.6148562905938073</v>
      </c>
      <c r="FR233">
        <v>4.4600744128516476</v>
      </c>
      <c r="FS233">
        <v>4.4661714496502274</v>
      </c>
      <c r="FT233">
        <v>4.2122653339138187</v>
      </c>
      <c r="FU233">
        <v>4.6218840711176954</v>
      </c>
      <c r="FV233">
        <v>4.8062185958510035</v>
      </c>
      <c r="FW233">
        <v>3.1422427271777336</v>
      </c>
      <c r="FX233">
        <v>2.8891007795428796</v>
      </c>
      <c r="FY233">
        <v>3.5516685076325074</v>
      </c>
      <c r="FZ233">
        <v>2.7176388030219791</v>
      </c>
      <c r="GA233">
        <v>4.7049121166280541</v>
      </c>
      <c r="GB233">
        <v>2.7563223665584284</v>
      </c>
      <c r="GC233">
        <v>3.3555083225658477</v>
      </c>
      <c r="GD233">
        <v>3.855382605202585</v>
      </c>
      <c r="GE233">
        <v>4.7016724613984371</v>
      </c>
      <c r="GF233">
        <v>2.2761737461545475</v>
      </c>
      <c r="GG233">
        <v>4.2161318649488528</v>
      </c>
      <c r="GH233">
        <v>3.5428462455501548</v>
      </c>
      <c r="GI233">
        <v>3.9164612684721209</v>
      </c>
      <c r="GJ233">
        <v>1.8264076371462208</v>
      </c>
      <c r="GK233">
        <v>3.8012406054594901</v>
      </c>
      <c r="GL233">
        <v>3.5286568523593722</v>
      </c>
      <c r="GM233">
        <v>4.8130832352851858</v>
      </c>
      <c r="GN233">
        <v>3.4004733069252429</v>
      </c>
      <c r="GO233">
        <v>2.8061625184515009</v>
      </c>
      <c r="GP233">
        <v>4.0027202884111919</v>
      </c>
      <c r="GQ233">
        <v>4.0728136784724773</v>
      </c>
      <c r="GR233">
        <v>3.0250379087719961</v>
      </c>
      <c r="GS233">
        <v>3.5193604881420502</v>
      </c>
      <c r="GT233">
        <v>3.9856827167140874</v>
      </c>
      <c r="GU233">
        <v>4.5073613759025974</v>
      </c>
      <c r="GV233">
        <v>4.2549469008681182</v>
      </c>
      <c r="GW233">
        <v>3.944947607572042</v>
      </c>
      <c r="GX233">
        <v>4.2857013725233752</v>
      </c>
      <c r="GY233">
        <v>4.0021501634630399</v>
      </c>
      <c r="GZ233">
        <v>3.3860997245530662</v>
      </c>
      <c r="HA233">
        <v>4.1220599861512879</v>
      </c>
      <c r="HB233">
        <v>4.6024567931956417</v>
      </c>
      <c r="HC233">
        <v>3.2650674378469606</v>
      </c>
      <c r="HD233">
        <v>5.0708723817417063</v>
      </c>
      <c r="HE233">
        <v>3.724939181247108</v>
      </c>
      <c r="HF233">
        <v>4.1513794905210633</v>
      </c>
      <c r="HG233">
        <v>3.8475330660350004</v>
      </c>
      <c r="HH233">
        <v>3.4877088615366709</v>
      </c>
      <c r="HI233">
        <v>3.5085256813407919</v>
      </c>
      <c r="HJ233">
        <v>2.920336493265911</v>
      </c>
      <c r="HK233">
        <v>4.1252132569775686</v>
      </c>
      <c r="HL233">
        <v>3.3089152087672677</v>
      </c>
      <c r="HM233">
        <v>4.966478500229381</v>
      </c>
      <c r="HN233">
        <v>4.2770768563975663</v>
      </c>
      <c r="HO233">
        <v>2.8904705047926695</v>
      </c>
      <c r="HP233">
        <v>4.8746637797900894</v>
      </c>
      <c r="HQ233">
        <v>3.1868359267405935</v>
      </c>
      <c r="HR233">
        <v>2.7849052969550541</v>
      </c>
      <c r="HS233">
        <v>3.5697903201248939</v>
      </c>
      <c r="HT233">
        <v>4.2110245290248898</v>
      </c>
      <c r="HU233">
        <v>2.294464333544465</v>
      </c>
      <c r="HV233">
        <v>3.0100391226411682</v>
      </c>
      <c r="HW233">
        <v>4.5377215633729753</v>
      </c>
      <c r="HX233">
        <v>3.4452261490717455</v>
      </c>
      <c r="HY233">
        <v>3.3997332547196573</v>
      </c>
      <c r="HZ233">
        <v>2.9615309667099456</v>
      </c>
      <c r="IA233">
        <v>2.1062367834010245</v>
      </c>
      <c r="IB233">
        <v>3.5110305495294378</v>
      </c>
      <c r="IC233">
        <v>3.1531441862256493</v>
      </c>
      <c r="ID233">
        <v>4.4510390493506602</v>
      </c>
      <c r="IE233">
        <v>2.9610363622143376</v>
      </c>
      <c r="IF233">
        <v>4.6331310426912866</v>
      </c>
      <c r="IG233">
        <v>3.7773742858732327</v>
      </c>
      <c r="IH233">
        <v>3.0910625952061532</v>
      </c>
      <c r="II233">
        <v>3.8534383867051938</v>
      </c>
      <c r="IJ233">
        <v>1.4705787248825741</v>
      </c>
      <c r="IK233">
        <v>3.0455768285585938</v>
      </c>
      <c r="IL233">
        <v>3.2950569681359285</v>
      </c>
      <c r="IM233">
        <v>3.9467595500027071</v>
      </c>
      <c r="IN233">
        <v>3.7828944781455958</v>
      </c>
      <c r="IO233">
        <v>2.550607078216506</v>
      </c>
      <c r="IP233">
        <v>3.2537228593504643</v>
      </c>
      <c r="IQ233">
        <v>3.9165556621794839</v>
      </c>
      <c r="IR233">
        <v>4.2409885574531465</v>
      </c>
    </row>
    <row r="234" spans="1:252" x14ac:dyDescent="0.35">
      <c r="A234" s="3">
        <v>50273</v>
      </c>
      <c r="B234">
        <v>3.4764397786712005</v>
      </c>
      <c r="C234">
        <v>2.5980876461759945</v>
      </c>
      <c r="D234">
        <v>4.0641648042910727</v>
      </c>
      <c r="E234">
        <v>3.374952580117677</v>
      </c>
      <c r="F234">
        <v>3.1146508496578451</v>
      </c>
      <c r="G234">
        <v>4.7695291815938479</v>
      </c>
      <c r="H234">
        <v>4.8864206191880477</v>
      </c>
      <c r="I234">
        <v>3.113982796412214</v>
      </c>
      <c r="J234">
        <v>3.434377887186491</v>
      </c>
      <c r="K234">
        <v>3.5068672049619032</v>
      </c>
      <c r="L234">
        <v>3.3129403348150599</v>
      </c>
      <c r="M234">
        <v>3.8426269442945626</v>
      </c>
      <c r="N234">
        <v>5.9022706164591145</v>
      </c>
      <c r="O234">
        <v>3.4673653613256694</v>
      </c>
      <c r="P234">
        <v>5.636691622850436</v>
      </c>
      <c r="Q234">
        <v>3.4781526268555032</v>
      </c>
      <c r="R234">
        <v>2.1881990710937664</v>
      </c>
      <c r="S234">
        <v>3.7213277391538444</v>
      </c>
      <c r="T234">
        <v>3.2880999013174823</v>
      </c>
      <c r="U234">
        <v>4.4292863404924603</v>
      </c>
      <c r="V234">
        <v>4.3422618782447788</v>
      </c>
      <c r="W234">
        <v>3.7104156038947336</v>
      </c>
      <c r="X234">
        <v>3.47649256153995</v>
      </c>
      <c r="Y234">
        <v>4.7709465361367114</v>
      </c>
      <c r="Z234">
        <v>2.8730951834645526</v>
      </c>
      <c r="AA234">
        <v>5.1640282367133548</v>
      </c>
      <c r="AB234">
        <v>5.8096080327026982</v>
      </c>
      <c r="AC234">
        <v>4.2931657267807735</v>
      </c>
      <c r="AD234">
        <v>3.5229566637211231</v>
      </c>
      <c r="AE234">
        <v>3.3782922063378149</v>
      </c>
      <c r="AF234">
        <v>4.8364365631999728</v>
      </c>
      <c r="AG234">
        <v>3.6170774335412044</v>
      </c>
      <c r="AH234">
        <v>4.5818278845755342</v>
      </c>
      <c r="AI234">
        <v>4.0561747443363005</v>
      </c>
      <c r="AJ234">
        <v>3.8623595794448931</v>
      </c>
      <c r="AK234">
        <v>3.546455572794744</v>
      </c>
      <c r="AL234">
        <v>4.6946599087000038</v>
      </c>
      <c r="AM234">
        <v>4.5295454732247746</v>
      </c>
      <c r="AN234">
        <v>4.0684499698508789</v>
      </c>
      <c r="AO234">
        <v>3.5517947155722589</v>
      </c>
      <c r="AP234">
        <v>4.2879228152968212</v>
      </c>
      <c r="AQ234">
        <v>4.7029629516386109</v>
      </c>
      <c r="AR234">
        <v>4.2999650608188347</v>
      </c>
      <c r="AS234">
        <v>4.2007809920591743</v>
      </c>
      <c r="AT234">
        <v>3.7088713944165379</v>
      </c>
      <c r="AU234">
        <v>3.4042590689297958</v>
      </c>
      <c r="AV234">
        <v>4.2042276380478283</v>
      </c>
      <c r="AW234">
        <v>3.2552992997834811</v>
      </c>
      <c r="AX234">
        <v>4.0747231774048869</v>
      </c>
      <c r="AY234">
        <v>6.248131872477078</v>
      </c>
      <c r="AZ234">
        <v>4.1674963021999947</v>
      </c>
      <c r="BA234">
        <v>4.1818393729201055</v>
      </c>
      <c r="BB234">
        <v>3.146961659021275</v>
      </c>
      <c r="BC234">
        <v>3.5707914334272766</v>
      </c>
      <c r="BD234">
        <v>3.6640353763747471</v>
      </c>
      <c r="BE234">
        <v>5.0554251195034992</v>
      </c>
      <c r="BF234">
        <v>3.1955927490900389</v>
      </c>
      <c r="BG234">
        <v>2.65408532443226</v>
      </c>
      <c r="BH234">
        <v>5.169371897277248</v>
      </c>
      <c r="BI234">
        <v>3.3216497627689199</v>
      </c>
      <c r="BJ234">
        <v>0.89158217059465272</v>
      </c>
      <c r="BK234">
        <v>2.80991697852726</v>
      </c>
      <c r="BL234">
        <v>4.8138395946500303</v>
      </c>
      <c r="BM234">
        <v>3.657635631749157</v>
      </c>
      <c r="BN234">
        <v>2.6095283355074841</v>
      </c>
      <c r="BO234">
        <v>4.770103932207495</v>
      </c>
      <c r="BP234">
        <v>1.7811321214730036</v>
      </c>
      <c r="BQ234">
        <v>3.8931457423598856</v>
      </c>
      <c r="BR234">
        <v>2.2705250461388542</v>
      </c>
      <c r="BS234">
        <v>2.7989855594957884</v>
      </c>
      <c r="BT234">
        <v>3.7744456962773696</v>
      </c>
      <c r="BU234">
        <v>4.1432750456392782</v>
      </c>
      <c r="BV234">
        <v>3.4227364951073125</v>
      </c>
      <c r="BW234">
        <v>3.0715713178936013</v>
      </c>
      <c r="BX234">
        <v>2.9944467095982183</v>
      </c>
      <c r="BY234">
        <v>1.6391334660252137</v>
      </c>
      <c r="BZ234">
        <v>2.8239799489716679</v>
      </c>
      <c r="CA234">
        <v>4.5437440546504746</v>
      </c>
      <c r="CB234">
        <v>4.2367115428569102</v>
      </c>
      <c r="CC234">
        <v>3.3666923255805599</v>
      </c>
      <c r="CD234">
        <v>4.9321004047947286</v>
      </c>
      <c r="CE234">
        <v>4.9211091236308562</v>
      </c>
      <c r="CF234">
        <v>3.455867184047845</v>
      </c>
      <c r="CG234">
        <v>4.4695628085554571</v>
      </c>
      <c r="CH234">
        <v>2.2458574570425096</v>
      </c>
      <c r="CI234">
        <v>4.3977941913824523</v>
      </c>
      <c r="CJ234">
        <v>3.9499133421648396</v>
      </c>
      <c r="CK234">
        <v>3.6691403553711863</v>
      </c>
      <c r="CL234">
        <v>2.7650133218444228</v>
      </c>
      <c r="CM234">
        <v>2.6564259315143381</v>
      </c>
      <c r="CN234">
        <v>2.660076048516137</v>
      </c>
      <c r="CO234">
        <v>5.0883962844862243</v>
      </c>
      <c r="CP234">
        <v>4.257213840038915</v>
      </c>
      <c r="CQ234">
        <v>4.0021793059371928</v>
      </c>
      <c r="CR234">
        <v>3.4110915305551082</v>
      </c>
      <c r="CS234">
        <v>2.0868574207580655</v>
      </c>
      <c r="CT234">
        <v>5.6368099101459936</v>
      </c>
      <c r="CU234">
        <v>4.4288541878069587</v>
      </c>
      <c r="CV234">
        <v>4.2041568041064883</v>
      </c>
      <c r="CW234">
        <v>4.2375033787343384</v>
      </c>
      <c r="CX234">
        <v>3.9764728608510129</v>
      </c>
      <c r="CY234">
        <v>5.2460022906170565</v>
      </c>
      <c r="CZ234">
        <v>3.3861951004765545</v>
      </c>
      <c r="DA234">
        <v>4.4497350467824841</v>
      </c>
      <c r="DB234">
        <v>4.2212808698351596</v>
      </c>
      <c r="DC234">
        <v>5.7933130619069368</v>
      </c>
      <c r="DD234">
        <v>3.413545705678771</v>
      </c>
      <c r="DE234">
        <v>2.2833471542448449</v>
      </c>
      <c r="DF234">
        <v>4.7562418885028404</v>
      </c>
      <c r="DG234">
        <v>4.8425603815720084</v>
      </c>
      <c r="DH234">
        <v>4.886355675396195</v>
      </c>
      <c r="DI234">
        <v>4.6552736765394336</v>
      </c>
      <c r="DJ234">
        <v>5.3016209470468167</v>
      </c>
      <c r="DK234">
        <v>4.6669576736064231</v>
      </c>
      <c r="DL234">
        <v>3.6519998709985364</v>
      </c>
      <c r="DM234">
        <v>2.8598473240213851</v>
      </c>
      <c r="DN234">
        <v>3.0658875693734258</v>
      </c>
      <c r="DO234">
        <v>1.4962069199331032</v>
      </c>
      <c r="DP234">
        <v>3.8889678307442761</v>
      </c>
      <c r="DQ234">
        <v>5.4064562089809742</v>
      </c>
      <c r="DR234">
        <v>5.8125436738809579</v>
      </c>
      <c r="DS234">
        <v>2.878807095356025</v>
      </c>
      <c r="DT234">
        <v>5.4504208784875052</v>
      </c>
      <c r="DU234">
        <v>3.3979215206925257</v>
      </c>
      <c r="DV234">
        <v>3.6707740038505565</v>
      </c>
      <c r="DW234">
        <v>2.7259835253609332</v>
      </c>
      <c r="DX234">
        <v>2.5775293509527679</v>
      </c>
      <c r="DY234">
        <v>4.9647556484495272</v>
      </c>
      <c r="DZ234">
        <v>4.5337853344753372</v>
      </c>
      <c r="EA234">
        <v>3.4966704654653977</v>
      </c>
      <c r="EB234">
        <v>3.8364572281273985</v>
      </c>
      <c r="EC234">
        <v>4.1737175165610596</v>
      </c>
      <c r="ED234">
        <v>3.8221029243726234</v>
      </c>
      <c r="EE234">
        <v>3.6511371477862493</v>
      </c>
      <c r="EF234">
        <v>4.909172054717045</v>
      </c>
      <c r="EG234">
        <v>3.6674021724193184</v>
      </c>
      <c r="EH234">
        <v>2.7291618608605579</v>
      </c>
      <c r="EI234">
        <v>4.8343598946674193</v>
      </c>
      <c r="EJ234">
        <v>3.4816452844442098</v>
      </c>
      <c r="EK234">
        <v>4.1181068774758129</v>
      </c>
      <c r="EL234">
        <v>4.8218315692436571</v>
      </c>
      <c r="EM234">
        <v>4.7114418251713719</v>
      </c>
      <c r="EN234">
        <v>3.7978130268295058</v>
      </c>
      <c r="EO234">
        <v>2.9464557676960825</v>
      </c>
      <c r="EP234">
        <v>3.6041614153828765</v>
      </c>
      <c r="EQ234">
        <v>3.3481800967272997</v>
      </c>
      <c r="ER234">
        <v>1.5139868929862028</v>
      </c>
      <c r="ES234">
        <v>5.4964035559395432</v>
      </c>
      <c r="ET234">
        <v>4.4154377630611288</v>
      </c>
      <c r="EU234">
        <v>3.7946553845739706</v>
      </c>
      <c r="EV234">
        <v>4.2420149881954634</v>
      </c>
      <c r="EW234">
        <v>2.7884117726427031</v>
      </c>
      <c r="EX234">
        <v>3.4192302540369215</v>
      </c>
      <c r="EY234">
        <v>5.1742523528394928</v>
      </c>
      <c r="EZ234">
        <v>3.287794011623169</v>
      </c>
      <c r="FA234">
        <v>4.6078274914714115</v>
      </c>
      <c r="FB234">
        <v>3.4743785612368288</v>
      </c>
      <c r="FC234">
        <v>3.736258285007144</v>
      </c>
      <c r="FD234">
        <v>3.3646384262152096</v>
      </c>
      <c r="FE234">
        <v>2.9174603793259331</v>
      </c>
      <c r="FF234">
        <v>4.9449615550336423</v>
      </c>
      <c r="FG234">
        <v>2.5582549118298719</v>
      </c>
      <c r="FH234">
        <v>1.1657433385775304</v>
      </c>
      <c r="FI234">
        <v>3.3406508973825786</v>
      </c>
      <c r="FJ234">
        <v>4.2265031838172176</v>
      </c>
      <c r="FK234">
        <v>5.3518680421059148</v>
      </c>
      <c r="FL234">
        <v>4.1048293107553642</v>
      </c>
      <c r="FM234">
        <v>3.4602835002270265</v>
      </c>
      <c r="FN234">
        <v>4.4570925697543009</v>
      </c>
      <c r="FO234">
        <v>3.3305252904508262</v>
      </c>
      <c r="FP234">
        <v>3.5918630053447331</v>
      </c>
      <c r="FQ234">
        <v>3.9638125626874268</v>
      </c>
      <c r="FR234">
        <v>4.6866224867933139</v>
      </c>
      <c r="FS234">
        <v>4.0279263854012157</v>
      </c>
      <c r="FT234">
        <v>4.2764729917661501</v>
      </c>
      <c r="FU234">
        <v>4.5407623147720324</v>
      </c>
      <c r="FV234">
        <v>4.4882197272707298</v>
      </c>
      <c r="FW234">
        <v>3.0053183891524586</v>
      </c>
      <c r="FX234">
        <v>3.1492148257203274</v>
      </c>
      <c r="FY234">
        <v>3.6789526264333103</v>
      </c>
      <c r="FZ234">
        <v>2.8856819634575799</v>
      </c>
      <c r="GA234">
        <v>4.8994801010747819</v>
      </c>
      <c r="GB234">
        <v>2.982134685449362</v>
      </c>
      <c r="GC234">
        <v>3.5470934270521779</v>
      </c>
      <c r="GD234">
        <v>3.9884748356885456</v>
      </c>
      <c r="GE234">
        <v>4.945888673691929</v>
      </c>
      <c r="GF234">
        <v>2.4179130784063245</v>
      </c>
      <c r="GG234">
        <v>4.0291614614895535</v>
      </c>
      <c r="GH234">
        <v>2.8628723561969469</v>
      </c>
      <c r="GI234">
        <v>4.137067910508331</v>
      </c>
      <c r="GJ234">
        <v>2.1522366757453293</v>
      </c>
      <c r="GK234">
        <v>4.3581850992915019</v>
      </c>
      <c r="GL234">
        <v>3.3840197814781638</v>
      </c>
      <c r="GM234">
        <v>5.0768753138435354</v>
      </c>
      <c r="GN234">
        <v>3.6847525949798339</v>
      </c>
      <c r="GO234">
        <v>3.317899265418577</v>
      </c>
      <c r="GP234">
        <v>4.2521226454402647</v>
      </c>
      <c r="GQ234">
        <v>4.2474528685570947</v>
      </c>
      <c r="GR234">
        <v>2.6434042439804664</v>
      </c>
      <c r="GS234">
        <v>3.5573914166317548</v>
      </c>
      <c r="GT234">
        <v>4.0229043645377116</v>
      </c>
      <c r="GU234">
        <v>4.9135097619692223</v>
      </c>
      <c r="GV234">
        <v>4.1021291748671711</v>
      </c>
      <c r="GW234">
        <v>3.5593285578029557</v>
      </c>
      <c r="GX234">
        <v>4.3365801556371126</v>
      </c>
      <c r="GY234">
        <v>3.9902467266439841</v>
      </c>
      <c r="GZ234">
        <v>3.5635829693806387</v>
      </c>
      <c r="HA234">
        <v>4.2605614429120413</v>
      </c>
      <c r="HB234">
        <v>4.6940140008761491</v>
      </c>
      <c r="HC234">
        <v>2.9524047195587722</v>
      </c>
      <c r="HD234">
        <v>4.6358722589158736</v>
      </c>
      <c r="HE234">
        <v>3.8142774611019821</v>
      </c>
      <c r="HF234">
        <v>4.3167687961648458</v>
      </c>
      <c r="HG234">
        <v>3.6951956271820303</v>
      </c>
      <c r="HH234">
        <v>3.7623985687269919</v>
      </c>
      <c r="HI234">
        <v>3.6348659573341298</v>
      </c>
      <c r="HJ234">
        <v>3.1278634697308938</v>
      </c>
      <c r="HK234">
        <v>4.2546928953347853</v>
      </c>
      <c r="HL234">
        <v>3.57294127376686</v>
      </c>
      <c r="HM234">
        <v>4.620659460801412</v>
      </c>
      <c r="HN234">
        <v>4.8256012114809046</v>
      </c>
      <c r="HO234">
        <v>2.8657095771333765</v>
      </c>
      <c r="HP234">
        <v>5.0596406344846354</v>
      </c>
      <c r="HQ234">
        <v>3.461826977572628</v>
      </c>
      <c r="HR234">
        <v>2.4201245909472182</v>
      </c>
      <c r="HS234">
        <v>3.6467945560280932</v>
      </c>
      <c r="HT234">
        <v>4.113923413581885</v>
      </c>
      <c r="HU234">
        <v>2.1452773564443368</v>
      </c>
      <c r="HV234">
        <v>3.3639970652062323</v>
      </c>
      <c r="HW234">
        <v>4.6353396235676483</v>
      </c>
      <c r="HX234">
        <v>3.6404538084340308</v>
      </c>
      <c r="HY234">
        <v>3.3365359706712483</v>
      </c>
      <c r="HZ234">
        <v>3.1252549618229417</v>
      </c>
      <c r="IA234">
        <v>2.0428085123013511</v>
      </c>
      <c r="IB234">
        <v>3.5092064832278709</v>
      </c>
      <c r="IC234">
        <v>3.2636542431519828</v>
      </c>
      <c r="ID234">
        <v>4.3552319306170162</v>
      </c>
      <c r="IE234">
        <v>3.5123734432384994</v>
      </c>
      <c r="IF234">
        <v>4.4917645616228707</v>
      </c>
      <c r="IG234">
        <v>3.9761074077484349</v>
      </c>
      <c r="IH234">
        <v>2.8757778244529497</v>
      </c>
      <c r="II234">
        <v>3.9988744380228636</v>
      </c>
      <c r="IJ234">
        <v>1.5983644628668254</v>
      </c>
      <c r="IK234">
        <v>3.0686755438284248</v>
      </c>
      <c r="IL234">
        <v>3.4280067606993878</v>
      </c>
      <c r="IM234">
        <v>3.686845780383698</v>
      </c>
      <c r="IN234">
        <v>3.767721797032491</v>
      </c>
      <c r="IO234">
        <v>2.8765769427820005</v>
      </c>
      <c r="IP234">
        <v>3.2670515699530345</v>
      </c>
      <c r="IQ234">
        <v>3.6023345907984941</v>
      </c>
      <c r="IR234">
        <v>4.2302013657163515</v>
      </c>
    </row>
    <row r="235" spans="1:252" x14ac:dyDescent="0.35">
      <c r="A235" s="3">
        <v>50274</v>
      </c>
      <c r="B235">
        <v>3.4764397786712005</v>
      </c>
      <c r="C235">
        <v>2.7207501265653615</v>
      </c>
      <c r="D235">
        <v>4.0202785971852286</v>
      </c>
      <c r="E235">
        <v>3.4731355476784813</v>
      </c>
      <c r="F235">
        <v>3.4998568850817233</v>
      </c>
      <c r="G235">
        <v>4.7547215730032031</v>
      </c>
      <c r="H235">
        <v>4.6644669724339707</v>
      </c>
      <c r="I235">
        <v>3.8660939957848193</v>
      </c>
      <c r="J235">
        <v>3.4704309466718244</v>
      </c>
      <c r="K235">
        <v>3.4417682410166339</v>
      </c>
      <c r="L235">
        <v>3.4123814006119599</v>
      </c>
      <c r="M235">
        <v>3.9487523285451873</v>
      </c>
      <c r="N235">
        <v>5.7225193848172635</v>
      </c>
      <c r="O235">
        <v>3.2022892109640271</v>
      </c>
      <c r="P235">
        <v>5.7537769338876039</v>
      </c>
      <c r="Q235">
        <v>3.4716370405772294</v>
      </c>
      <c r="R235">
        <v>2.2615310706309439</v>
      </c>
      <c r="S235">
        <v>4.0282785937935923</v>
      </c>
      <c r="T235">
        <v>3.1508757373375667</v>
      </c>
      <c r="U235">
        <v>4.2097216517845943</v>
      </c>
      <c r="V235">
        <v>4.1392981487841629</v>
      </c>
      <c r="W235">
        <v>4.1263382083690106</v>
      </c>
      <c r="X235">
        <v>3.5664415764311426</v>
      </c>
      <c r="Y235">
        <v>4.6953562632445154</v>
      </c>
      <c r="Z235">
        <v>2.9445804700276228</v>
      </c>
      <c r="AA235">
        <v>5.1004966488825021</v>
      </c>
      <c r="AB235">
        <v>4.9529061496212456</v>
      </c>
      <c r="AC235">
        <v>3.9693631182464446</v>
      </c>
      <c r="AD235">
        <v>3.1922981431063753</v>
      </c>
      <c r="AE235">
        <v>3.3059748648318097</v>
      </c>
      <c r="AF235">
        <v>5.0716008949473625</v>
      </c>
      <c r="AG235">
        <v>4.0399568139892557</v>
      </c>
      <c r="AH235">
        <v>4.637730827309027</v>
      </c>
      <c r="AI235">
        <v>3.856869536575231</v>
      </c>
      <c r="AJ235">
        <v>3.6795382504361864</v>
      </c>
      <c r="AK235">
        <v>3.6630146674510171</v>
      </c>
      <c r="AL235">
        <v>4.6221841976352183</v>
      </c>
      <c r="AM235">
        <v>4.2971389552111701</v>
      </c>
      <c r="AN235">
        <v>3.6111750433712562</v>
      </c>
      <c r="AO235">
        <v>3.2268738140396946</v>
      </c>
      <c r="AP235">
        <v>3.8092883270723186</v>
      </c>
      <c r="AQ235">
        <v>4.1019750903981</v>
      </c>
      <c r="AR235">
        <v>4.4294892048616381</v>
      </c>
      <c r="AS235">
        <v>4.3836819342374351</v>
      </c>
      <c r="AT235">
        <v>3.3454414200241933</v>
      </c>
      <c r="AU235">
        <v>3.5930574221927274</v>
      </c>
      <c r="AV235">
        <v>4.1962599138150836</v>
      </c>
      <c r="AW235">
        <v>3.3192429592615884</v>
      </c>
      <c r="AX235">
        <v>4.0259031161063588</v>
      </c>
      <c r="AY235">
        <v>5.7610066590127396</v>
      </c>
      <c r="AZ235">
        <v>4.0234607076535873</v>
      </c>
      <c r="BA235">
        <v>4.1609921170824213</v>
      </c>
      <c r="BB235">
        <v>2.5734081314841202</v>
      </c>
      <c r="BC235">
        <v>3.5907035685164743</v>
      </c>
      <c r="BD235">
        <v>3.6482135616577835</v>
      </c>
      <c r="BE235">
        <v>5.1625577804551845</v>
      </c>
      <c r="BF235">
        <v>3.363135004022316</v>
      </c>
      <c r="BG235">
        <v>2.2571795576566558</v>
      </c>
      <c r="BH235">
        <v>5.3794328067518977</v>
      </c>
      <c r="BI235">
        <v>3.2790625028362781</v>
      </c>
      <c r="BJ235">
        <v>2.0164918985662732</v>
      </c>
      <c r="BK235">
        <v>2.9540495914686131</v>
      </c>
      <c r="BL235">
        <v>4.5627851546102765</v>
      </c>
      <c r="BM235">
        <v>3.7117829701701908</v>
      </c>
      <c r="BN235">
        <v>2.9211871348372678</v>
      </c>
      <c r="BO235">
        <v>4.9686649411629915</v>
      </c>
      <c r="BP235">
        <v>2.0109323974090598</v>
      </c>
      <c r="BQ235">
        <v>3.6659750928279804</v>
      </c>
      <c r="BR235">
        <v>2.21479537467191</v>
      </c>
      <c r="BS235">
        <v>3.4326395892376551</v>
      </c>
      <c r="BT235">
        <v>3.5814426355116398</v>
      </c>
      <c r="BU235">
        <v>3.7671193180375817</v>
      </c>
      <c r="BV235">
        <v>3.5200553029966848</v>
      </c>
      <c r="BW235">
        <v>3.0899173691364346</v>
      </c>
      <c r="BX235">
        <v>3.0205987604988853</v>
      </c>
      <c r="BY235">
        <v>1.3761882866302531</v>
      </c>
      <c r="BZ235">
        <v>2.9049402997388474</v>
      </c>
      <c r="CA235">
        <v>4.3395259253730982</v>
      </c>
      <c r="CB235">
        <v>4.2824476662400324</v>
      </c>
      <c r="CC235">
        <v>3.0224829494632228</v>
      </c>
      <c r="CD235">
        <v>4.8578396921441946</v>
      </c>
      <c r="CE235">
        <v>4.8911266680410455</v>
      </c>
      <c r="CF235">
        <v>3.3137168896369857</v>
      </c>
      <c r="CG235">
        <v>3.7227149324788771</v>
      </c>
      <c r="CH235">
        <v>2.4274457515588428</v>
      </c>
      <c r="CI235">
        <v>4.35742550127204</v>
      </c>
      <c r="CJ235">
        <v>4.3792689854745319</v>
      </c>
      <c r="CK235">
        <v>3.5005779280420826</v>
      </c>
      <c r="CL235">
        <v>2.9044233190074205</v>
      </c>
      <c r="CM235">
        <v>2.1927791443018307</v>
      </c>
      <c r="CN235">
        <v>2.2023164510658</v>
      </c>
      <c r="CO235">
        <v>5.2407640762627539</v>
      </c>
      <c r="CP235">
        <v>4.3689871251729562</v>
      </c>
      <c r="CQ235">
        <v>3.6401213005271966</v>
      </c>
      <c r="CR235">
        <v>3.3148687415236413</v>
      </c>
      <c r="CS235">
        <v>2.2115256494546109</v>
      </c>
      <c r="CT235">
        <v>5.5250935691492247</v>
      </c>
      <c r="CU235">
        <v>4.0684888328713926</v>
      </c>
      <c r="CV235">
        <v>4.2708229864050606</v>
      </c>
      <c r="CW235">
        <v>4.0301810717716</v>
      </c>
      <c r="CX235">
        <v>4.2795428823588928</v>
      </c>
      <c r="CY235">
        <v>5.1981556625166867</v>
      </c>
      <c r="CZ235">
        <v>3.3410536811281202</v>
      </c>
      <c r="DA235">
        <v>4.786631981653759</v>
      </c>
      <c r="DB235">
        <v>3.9198213340154253</v>
      </c>
      <c r="DC235">
        <v>5.4293348179604699</v>
      </c>
      <c r="DD235">
        <v>3.5909637216601102</v>
      </c>
      <c r="DE235">
        <v>2.382429310719524</v>
      </c>
      <c r="DF235">
        <v>5.0993273871258582</v>
      </c>
      <c r="DG235">
        <v>5.0280166790098422</v>
      </c>
      <c r="DH235">
        <v>4.9139819022244202</v>
      </c>
      <c r="DI235">
        <v>5.117090789282666</v>
      </c>
      <c r="DJ235">
        <v>5.0765877313209966</v>
      </c>
      <c r="DK235">
        <v>4.4767059534719706</v>
      </c>
      <c r="DL235">
        <v>3.5591445832482007</v>
      </c>
      <c r="DM235">
        <v>2.9767168179079135</v>
      </c>
      <c r="DN235">
        <v>3.1015246324393648</v>
      </c>
      <c r="DO235">
        <v>1.2996243274903352</v>
      </c>
      <c r="DP235">
        <v>4.0551346450642258</v>
      </c>
      <c r="DQ235">
        <v>5.6269631770302864</v>
      </c>
      <c r="DR235">
        <v>5.7402703846303158</v>
      </c>
      <c r="DS235">
        <v>2.9527935813628621</v>
      </c>
      <c r="DT235">
        <v>5.000202698941302</v>
      </c>
      <c r="DU235">
        <v>3.6239236312423238</v>
      </c>
      <c r="DV235">
        <v>3.3852281078371007</v>
      </c>
      <c r="DW235">
        <v>3.0325741810201241</v>
      </c>
      <c r="DX235">
        <v>1.933927895398557</v>
      </c>
      <c r="DY235">
        <v>4.82061777461118</v>
      </c>
      <c r="DZ235">
        <v>4.2326312227485863</v>
      </c>
      <c r="EA235">
        <v>3.2476855620402016</v>
      </c>
      <c r="EB235">
        <v>3.7171189211086144</v>
      </c>
      <c r="EC235">
        <v>3.8627877081402082</v>
      </c>
      <c r="ED235">
        <v>3.9822021239393957</v>
      </c>
      <c r="EE235">
        <v>3.6089584837675996</v>
      </c>
      <c r="EF235">
        <v>4.8505323263747409</v>
      </c>
      <c r="EG235">
        <v>3.5250382285661579</v>
      </c>
      <c r="EH235">
        <v>3.0033012969783761</v>
      </c>
      <c r="EI235">
        <v>4.8879790121824991</v>
      </c>
      <c r="EJ235">
        <v>3.4790628945144495</v>
      </c>
      <c r="EK235">
        <v>4.5761582884793999</v>
      </c>
      <c r="EL235">
        <v>4.4123118478704377</v>
      </c>
      <c r="EM235">
        <v>4.8061219320367563</v>
      </c>
      <c r="EN235">
        <v>4.4137600776063941</v>
      </c>
      <c r="EO235">
        <v>3.2048130471099956</v>
      </c>
      <c r="EP235">
        <v>4.3629838131598353</v>
      </c>
      <c r="EQ235">
        <v>3.8674026574694444</v>
      </c>
      <c r="ER235">
        <v>1.8024141155144671</v>
      </c>
      <c r="ES235">
        <v>5.4763961036365263</v>
      </c>
      <c r="ET235">
        <v>3.9907012483618489</v>
      </c>
      <c r="EU235">
        <v>3.5339810767242277</v>
      </c>
      <c r="EV235">
        <v>4.2358939366053008</v>
      </c>
      <c r="EW235">
        <v>2.6131702413053022</v>
      </c>
      <c r="EX235">
        <v>3.7919965174359604</v>
      </c>
      <c r="EY235">
        <v>5.0938112328913663</v>
      </c>
      <c r="EZ235">
        <v>3.1646614970755351</v>
      </c>
      <c r="FA235">
        <v>4.5436121980328981</v>
      </c>
      <c r="FB235">
        <v>3.6576950657390754</v>
      </c>
      <c r="FC235">
        <v>3.8818779470605209</v>
      </c>
      <c r="FD235">
        <v>3.6560410317142136</v>
      </c>
      <c r="FE235">
        <v>2.7519898259269611</v>
      </c>
      <c r="FF235">
        <v>4.7412972533301803</v>
      </c>
      <c r="FG235">
        <v>3.045400002603833</v>
      </c>
      <c r="FH235">
        <v>1.4582018453542469</v>
      </c>
      <c r="FI235">
        <v>3.0339588350641775</v>
      </c>
      <c r="FJ235">
        <v>4.2219870606524861</v>
      </c>
      <c r="FK235">
        <v>4.2362803731652976</v>
      </c>
      <c r="FL235">
        <v>4.0669364502751755</v>
      </c>
      <c r="FM235">
        <v>3.3394406939259782</v>
      </c>
      <c r="FN235">
        <v>4.7436301499434963</v>
      </c>
      <c r="FO235">
        <v>2.6151960674327994</v>
      </c>
      <c r="FP235">
        <v>3.540342237221052</v>
      </c>
      <c r="FQ235">
        <v>3.7954269776144947</v>
      </c>
      <c r="FR235">
        <v>4.4693150589310502</v>
      </c>
      <c r="FS235">
        <v>3.8105325247942146</v>
      </c>
      <c r="FT235">
        <v>4.1535099389197701</v>
      </c>
      <c r="FU235">
        <v>4.751862197213403</v>
      </c>
      <c r="FV235">
        <v>4.8385963159737297</v>
      </c>
      <c r="FW235">
        <v>3.4751884479365631</v>
      </c>
      <c r="FX235">
        <v>2.9576094706863953</v>
      </c>
      <c r="FY235">
        <v>3.5108707278273452</v>
      </c>
      <c r="FZ235">
        <v>2.659734481258591</v>
      </c>
      <c r="GA235">
        <v>5.1578797367791553</v>
      </c>
      <c r="GB235">
        <v>2.7702540109134994</v>
      </c>
      <c r="GC235">
        <v>3.3757402124602267</v>
      </c>
      <c r="GD235">
        <v>3.795723286038331</v>
      </c>
      <c r="GE235">
        <v>4.7706436908099077</v>
      </c>
      <c r="GF235">
        <v>2.4424769096806962</v>
      </c>
      <c r="GG235">
        <v>3.7714129857950844</v>
      </c>
      <c r="GH235">
        <v>2.7579784541454742</v>
      </c>
      <c r="GI235">
        <v>4.4795806390217026</v>
      </c>
      <c r="GJ235">
        <v>2.1845373496587568</v>
      </c>
      <c r="GK235">
        <v>4.5120314893905755</v>
      </c>
      <c r="GL235">
        <v>2.9463022096562863</v>
      </c>
      <c r="GM235">
        <v>4.4041591176781001</v>
      </c>
      <c r="GN235">
        <v>3.7313633164965578</v>
      </c>
      <c r="GO235">
        <v>3.050642318901351</v>
      </c>
      <c r="GP235">
        <v>4.48679906423361</v>
      </c>
      <c r="GQ235">
        <v>4.0422253228806229</v>
      </c>
      <c r="GR235">
        <v>2.3184201680660177</v>
      </c>
      <c r="GS235">
        <v>3.4520824401816332</v>
      </c>
      <c r="GT235">
        <v>3.5440102501513131</v>
      </c>
      <c r="GU235">
        <v>4.7888967634658348</v>
      </c>
      <c r="GV235">
        <v>4.1396484717871695</v>
      </c>
      <c r="GW235">
        <v>3.6892314811261357</v>
      </c>
      <c r="GX235">
        <v>3.9761883273658252</v>
      </c>
      <c r="GY235">
        <v>3.4754862927065084</v>
      </c>
      <c r="GZ235">
        <v>3.4903155783046826</v>
      </c>
      <c r="HA235">
        <v>4.2351863780118464</v>
      </c>
      <c r="HB235">
        <v>4.29576750658316</v>
      </c>
      <c r="HC235">
        <v>3.5439632291865752</v>
      </c>
      <c r="HD235">
        <v>4.5838190494014235</v>
      </c>
      <c r="HE235">
        <v>3.9754559585921996</v>
      </c>
      <c r="HF235">
        <v>3.9137645953795834</v>
      </c>
      <c r="HG235">
        <v>4.0459835121392995</v>
      </c>
      <c r="HH235">
        <v>3.7229039643401376</v>
      </c>
      <c r="HI235">
        <v>3.7480014940711288</v>
      </c>
      <c r="HJ235">
        <v>2.8290732835112866</v>
      </c>
      <c r="HK235">
        <v>4.8745016955494496</v>
      </c>
      <c r="HL235">
        <v>3.9037218244581866</v>
      </c>
      <c r="HM235">
        <v>4.5081220540222198</v>
      </c>
      <c r="HN235">
        <v>4.3188590630076957</v>
      </c>
      <c r="HO235">
        <v>3.5565303364513956</v>
      </c>
      <c r="HP235">
        <v>5.1168329086767281</v>
      </c>
      <c r="HQ235">
        <v>3.4250647084869112</v>
      </c>
      <c r="HR235">
        <v>2.9931362368341046</v>
      </c>
      <c r="HS235">
        <v>3.6571606220156805</v>
      </c>
      <c r="HT235">
        <v>3.5843659951922424</v>
      </c>
      <c r="HU235">
        <v>2.5963947422097342</v>
      </c>
      <c r="HV235">
        <v>3.602824124913734</v>
      </c>
      <c r="HW235">
        <v>4.2203143428351755</v>
      </c>
      <c r="HX235">
        <v>3.7153950027738691</v>
      </c>
      <c r="HY235">
        <v>3.0989944537357075</v>
      </c>
      <c r="HZ235">
        <v>2.8434809263518011</v>
      </c>
      <c r="IA235">
        <v>2.2048443901909702</v>
      </c>
      <c r="IB235">
        <v>3.2140678373401617</v>
      </c>
      <c r="IC235">
        <v>3.4480830978097234</v>
      </c>
      <c r="ID235">
        <v>4.5694234570433627</v>
      </c>
      <c r="IE235">
        <v>3.3547699616887448</v>
      </c>
      <c r="IF235">
        <v>4.7824425314013368</v>
      </c>
      <c r="IG235">
        <v>4.5126399497012288</v>
      </c>
      <c r="IH235">
        <v>2.793691588903024</v>
      </c>
      <c r="II235">
        <v>4.0649735759407548</v>
      </c>
      <c r="IJ235">
        <v>1.6447650895066401</v>
      </c>
      <c r="IK235">
        <v>3.0834041733166124</v>
      </c>
      <c r="IL235">
        <v>3.1200278901208867</v>
      </c>
      <c r="IM235">
        <v>3.8902055711705965</v>
      </c>
      <c r="IN235">
        <v>3.9215467550151533</v>
      </c>
      <c r="IO235">
        <v>3.0326694172896191</v>
      </c>
      <c r="IP235">
        <v>3.3399804509961424</v>
      </c>
      <c r="IQ235">
        <v>3.5457132091812582</v>
      </c>
      <c r="IR235">
        <v>3.9391374029072126</v>
      </c>
    </row>
    <row r="236" spans="1:252" x14ac:dyDescent="0.35">
      <c r="A236" s="3">
        <v>50275</v>
      </c>
      <c r="B236">
        <v>3.4764397786712005</v>
      </c>
      <c r="C236">
        <v>3.1155923918360902</v>
      </c>
      <c r="D236">
        <v>3.5600742243073635</v>
      </c>
      <c r="E236">
        <v>2.5010579997066502</v>
      </c>
      <c r="F236">
        <v>3.2486687161262471</v>
      </c>
      <c r="G236">
        <v>4.4646952801765742</v>
      </c>
      <c r="H236">
        <v>4.7955558233484616</v>
      </c>
      <c r="I236">
        <v>3.6844383102291536</v>
      </c>
      <c r="J236">
        <v>3.3620434763171168</v>
      </c>
      <c r="K236">
        <v>3.8086277140319535</v>
      </c>
      <c r="L236">
        <v>3.4665309819900876</v>
      </c>
      <c r="M236">
        <v>4.0388943046094745</v>
      </c>
      <c r="N236">
        <v>5.4590186597571577</v>
      </c>
      <c r="O236">
        <v>3.480532737149411</v>
      </c>
      <c r="P236">
        <v>5.6552428845899581</v>
      </c>
      <c r="Q236">
        <v>3.3699923075969056</v>
      </c>
      <c r="R236">
        <v>2.443425460137747</v>
      </c>
      <c r="S236">
        <v>4.1852379804507835</v>
      </c>
      <c r="T236">
        <v>3.6372361740073695</v>
      </c>
      <c r="U236">
        <v>3.4778604863860556</v>
      </c>
      <c r="V236">
        <v>3.9528798783064296</v>
      </c>
      <c r="W236">
        <v>4.0077437703729633</v>
      </c>
      <c r="X236">
        <v>3.7067676540516477</v>
      </c>
      <c r="Y236">
        <v>4.6940788694048159</v>
      </c>
      <c r="Z236">
        <v>2.7932353615868868</v>
      </c>
      <c r="AA236">
        <v>4.9168920193401897</v>
      </c>
      <c r="AB236">
        <v>5.2567230310538164</v>
      </c>
      <c r="AC236">
        <v>3.9339845569534631</v>
      </c>
      <c r="AD236">
        <v>3.2317219810115274</v>
      </c>
      <c r="AE236">
        <v>3.4519554224963866</v>
      </c>
      <c r="AF236">
        <v>5.2202137056222595</v>
      </c>
      <c r="AG236">
        <v>4.0143282877162854</v>
      </c>
      <c r="AH236">
        <v>4.3187441512758626</v>
      </c>
      <c r="AI236">
        <v>3.5818271360158418</v>
      </c>
      <c r="AJ236">
        <v>3.5060358561052363</v>
      </c>
      <c r="AK236">
        <v>3.3910952785725113</v>
      </c>
      <c r="AL236">
        <v>4.579119897164329</v>
      </c>
      <c r="AM236">
        <v>4.7326337128379468</v>
      </c>
      <c r="AN236">
        <v>3.9278663043161584</v>
      </c>
      <c r="AO236">
        <v>2.602947589637906</v>
      </c>
      <c r="AP236">
        <v>3.9310321423967722</v>
      </c>
      <c r="AQ236">
        <v>3.8528679173782123</v>
      </c>
      <c r="AR236">
        <v>3.9790160902848117</v>
      </c>
      <c r="AS236">
        <v>3.960523700161612</v>
      </c>
      <c r="AT236">
        <v>3.3558692742354181</v>
      </c>
      <c r="AU236">
        <v>3.6755721160870012</v>
      </c>
      <c r="AV236">
        <v>3.7785572136555197</v>
      </c>
      <c r="AW236">
        <v>3.4766617203692647</v>
      </c>
      <c r="AX236">
        <v>4.1075731422668609</v>
      </c>
      <c r="AY236">
        <v>5.878463071223285</v>
      </c>
      <c r="AZ236">
        <v>3.9587767988827669</v>
      </c>
      <c r="BA236">
        <v>4.0098587026086934</v>
      </c>
      <c r="BB236">
        <v>2.5022492370195888</v>
      </c>
      <c r="BC236">
        <v>3.2137241335740887</v>
      </c>
      <c r="BD236">
        <v>3.6536907776903655</v>
      </c>
      <c r="BE236">
        <v>5.1367573650679397</v>
      </c>
      <c r="BF236">
        <v>3.5419377884999106</v>
      </c>
      <c r="BG236">
        <v>2.2232192022098185</v>
      </c>
      <c r="BH236">
        <v>5.2447635732241702</v>
      </c>
      <c r="BI236">
        <v>2.8599370328075469</v>
      </c>
      <c r="BJ236">
        <v>2.9332326829135713</v>
      </c>
      <c r="BK236">
        <v>2.7204470290342608</v>
      </c>
      <c r="BL236">
        <v>4.3359516529614703</v>
      </c>
      <c r="BM236">
        <v>3.7947405475677112</v>
      </c>
      <c r="BN236">
        <v>3.2946198689974211</v>
      </c>
      <c r="BO236">
        <v>5.0675625035041545</v>
      </c>
      <c r="BP236">
        <v>1.7899927833390217</v>
      </c>
      <c r="BQ236">
        <v>3.564448750090714</v>
      </c>
      <c r="BR236">
        <v>2.3370662410743717</v>
      </c>
      <c r="BS236">
        <v>3.6133109656913418</v>
      </c>
      <c r="BT236">
        <v>3.4967356708392234</v>
      </c>
      <c r="BU236">
        <v>3.4363679676827568</v>
      </c>
      <c r="BV236">
        <v>3.1888224581945237</v>
      </c>
      <c r="BW236">
        <v>3.2269698419921475</v>
      </c>
      <c r="BX236">
        <v>3.0158455107281945</v>
      </c>
      <c r="BY236">
        <v>1.2697424412588607</v>
      </c>
      <c r="BZ236">
        <v>2.7912210487950131</v>
      </c>
      <c r="CA236">
        <v>4.3687343164393608</v>
      </c>
      <c r="CB236">
        <v>4.1546661245860221</v>
      </c>
      <c r="CC236">
        <v>3.1924110065030642</v>
      </c>
      <c r="CD236">
        <v>4.6833158639853236</v>
      </c>
      <c r="CE236">
        <v>4.3285470796733856</v>
      </c>
      <c r="CF236">
        <v>3.2734844444525648</v>
      </c>
      <c r="CG236">
        <v>4.0624308382941585</v>
      </c>
      <c r="CH236">
        <v>2.3334425917953672</v>
      </c>
      <c r="CI236">
        <v>4.1431462614460965</v>
      </c>
      <c r="CJ236">
        <v>4.0228363891134071</v>
      </c>
      <c r="CK236">
        <v>3.1191244440505681</v>
      </c>
      <c r="CL236">
        <v>2.7902975615621188</v>
      </c>
      <c r="CM236">
        <v>1.829661009230803</v>
      </c>
      <c r="CN236">
        <v>2.0096301870670485</v>
      </c>
      <c r="CO236">
        <v>5.4615752974512812</v>
      </c>
      <c r="CP236">
        <v>4.4613360738361196</v>
      </c>
      <c r="CQ236">
        <v>3.7412211201321859</v>
      </c>
      <c r="CR236">
        <v>3.5240657095811079</v>
      </c>
      <c r="CS236">
        <v>2.2196456030365206</v>
      </c>
      <c r="CT236">
        <v>5.7027659271080537</v>
      </c>
      <c r="CU236">
        <v>3.9824164596354286</v>
      </c>
      <c r="CV236">
        <v>4.5835838195818939</v>
      </c>
      <c r="CW236">
        <v>4.6305838737464775</v>
      </c>
      <c r="CX236">
        <v>4.2038004813553229</v>
      </c>
      <c r="CY236">
        <v>5.0652777804949149</v>
      </c>
      <c r="CZ236">
        <v>3.0541581333703984</v>
      </c>
      <c r="DA236">
        <v>3.808627961160548</v>
      </c>
      <c r="DB236">
        <v>3.6836556279729904</v>
      </c>
      <c r="DC236">
        <v>5.3113239037972413</v>
      </c>
      <c r="DD236">
        <v>3.735417638088268</v>
      </c>
      <c r="DE236">
        <v>2.3816620304210443</v>
      </c>
      <c r="DF236">
        <v>4.9485915448907942</v>
      </c>
      <c r="DG236">
        <v>5.2105792428334459</v>
      </c>
      <c r="DH236">
        <v>5.0095324050663681</v>
      </c>
      <c r="DI236">
        <v>4.6342923199051311</v>
      </c>
      <c r="DJ236">
        <v>4.5969417833812383</v>
      </c>
      <c r="DK236">
        <v>4.4061184513634917</v>
      </c>
      <c r="DL236">
        <v>3.4099526642384435</v>
      </c>
      <c r="DM236">
        <v>2.8319115653902291</v>
      </c>
      <c r="DN236">
        <v>3.0209160033007518</v>
      </c>
      <c r="DO236">
        <v>1.0425669848647039</v>
      </c>
      <c r="DP236">
        <v>3.9511620037362607</v>
      </c>
      <c r="DQ236">
        <v>5.0134101498342041</v>
      </c>
      <c r="DR236">
        <v>5.7071783008124628</v>
      </c>
      <c r="DS236">
        <v>3.6116121030863599</v>
      </c>
      <c r="DT236">
        <v>5.0917759506085298</v>
      </c>
      <c r="DU236">
        <v>2.9058616209312893</v>
      </c>
      <c r="DV236">
        <v>3.554707912985573</v>
      </c>
      <c r="DW236">
        <v>2.7090550825682027</v>
      </c>
      <c r="DX236">
        <v>1.9598156272065712</v>
      </c>
      <c r="DY236">
        <v>4.9539483605533068</v>
      </c>
      <c r="DZ236">
        <v>3.8092370157946367</v>
      </c>
      <c r="EA236">
        <v>3.7002439414835555</v>
      </c>
      <c r="EB236">
        <v>3.519250462178706</v>
      </c>
      <c r="EC236">
        <v>3.7548646887710238</v>
      </c>
      <c r="ED236">
        <v>4.131097859586248</v>
      </c>
      <c r="EE236">
        <v>4.0663430261332723</v>
      </c>
      <c r="EF236">
        <v>4.9307622530305908</v>
      </c>
      <c r="EG236">
        <v>3.9899357527775443</v>
      </c>
      <c r="EH236">
        <v>3.5089235356017081</v>
      </c>
      <c r="EI236">
        <v>5.4377893413227252</v>
      </c>
      <c r="EJ236">
        <v>3.7289410009141921</v>
      </c>
      <c r="EK236">
        <v>4.4734627942525771</v>
      </c>
      <c r="EL236">
        <v>4.4411653565108375</v>
      </c>
      <c r="EM236">
        <v>5.0121946791786254</v>
      </c>
      <c r="EN236">
        <v>4.5360116103391368</v>
      </c>
      <c r="EO236">
        <v>3.3379661150790043</v>
      </c>
      <c r="EP236">
        <v>4.338307231000706</v>
      </c>
      <c r="EQ236">
        <v>3.6638491687244796</v>
      </c>
      <c r="ER236">
        <v>1.7422553861598775</v>
      </c>
      <c r="ES236">
        <v>5.044789487581915</v>
      </c>
      <c r="ET236">
        <v>3.4194013717893532</v>
      </c>
      <c r="EU236">
        <v>3.6310450108756793</v>
      </c>
      <c r="EV236">
        <v>4.3682449982890015</v>
      </c>
      <c r="EW236">
        <v>2.6684041228131212</v>
      </c>
      <c r="EX236">
        <v>3.649270759776289</v>
      </c>
      <c r="EY236">
        <v>4.6440638453358556</v>
      </c>
      <c r="EZ236">
        <v>2.5970904191693656</v>
      </c>
      <c r="FA236">
        <v>4.3635000172717291</v>
      </c>
      <c r="FB236">
        <v>3.6262350861256158</v>
      </c>
      <c r="FC236">
        <v>3.391438779044242</v>
      </c>
      <c r="FD236">
        <v>3.8072019856891384</v>
      </c>
      <c r="FE236">
        <v>2.9932144642290375</v>
      </c>
      <c r="FF236">
        <v>5.0995308501014431</v>
      </c>
      <c r="FG236">
        <v>2.4721526562181166</v>
      </c>
      <c r="FH236">
        <v>2.3170638491498767</v>
      </c>
      <c r="FI236">
        <v>2.9961701391956765</v>
      </c>
      <c r="FJ236">
        <v>3.9085497148776356</v>
      </c>
      <c r="FK236">
        <v>3.8717888442490009</v>
      </c>
      <c r="FL236">
        <v>3.2948599647930621</v>
      </c>
      <c r="FM236">
        <v>3.8445404481455876</v>
      </c>
      <c r="FN236">
        <v>4.5086031441997587</v>
      </c>
      <c r="FO236">
        <v>2.7006400953629313</v>
      </c>
      <c r="FP236">
        <v>4.0921757850639553</v>
      </c>
      <c r="FQ236">
        <v>3.8029825142433475</v>
      </c>
      <c r="FR236">
        <v>4.765425523143084</v>
      </c>
      <c r="FS236">
        <v>3.8271860188769939</v>
      </c>
      <c r="FT236">
        <v>4.8967545650956819</v>
      </c>
      <c r="FU236">
        <v>4.6261815336412617</v>
      </c>
      <c r="FV236">
        <v>4.7876853547391605</v>
      </c>
      <c r="FW236">
        <v>3.452294913762652</v>
      </c>
      <c r="FX236">
        <v>2.828752442026349</v>
      </c>
      <c r="FY236">
        <v>3.0333905719875425</v>
      </c>
      <c r="FZ236">
        <v>2.6696591758178778</v>
      </c>
      <c r="GA236">
        <v>4.900030175946517</v>
      </c>
      <c r="GB236">
        <v>2.785974623641851</v>
      </c>
      <c r="GC236">
        <v>3.1878860556099786</v>
      </c>
      <c r="GD236">
        <v>3.9368389906445862</v>
      </c>
      <c r="GE236">
        <v>4.5842442027839505</v>
      </c>
      <c r="GF236">
        <v>3.0222973232921171</v>
      </c>
      <c r="GG236">
        <v>3.7609022904238505</v>
      </c>
      <c r="GH236">
        <v>2.6992424828556461</v>
      </c>
      <c r="GI236">
        <v>4.6845719503125869</v>
      </c>
      <c r="GJ236">
        <v>2.6406175143425683</v>
      </c>
      <c r="GK236">
        <v>4.6261711706586581</v>
      </c>
      <c r="GL236">
        <v>3.3803133902075189</v>
      </c>
      <c r="GM236">
        <v>4.2176134658870277</v>
      </c>
      <c r="GN236">
        <v>3.7400146380601962</v>
      </c>
      <c r="GO236">
        <v>2.8776072946520035</v>
      </c>
      <c r="GP236">
        <v>4.1445157732093501</v>
      </c>
      <c r="GQ236">
        <v>3.6988983905195787</v>
      </c>
      <c r="GR236">
        <v>2.5017672508769078</v>
      </c>
      <c r="GS236">
        <v>3.4038798959583292</v>
      </c>
      <c r="GT236">
        <v>3.450949429470767</v>
      </c>
      <c r="GU236">
        <v>4.9412900341633028</v>
      </c>
      <c r="GV236">
        <v>4.1264031475774479</v>
      </c>
      <c r="GW236">
        <v>3.6616597491642104</v>
      </c>
      <c r="GX236">
        <v>4.0056417881091528</v>
      </c>
      <c r="GY236">
        <v>4.116782105756462</v>
      </c>
      <c r="GZ236">
        <v>3.3709634178117844</v>
      </c>
      <c r="HA236">
        <v>4.0602924761846335</v>
      </c>
      <c r="HB236">
        <v>4.6626868035201703</v>
      </c>
      <c r="HC236">
        <v>3.6620361888566588</v>
      </c>
      <c r="HD236">
        <v>4.8752085831843548</v>
      </c>
      <c r="HE236">
        <v>3.5270952968297853</v>
      </c>
      <c r="HF236">
        <v>4.377362689843582</v>
      </c>
      <c r="HG236">
        <v>4.4770634811128911</v>
      </c>
      <c r="HH236">
        <v>3.1117608539718677</v>
      </c>
      <c r="HI236">
        <v>4.3866947643847283</v>
      </c>
      <c r="HJ236">
        <v>2.2715523132882174</v>
      </c>
      <c r="HK236">
        <v>5.5079623926373875</v>
      </c>
      <c r="HL236">
        <v>4.2883143986559107</v>
      </c>
      <c r="HM236">
        <v>4.6408164380838395</v>
      </c>
      <c r="HN236">
        <v>4.1888847462906682</v>
      </c>
      <c r="HO236">
        <v>3.8090747000244951</v>
      </c>
      <c r="HP236">
        <v>5.2051445280688728</v>
      </c>
      <c r="HQ236">
        <v>3.4371114923657955</v>
      </c>
      <c r="HR236">
        <v>3.1393995647172805</v>
      </c>
      <c r="HS236">
        <v>3.923359005900803</v>
      </c>
      <c r="HT236">
        <v>3.3932614203050444</v>
      </c>
      <c r="HU236">
        <v>2.6969346261881704</v>
      </c>
      <c r="HV236">
        <v>3.6321722727035297</v>
      </c>
      <c r="HW236">
        <v>4.0446199944318044</v>
      </c>
      <c r="HX236">
        <v>3.7736120555736523</v>
      </c>
      <c r="HY236">
        <v>2.9649404478909482</v>
      </c>
      <c r="HZ236">
        <v>2.8953488863712993</v>
      </c>
      <c r="IA236">
        <v>2.3287045573804823</v>
      </c>
      <c r="IB236">
        <v>3.5982702072675505</v>
      </c>
      <c r="IC236">
        <v>3.0673754157290762</v>
      </c>
      <c r="ID236">
        <v>5.0024420539601566</v>
      </c>
      <c r="IE236">
        <v>3.2348529107126742</v>
      </c>
      <c r="IF236">
        <v>4.9975175366891635</v>
      </c>
      <c r="IG236">
        <v>4.7565016229186652</v>
      </c>
      <c r="IH236">
        <v>2.9146383575179957</v>
      </c>
      <c r="II236">
        <v>3.9503625809441494</v>
      </c>
      <c r="IJ236">
        <v>1.8995883644171627</v>
      </c>
      <c r="IK236">
        <v>3.1719959996172848</v>
      </c>
      <c r="IL236">
        <v>3.1539605217655677</v>
      </c>
      <c r="IM236">
        <v>3.290286575220303</v>
      </c>
      <c r="IN236">
        <v>4.1525313470975256</v>
      </c>
      <c r="IO236">
        <v>2.8478849695615907</v>
      </c>
      <c r="IP236">
        <v>3.5310463355719839</v>
      </c>
      <c r="IQ236">
        <v>3.4937054944658503</v>
      </c>
      <c r="IR236">
        <v>3.272648089832682</v>
      </c>
    </row>
    <row r="237" spans="1:252" x14ac:dyDescent="0.35">
      <c r="A237" s="3">
        <v>50276</v>
      </c>
      <c r="B237">
        <v>3.4764397786712005</v>
      </c>
      <c r="C237">
        <v>3.1240358090236966</v>
      </c>
      <c r="D237">
        <v>3.3975861907553395</v>
      </c>
      <c r="E237">
        <v>2.1625527909199329</v>
      </c>
      <c r="F237">
        <v>3.196292857307542</v>
      </c>
      <c r="G237">
        <v>4.3381372977986583</v>
      </c>
      <c r="H237">
        <v>4.3164324966026086</v>
      </c>
      <c r="I237">
        <v>3.4787687585387195</v>
      </c>
      <c r="J237">
        <v>3.845926314710653</v>
      </c>
      <c r="K237">
        <v>4.3559717445147905</v>
      </c>
      <c r="L237">
        <v>3.4881370016093984</v>
      </c>
      <c r="M237">
        <v>3.851101527788138</v>
      </c>
      <c r="N237">
        <v>5.9156292381821407</v>
      </c>
      <c r="O237">
        <v>3.4733767933262421</v>
      </c>
      <c r="P237">
        <v>5.2826890473771932</v>
      </c>
      <c r="Q237">
        <v>3.2778725350530409</v>
      </c>
      <c r="R237">
        <v>2.5337929794884317</v>
      </c>
      <c r="S237">
        <v>3.8550238151160228</v>
      </c>
      <c r="T237">
        <v>3.3952853750542888</v>
      </c>
      <c r="U237">
        <v>3.5385811317768407</v>
      </c>
      <c r="V237">
        <v>4.2571951186833159</v>
      </c>
      <c r="W237">
        <v>3.7578120180565366</v>
      </c>
      <c r="X237">
        <v>3.4746347804153128</v>
      </c>
      <c r="Y237">
        <v>4.569439469200109</v>
      </c>
      <c r="Z237">
        <v>2.8430021653572655</v>
      </c>
      <c r="AA237">
        <v>4.4120175498305239</v>
      </c>
      <c r="AB237">
        <v>5.369368439444977</v>
      </c>
      <c r="AC237">
        <v>4.1230479866837362</v>
      </c>
      <c r="AD237">
        <v>2.805724395875389</v>
      </c>
      <c r="AE237">
        <v>4.0281044198262865</v>
      </c>
      <c r="AF237">
        <v>5.0036180447277365</v>
      </c>
      <c r="AG237">
        <v>4.3865433278298545</v>
      </c>
      <c r="AH237">
        <v>4.6745507522179635</v>
      </c>
      <c r="AI237">
        <v>3.1474416346005079</v>
      </c>
      <c r="AJ237">
        <v>3.3861536160415775</v>
      </c>
      <c r="AK237">
        <v>3.0907219550409408</v>
      </c>
      <c r="AL237">
        <v>4.1608607205104189</v>
      </c>
      <c r="AM237">
        <v>4.9317540173569663</v>
      </c>
      <c r="AN237">
        <v>4.0201787488680036</v>
      </c>
      <c r="AO237">
        <v>2.6877375286205805</v>
      </c>
      <c r="AP237">
        <v>4.3031681631349583</v>
      </c>
      <c r="AQ237">
        <v>3.6169025617490842</v>
      </c>
      <c r="AR237">
        <v>3.98794270925102</v>
      </c>
      <c r="AS237">
        <v>3.5134312625285875</v>
      </c>
      <c r="AT237">
        <v>3.1150960737257214</v>
      </c>
      <c r="AU237">
        <v>3.4824180768963222</v>
      </c>
      <c r="AV237">
        <v>3.7568958852547807</v>
      </c>
      <c r="AW237">
        <v>3.4041453089564575</v>
      </c>
      <c r="AX237">
        <v>3.9883406834766704</v>
      </c>
      <c r="AY237">
        <v>5.827035904569815</v>
      </c>
      <c r="AZ237">
        <v>3.8894005213470941</v>
      </c>
      <c r="BA237">
        <v>3.6959562370539376</v>
      </c>
      <c r="BB237">
        <v>2.7140238846105516</v>
      </c>
      <c r="BC237">
        <v>3.1655367340303573</v>
      </c>
      <c r="BD237">
        <v>3.6385253717097319</v>
      </c>
      <c r="BE237">
        <v>4.7455600058812379</v>
      </c>
      <c r="BF237">
        <v>3.9581642460531756</v>
      </c>
      <c r="BG237">
        <v>2.3105903259009235</v>
      </c>
      <c r="BH237">
        <v>5.1006329763485869</v>
      </c>
      <c r="BI237">
        <v>3.1783058079392257</v>
      </c>
      <c r="BJ237">
        <v>2.6832275137481796</v>
      </c>
      <c r="BK237">
        <v>2.7511078987249675</v>
      </c>
      <c r="BL237">
        <v>3.8286173957129588</v>
      </c>
      <c r="BM237">
        <v>3.5753834919059093</v>
      </c>
      <c r="BN237">
        <v>3.2416639957883255</v>
      </c>
      <c r="BO237">
        <v>5.3204360248772229</v>
      </c>
      <c r="BP237">
        <v>2.3210750971226757</v>
      </c>
      <c r="BQ237">
        <v>3.2314813930431843</v>
      </c>
      <c r="BR237">
        <v>2.86056128839718</v>
      </c>
      <c r="BS237">
        <v>3.2385310627281605</v>
      </c>
      <c r="BT237">
        <v>3.3340063187471403</v>
      </c>
      <c r="BU237">
        <v>3.2700124124469325</v>
      </c>
      <c r="BV237">
        <v>3.6616456059383609</v>
      </c>
      <c r="BW237">
        <v>3.3017337248360668</v>
      </c>
      <c r="BX237">
        <v>3.2804064784364479</v>
      </c>
      <c r="BY237">
        <v>1.2263633203708986</v>
      </c>
      <c r="BZ237">
        <v>2.7859257504819133</v>
      </c>
      <c r="CA237">
        <v>4.2519615856890258</v>
      </c>
      <c r="CB237">
        <v>4.0655408592054894</v>
      </c>
      <c r="CC237">
        <v>3.4317750438078232</v>
      </c>
      <c r="CD237">
        <v>4.2685826720285061</v>
      </c>
      <c r="CE237">
        <v>3.980591722282167</v>
      </c>
      <c r="CF237">
        <v>3.7458911546749132</v>
      </c>
      <c r="CG237">
        <v>3.7561165193419979</v>
      </c>
      <c r="CH237">
        <v>2.4847608091766449</v>
      </c>
      <c r="CI237">
        <v>4.5209306147037447</v>
      </c>
      <c r="CJ237">
        <v>4.1013723980180261</v>
      </c>
      <c r="CK237">
        <v>3.3224598895760038</v>
      </c>
      <c r="CL237">
        <v>2.2440452342910544</v>
      </c>
      <c r="CM237">
        <v>2.1331754820630384</v>
      </c>
      <c r="CN237">
        <v>2.4159490749033639</v>
      </c>
      <c r="CO237">
        <v>5.083314580275605</v>
      </c>
      <c r="CP237">
        <v>4.5572618981218307</v>
      </c>
      <c r="CQ237">
        <v>3.7700315709558452</v>
      </c>
      <c r="CR237">
        <v>3.7869954409834681</v>
      </c>
      <c r="CS237">
        <v>2.0117896021194803</v>
      </c>
      <c r="CT237">
        <v>5.6260737217151195</v>
      </c>
      <c r="CU237">
        <v>3.9478462963780654</v>
      </c>
      <c r="CV237">
        <v>4.5844822908590359</v>
      </c>
      <c r="CW237">
        <v>4.7717011159674536</v>
      </c>
      <c r="CX237">
        <v>4.0140009965411387</v>
      </c>
      <c r="CY237">
        <v>5.2065617618173992</v>
      </c>
      <c r="CZ237">
        <v>3.4855325794523706</v>
      </c>
      <c r="DA237">
        <v>3.4986937374601177</v>
      </c>
      <c r="DB237">
        <v>3.9417366706579542</v>
      </c>
      <c r="DC237">
        <v>4.9791090721782112</v>
      </c>
      <c r="DD237">
        <v>3.5807546838193387</v>
      </c>
      <c r="DE237">
        <v>2.8028010459185251</v>
      </c>
      <c r="DF237">
        <v>4.8702592716497621</v>
      </c>
      <c r="DG237">
        <v>5.1255474330493929</v>
      </c>
      <c r="DH237">
        <v>4.640158078104835</v>
      </c>
      <c r="DI237">
        <v>4.7828983566954868</v>
      </c>
      <c r="DJ237">
        <v>4.2601561474208234</v>
      </c>
      <c r="DK237">
        <v>4.2403456580486356</v>
      </c>
      <c r="DL237">
        <v>3.4850575743381302</v>
      </c>
      <c r="DM237">
        <v>3.2963716171817365</v>
      </c>
      <c r="DN237">
        <v>3.129543837504654</v>
      </c>
      <c r="DO237">
        <v>0.90170657028265844</v>
      </c>
      <c r="DP237">
        <v>4.1373158955616089</v>
      </c>
      <c r="DQ237">
        <v>4.6438792451294733</v>
      </c>
      <c r="DR237">
        <v>5.7038769957230571</v>
      </c>
      <c r="DS237">
        <v>3.805773953939505</v>
      </c>
      <c r="DT237">
        <v>5.4030566895838046</v>
      </c>
      <c r="DU237">
        <v>2.8380760053621921</v>
      </c>
      <c r="DV237">
        <v>3.1241117396301901</v>
      </c>
      <c r="DW237">
        <v>2.9911450530888897</v>
      </c>
      <c r="DX237">
        <v>2.0136703655046659</v>
      </c>
      <c r="DY237">
        <v>5.0126936373022755</v>
      </c>
      <c r="DZ237">
        <v>3.6340531113359757</v>
      </c>
      <c r="EA237">
        <v>3.5740037915077743</v>
      </c>
      <c r="EB237">
        <v>4.2634410951110775</v>
      </c>
      <c r="EC237">
        <v>4.1084487172929309</v>
      </c>
      <c r="ED237">
        <v>4.1635988440142944</v>
      </c>
      <c r="EE237">
        <v>4.1075025073367888</v>
      </c>
      <c r="EF237">
        <v>4.7069108481764523</v>
      </c>
      <c r="EG237">
        <v>3.6878056054721147</v>
      </c>
      <c r="EH237">
        <v>3.2306332847502168</v>
      </c>
      <c r="EI237">
        <v>5.3800241319647331</v>
      </c>
      <c r="EJ237">
        <v>3.8003386821623817</v>
      </c>
      <c r="EK237">
        <v>4.7368817669727932</v>
      </c>
      <c r="EL237">
        <v>4.057232232997114</v>
      </c>
      <c r="EM237">
        <v>4.8358346431294708</v>
      </c>
      <c r="EN237">
        <v>4.5795110210362093</v>
      </c>
      <c r="EO237">
        <v>3.7545988024863952</v>
      </c>
      <c r="EP237">
        <v>4.5064341833686177</v>
      </c>
      <c r="EQ237">
        <v>3.9116911512947783</v>
      </c>
      <c r="ER237">
        <v>2.1248215692928332</v>
      </c>
      <c r="ES237">
        <v>5.021156616424439</v>
      </c>
      <c r="ET237">
        <v>3.4574173732189335</v>
      </c>
      <c r="EU237">
        <v>4.0363254785141924</v>
      </c>
      <c r="EV237">
        <v>4.0977984664264895</v>
      </c>
      <c r="EW237">
        <v>2.8414376522047289</v>
      </c>
      <c r="EX237">
        <v>3.7978726300107635</v>
      </c>
      <c r="EY237">
        <v>4.7021592497482612</v>
      </c>
      <c r="EZ237">
        <v>3.0943964055126987</v>
      </c>
      <c r="FA237">
        <v>3.998790337841382</v>
      </c>
      <c r="FB237">
        <v>4.079980344909715</v>
      </c>
      <c r="FC237">
        <v>3.4094409958317176</v>
      </c>
      <c r="FD237">
        <v>4.0071857954495629</v>
      </c>
      <c r="FE237">
        <v>2.350103163401017</v>
      </c>
      <c r="FF237">
        <v>5.0237820816335956</v>
      </c>
      <c r="FG237">
        <v>2.7866750986147637</v>
      </c>
      <c r="FH237">
        <v>2.5354274697957564</v>
      </c>
      <c r="FI237">
        <v>3.4376039215988921</v>
      </c>
      <c r="FJ237">
        <v>4.3607356089156104</v>
      </c>
      <c r="FK237">
        <v>3.3886921743424203</v>
      </c>
      <c r="FL237">
        <v>3.5738110655978965</v>
      </c>
      <c r="FM237">
        <v>3.8851564568469725</v>
      </c>
      <c r="FN237">
        <v>4.5203312940736566</v>
      </c>
      <c r="FO237">
        <v>2.8445703861039995</v>
      </c>
      <c r="FP237">
        <v>4.3235868404982174</v>
      </c>
      <c r="FQ237">
        <v>3.845324650214633</v>
      </c>
      <c r="FR237">
        <v>4.3469483968589584</v>
      </c>
      <c r="FS237">
        <v>3.8181330835094207</v>
      </c>
      <c r="FT237">
        <v>5.113426788024233</v>
      </c>
      <c r="FU237">
        <v>4.4205430630911744</v>
      </c>
      <c r="FV237">
        <v>4.7791482732369914</v>
      </c>
      <c r="FW237">
        <v>3.1396012609093309</v>
      </c>
      <c r="FX237">
        <v>2.7786661423329577</v>
      </c>
      <c r="FY237">
        <v>3.0304253337348181</v>
      </c>
      <c r="FZ237">
        <v>2.2711242388038819</v>
      </c>
      <c r="GA237">
        <v>4.8211152077626132</v>
      </c>
      <c r="GB237">
        <v>2.8308562625044118</v>
      </c>
      <c r="GC237">
        <v>2.926184092581265</v>
      </c>
      <c r="GD237">
        <v>3.9008325997692044</v>
      </c>
      <c r="GE237">
        <v>4.0958503198115572</v>
      </c>
      <c r="GF237">
        <v>3.2881576667815016</v>
      </c>
      <c r="GG237">
        <v>3.8588365911494922</v>
      </c>
      <c r="GH237">
        <v>2.39418052653141</v>
      </c>
      <c r="GI237">
        <v>4.4709714801938256</v>
      </c>
      <c r="GJ237">
        <v>2.2932535044882392</v>
      </c>
      <c r="GK237">
        <v>4.2684113333439893</v>
      </c>
      <c r="GL237">
        <v>3.8736747101223497</v>
      </c>
      <c r="GM237">
        <v>4.3614997873984738</v>
      </c>
      <c r="GN237">
        <v>3.8522118755637447</v>
      </c>
      <c r="GO237">
        <v>2.427865915761295</v>
      </c>
      <c r="GP237">
        <v>4.9722632816568098</v>
      </c>
      <c r="GQ237">
        <v>3.0825342379005134</v>
      </c>
      <c r="GR237">
        <v>2.0201516238785033</v>
      </c>
      <c r="GS237">
        <v>3.045723891350899</v>
      </c>
      <c r="GT237">
        <v>3.6640476146662415</v>
      </c>
      <c r="GU237">
        <v>5.1745307771912943</v>
      </c>
      <c r="GV237">
        <v>4.02666612480688</v>
      </c>
      <c r="GW237">
        <v>3.9553534154829846</v>
      </c>
      <c r="GX237">
        <v>4.0375566187948824</v>
      </c>
      <c r="GY237">
        <v>4.2559956928942997</v>
      </c>
      <c r="GZ237">
        <v>3.5646391929025851</v>
      </c>
      <c r="HA237">
        <v>4.4141406583623342</v>
      </c>
      <c r="HB237">
        <v>4.708556468250694</v>
      </c>
      <c r="HC237">
        <v>3.6363294721068566</v>
      </c>
      <c r="HD237">
        <v>4.8651123543717647</v>
      </c>
      <c r="HE237">
        <v>3.7764438066025421</v>
      </c>
      <c r="HF237">
        <v>4.5498938835115688</v>
      </c>
      <c r="HG237">
        <v>4.3283504743846013</v>
      </c>
      <c r="HH237">
        <v>2.3888106616433826</v>
      </c>
      <c r="HI237">
        <v>4.3241711909393148</v>
      </c>
      <c r="HJ237">
        <v>2.6022371013703691</v>
      </c>
      <c r="HK237">
        <v>5.0133030255918936</v>
      </c>
      <c r="HL237">
        <v>4.6521795372855408</v>
      </c>
      <c r="HM237">
        <v>4.5243457349882545</v>
      </c>
      <c r="HN237">
        <v>4.099928132426423</v>
      </c>
      <c r="HO237">
        <v>3.6684318724195633</v>
      </c>
      <c r="HP237">
        <v>4.9400092275663781</v>
      </c>
      <c r="HQ237">
        <v>3.5647790614992583</v>
      </c>
      <c r="HR237">
        <v>3.2732385310785843</v>
      </c>
      <c r="HS237">
        <v>3.9051187485823085</v>
      </c>
      <c r="HT237">
        <v>3.1726793291985653</v>
      </c>
      <c r="HU237">
        <v>2.7001754515039513</v>
      </c>
      <c r="HV237">
        <v>3.9886500214935134</v>
      </c>
      <c r="HW237">
        <v>4.5707397834883592</v>
      </c>
      <c r="HX237">
        <v>4.1966983397353284</v>
      </c>
      <c r="HY237">
        <v>2.8449299712133218</v>
      </c>
      <c r="HZ237">
        <v>2.7931344607467139</v>
      </c>
      <c r="IA237">
        <v>2.3755637566909744</v>
      </c>
      <c r="IB237">
        <v>3.7990933733300993</v>
      </c>
      <c r="IC237">
        <v>3.0964519786149802</v>
      </c>
      <c r="ID237">
        <v>4.6635022587195616</v>
      </c>
      <c r="IE237">
        <v>3.2866851063505442</v>
      </c>
      <c r="IF237">
        <v>4.8871400387718751</v>
      </c>
      <c r="IG237">
        <v>4.6502354862548811</v>
      </c>
      <c r="IH237">
        <v>2.9876502941683905</v>
      </c>
      <c r="II237">
        <v>3.6391047725518488</v>
      </c>
      <c r="IJ237">
        <v>2.5078535112894924</v>
      </c>
      <c r="IK237">
        <v>2.9192454459555917</v>
      </c>
      <c r="IL237">
        <v>3.1110729993791231</v>
      </c>
      <c r="IM237">
        <v>3.0205580446943019</v>
      </c>
      <c r="IN237">
        <v>4.2297891514782009</v>
      </c>
      <c r="IO237">
        <v>3.0599473190575335</v>
      </c>
      <c r="IP237">
        <v>3.8277766134163285</v>
      </c>
      <c r="IQ237">
        <v>4.2474876373100861</v>
      </c>
      <c r="IR237">
        <v>3.2329586272675246</v>
      </c>
    </row>
    <row r="238" spans="1:252" x14ac:dyDescent="0.35">
      <c r="A238" s="3">
        <v>50277</v>
      </c>
      <c r="B238">
        <v>3.4764397786712005</v>
      </c>
      <c r="C238">
        <v>3.0874013281332813</v>
      </c>
      <c r="D238">
        <v>3.1909465823067888</v>
      </c>
      <c r="E238">
        <v>2.6389746216962608</v>
      </c>
      <c r="F238">
        <v>3.426672838461478</v>
      </c>
      <c r="G238">
        <v>4.3930742073093416</v>
      </c>
      <c r="H238">
        <v>4.3363726286536908</v>
      </c>
      <c r="I238">
        <v>3.4273444587061617</v>
      </c>
      <c r="J238">
        <v>3.6310532985393311</v>
      </c>
      <c r="K238">
        <v>4.675643860641105</v>
      </c>
      <c r="L238">
        <v>3.4466242163573138</v>
      </c>
      <c r="M238">
        <v>3.1975974908585156</v>
      </c>
      <c r="N238">
        <v>5.5941156409406521</v>
      </c>
      <c r="O238">
        <v>3.1680683148871878</v>
      </c>
      <c r="P238">
        <v>5.3542600595500911</v>
      </c>
      <c r="Q238">
        <v>3.5245037884327721</v>
      </c>
      <c r="R238">
        <v>2.3258441003376702</v>
      </c>
      <c r="S238">
        <v>3.8212064286882135</v>
      </c>
      <c r="T238">
        <v>3.299554001977969</v>
      </c>
      <c r="U238">
        <v>3.4549390647269553</v>
      </c>
      <c r="V238">
        <v>3.9397025208907164</v>
      </c>
      <c r="W238">
        <v>3.8552923639856873</v>
      </c>
      <c r="X238">
        <v>3.9780599987459362</v>
      </c>
      <c r="Y238">
        <v>4.3019097284131398</v>
      </c>
      <c r="Z238">
        <v>2.7559996328349965</v>
      </c>
      <c r="AA238">
        <v>4.4265647838209752</v>
      </c>
      <c r="AB238">
        <v>5.2658565976762119</v>
      </c>
      <c r="AC238">
        <v>4.5171319430365084</v>
      </c>
      <c r="AD238">
        <v>2.8112327231605665</v>
      </c>
      <c r="AE238">
        <v>3.974166289649864</v>
      </c>
      <c r="AF238">
        <v>4.7538053351288161</v>
      </c>
      <c r="AG238">
        <v>4.4565158379669931</v>
      </c>
      <c r="AH238">
        <v>4.2801048868464173</v>
      </c>
      <c r="AI238">
        <v>3.4243353018857592</v>
      </c>
      <c r="AJ238">
        <v>3.7372977168217258</v>
      </c>
      <c r="AK238">
        <v>3.3935711313041454</v>
      </c>
      <c r="AL238">
        <v>4.0762417787951648</v>
      </c>
      <c r="AM238">
        <v>4.9336269751926087</v>
      </c>
      <c r="AN238">
        <v>3.8822716472237571</v>
      </c>
      <c r="AO238">
        <v>3.0355992062712263</v>
      </c>
      <c r="AP238">
        <v>4.2710766791895862</v>
      </c>
      <c r="AQ238">
        <v>3.7453081018132508</v>
      </c>
      <c r="AR238">
        <v>3.9056619377462103</v>
      </c>
      <c r="AS238">
        <v>3.5800619189176039</v>
      </c>
      <c r="AT238">
        <v>3.1237537517739078</v>
      </c>
      <c r="AU238">
        <v>3.0233645516552716</v>
      </c>
      <c r="AV238">
        <v>3.9613295154305939</v>
      </c>
      <c r="AW238">
        <v>3.161988348366823</v>
      </c>
      <c r="AX238">
        <v>4.0613519399035587</v>
      </c>
      <c r="AY238">
        <v>6.4215977786000202</v>
      </c>
      <c r="AZ238">
        <v>4.1954270113937495</v>
      </c>
      <c r="BA238">
        <v>4.0906947684743331</v>
      </c>
      <c r="BB238">
        <v>2.3697491043052463</v>
      </c>
      <c r="BC238">
        <v>3.2947323182922794</v>
      </c>
      <c r="BD238">
        <v>3.5964311011644621</v>
      </c>
      <c r="BE238">
        <v>5.2093589857419236</v>
      </c>
      <c r="BF238">
        <v>3.7149697505601105</v>
      </c>
      <c r="BG238">
        <v>2.1222363920579488</v>
      </c>
      <c r="BH238">
        <v>4.8548156131236109</v>
      </c>
      <c r="BI238">
        <v>3.1271920190481208</v>
      </c>
      <c r="BJ238">
        <v>2.8472922143509871</v>
      </c>
      <c r="BK238">
        <v>2.5075519766436045</v>
      </c>
      <c r="BL238">
        <v>3.6240065634333534</v>
      </c>
      <c r="BM238">
        <v>3.4049969831578726</v>
      </c>
      <c r="BN238">
        <v>3.2901668322050877</v>
      </c>
      <c r="BO238">
        <v>5.1502247053533283</v>
      </c>
      <c r="BP238">
        <v>2.7018304087679876</v>
      </c>
      <c r="BQ238">
        <v>3.0973859565811805</v>
      </c>
      <c r="BR238">
        <v>2.6399546750926417</v>
      </c>
      <c r="BS238">
        <v>3.2923652934538739</v>
      </c>
      <c r="BT238">
        <v>3.4650800105660062</v>
      </c>
      <c r="BU238">
        <v>3.0046714187147061</v>
      </c>
      <c r="BV238">
        <v>3.4292776657717909</v>
      </c>
      <c r="BW238">
        <v>3.313079004927189</v>
      </c>
      <c r="BX238">
        <v>3.100826555495626</v>
      </c>
      <c r="BY238">
        <v>0.92594905856051435</v>
      </c>
      <c r="BZ238">
        <v>3.1587019236862428</v>
      </c>
      <c r="CA238">
        <v>4.1664650175363596</v>
      </c>
      <c r="CB238">
        <v>3.9552594456859924</v>
      </c>
      <c r="CC238">
        <v>3.5426511904695221</v>
      </c>
      <c r="CD238">
        <v>4.3717160552332208</v>
      </c>
      <c r="CE238">
        <v>4.1114897633239247</v>
      </c>
      <c r="CF238">
        <v>4.6272858258296123</v>
      </c>
      <c r="CG238">
        <v>3.8010294081916625</v>
      </c>
      <c r="CH238">
        <v>2.4326961955434934</v>
      </c>
      <c r="CI238">
        <v>4.8729138394053537</v>
      </c>
      <c r="CJ238">
        <v>3.6682893697009864</v>
      </c>
      <c r="CK238">
        <v>2.9372946426598667</v>
      </c>
      <c r="CL238">
        <v>2.180841352887871</v>
      </c>
      <c r="CM238">
        <v>2.411043462232795</v>
      </c>
      <c r="CN238">
        <v>2.25427454795016</v>
      </c>
      <c r="CO238">
        <v>4.9583489620767081</v>
      </c>
      <c r="CP238">
        <v>4.405463799451752</v>
      </c>
      <c r="CQ238">
        <v>4.0577425055312206</v>
      </c>
      <c r="CR238">
        <v>3.7221188627769579</v>
      </c>
      <c r="CS238">
        <v>1.6837153570642711</v>
      </c>
      <c r="CT238">
        <v>5.4215546168521769</v>
      </c>
      <c r="CU238">
        <v>3.5687941367562654</v>
      </c>
      <c r="CV238">
        <v>4.4398791043921539</v>
      </c>
      <c r="CW238">
        <v>4.5246989098041555</v>
      </c>
      <c r="CX238">
        <v>4.1742450539247917</v>
      </c>
      <c r="CY238">
        <v>5.6033980186302799</v>
      </c>
      <c r="CZ238">
        <v>3.4247744869976886</v>
      </c>
      <c r="DA238">
        <v>4.0718657120025243</v>
      </c>
      <c r="DB238">
        <v>3.5856245606408459</v>
      </c>
      <c r="DC238">
        <v>4.5890782483272696</v>
      </c>
      <c r="DD238">
        <v>3.7712800244609772</v>
      </c>
      <c r="DE238">
        <v>2.6751940113586321</v>
      </c>
      <c r="DF238">
        <v>5.0968048410459961</v>
      </c>
      <c r="DG238">
        <v>5.3653844194066576</v>
      </c>
      <c r="DH238">
        <v>4.5631522436780116</v>
      </c>
      <c r="DI238">
        <v>4.7684222389187365</v>
      </c>
      <c r="DJ238">
        <v>4.0345160930182891</v>
      </c>
      <c r="DK238">
        <v>4.210742246845756</v>
      </c>
      <c r="DL238">
        <v>3.5593189599625394</v>
      </c>
      <c r="DM238">
        <v>4.1363685997211377</v>
      </c>
      <c r="DN238">
        <v>3.1340459100449611</v>
      </c>
      <c r="DO238">
        <v>0.79005612005332149</v>
      </c>
      <c r="DP238">
        <v>4.0359467299282192</v>
      </c>
      <c r="DQ238">
        <v>5.1209609746880513</v>
      </c>
      <c r="DR238">
        <v>6.1529606262815371</v>
      </c>
      <c r="DS238">
        <v>4.1201745284295113</v>
      </c>
      <c r="DT238">
        <v>5.0834887658860461</v>
      </c>
      <c r="DU238">
        <v>2.6328819136040735</v>
      </c>
      <c r="DV238">
        <v>2.9784346299820581</v>
      </c>
      <c r="DW238">
        <v>3.0258262575770423</v>
      </c>
      <c r="DX238">
        <v>1.8523474465964234</v>
      </c>
      <c r="DY238">
        <v>4.7456842995991995</v>
      </c>
      <c r="DZ238">
        <v>3.7764787114505594</v>
      </c>
      <c r="EA238">
        <v>3.4040973103042766</v>
      </c>
      <c r="EB238">
        <v>4.339936156157151</v>
      </c>
      <c r="EC238">
        <v>4.1347765305368398</v>
      </c>
      <c r="ED238">
        <v>4.0201463670688042</v>
      </c>
      <c r="EE238">
        <v>3.8603776989731191</v>
      </c>
      <c r="EF238">
        <v>4.1853371654808802</v>
      </c>
      <c r="EG238">
        <v>2.8923710984971893</v>
      </c>
      <c r="EH238">
        <v>3.5616470711526134</v>
      </c>
      <c r="EI238">
        <v>5.0404278811715839</v>
      </c>
      <c r="EJ238">
        <v>3.6116952620818501</v>
      </c>
      <c r="EK238">
        <v>4.5538685710673583</v>
      </c>
      <c r="EL238">
        <v>4.0752567776098987</v>
      </c>
      <c r="EM238">
        <v>4.7516735703068278</v>
      </c>
      <c r="EN238">
        <v>4.5967535936658104</v>
      </c>
      <c r="EO238">
        <v>3.8483368977751224</v>
      </c>
      <c r="EP238">
        <v>4.8293943102195058</v>
      </c>
      <c r="EQ238">
        <v>3.9225876245936258</v>
      </c>
      <c r="ER238">
        <v>2.0778471672087599</v>
      </c>
      <c r="ES238">
        <v>4.5057999995507219</v>
      </c>
      <c r="ET238">
        <v>3.7113942426821191</v>
      </c>
      <c r="EU238">
        <v>3.9410135808471205</v>
      </c>
      <c r="EV238">
        <v>4.6757047975803143</v>
      </c>
      <c r="EW238">
        <v>2.8986154077630357</v>
      </c>
      <c r="EX238">
        <v>3.5060251268095453</v>
      </c>
      <c r="EY238">
        <v>4.4098218370620739</v>
      </c>
      <c r="EZ238">
        <v>3.4532667757175743</v>
      </c>
      <c r="FA238">
        <v>3.8616471360988593</v>
      </c>
      <c r="FB238">
        <v>3.9196192755375563</v>
      </c>
      <c r="FC238">
        <v>4.0917180114724783</v>
      </c>
      <c r="FD238">
        <v>4.3583442705345714</v>
      </c>
      <c r="FE238">
        <v>2.0595288018436375</v>
      </c>
      <c r="FF238">
        <v>5.3331739225720183</v>
      </c>
      <c r="FG238">
        <v>2.9432018561533058</v>
      </c>
      <c r="FH238">
        <v>3.0315234332703045</v>
      </c>
      <c r="FI238">
        <v>3.4860748789563711</v>
      </c>
      <c r="FJ238">
        <v>4.2762456686006365</v>
      </c>
      <c r="FK238">
        <v>3.8746341513868701</v>
      </c>
      <c r="FL238">
        <v>3.6714729494072045</v>
      </c>
      <c r="FM238">
        <v>3.5987939711873818</v>
      </c>
      <c r="FN238">
        <v>4.6605046316686662</v>
      </c>
      <c r="FO238">
        <v>3.2403668835338482</v>
      </c>
      <c r="FP238">
        <v>4.489668154977049</v>
      </c>
      <c r="FQ238">
        <v>3.3818604931123253</v>
      </c>
      <c r="FR238">
        <v>4.4399321935044869</v>
      </c>
      <c r="FS238">
        <v>3.6621495914600177</v>
      </c>
      <c r="FT238">
        <v>5.1427425425875724</v>
      </c>
      <c r="FU238">
        <v>4.6651742323709184</v>
      </c>
      <c r="FV238">
        <v>5.2756146217157376</v>
      </c>
      <c r="FW238">
        <v>3.0258296951548185</v>
      </c>
      <c r="FX238">
        <v>2.7881437718574995</v>
      </c>
      <c r="FY238">
        <v>3.1759745361604832</v>
      </c>
      <c r="FZ238">
        <v>2.4322987230047812</v>
      </c>
      <c r="GA238">
        <v>4.562100530923729</v>
      </c>
      <c r="GB238">
        <v>2.5791291965434344</v>
      </c>
      <c r="GC238">
        <v>2.5345317805671517</v>
      </c>
      <c r="GD238">
        <v>3.7065795540878415</v>
      </c>
      <c r="GE238">
        <v>4.6599421956172495</v>
      </c>
      <c r="GF238">
        <v>3.7354472185050072</v>
      </c>
      <c r="GG238">
        <v>4.0471983958678788</v>
      </c>
      <c r="GH238">
        <v>2.4067909958438927</v>
      </c>
      <c r="GI238">
        <v>3.7306747118367714</v>
      </c>
      <c r="GJ238">
        <v>2.3528488391599445</v>
      </c>
      <c r="GK238">
        <v>4.3089322845822817</v>
      </c>
      <c r="GL238">
        <v>3.5388896645699601</v>
      </c>
      <c r="GM238">
        <v>4.4207263393395815</v>
      </c>
      <c r="GN238">
        <v>3.5655325414109504</v>
      </c>
      <c r="GO238">
        <v>2.5053087246849368</v>
      </c>
      <c r="GP238">
        <v>4.8251169486345979</v>
      </c>
      <c r="GQ238">
        <v>2.9147782364998829</v>
      </c>
      <c r="GR238">
        <v>2.3000666523486855</v>
      </c>
      <c r="GS238">
        <v>2.975518125447608</v>
      </c>
      <c r="GT238">
        <v>3.48706819006396</v>
      </c>
      <c r="GU238">
        <v>5.371146444366401</v>
      </c>
      <c r="GV238">
        <v>4.8883785573597045</v>
      </c>
      <c r="GW238">
        <v>3.5502962026641542</v>
      </c>
      <c r="GX238">
        <v>3.9539292337900682</v>
      </c>
      <c r="GY238">
        <v>4.4062589962553762</v>
      </c>
      <c r="GZ238">
        <v>3.5758533181931536</v>
      </c>
      <c r="HA238">
        <v>4.1374831464383721</v>
      </c>
      <c r="HB238">
        <v>4.5185025929832685</v>
      </c>
      <c r="HC238">
        <v>4.2189634573665113</v>
      </c>
      <c r="HD238">
        <v>4.9455455711843594</v>
      </c>
      <c r="HE238">
        <v>3.7602017999497006</v>
      </c>
      <c r="HF238">
        <v>4.7331548180182903</v>
      </c>
      <c r="HG238">
        <v>4.918240261796015</v>
      </c>
      <c r="HH238">
        <v>2.5440522743408569</v>
      </c>
      <c r="HI238">
        <v>4.2121556026831675</v>
      </c>
      <c r="HJ238">
        <v>2.8647051663633998</v>
      </c>
      <c r="HK238">
        <v>5.5106758729853578</v>
      </c>
      <c r="HL238">
        <v>4.8514578323509179</v>
      </c>
      <c r="HM238">
        <v>4.6476617091596646</v>
      </c>
      <c r="HN238">
        <v>4.0361634900974943</v>
      </c>
      <c r="HO238">
        <v>3.545922244948569</v>
      </c>
      <c r="HP238">
        <v>4.4181368993850958</v>
      </c>
      <c r="HQ238">
        <v>3.8322143644213496</v>
      </c>
      <c r="HR238">
        <v>3.7504271646006186</v>
      </c>
      <c r="HS238">
        <v>3.7925980723518529</v>
      </c>
      <c r="HT238">
        <v>3.2977733393337694</v>
      </c>
      <c r="HU238">
        <v>2.4871457379955251</v>
      </c>
      <c r="HV238">
        <v>3.8862580776364819</v>
      </c>
      <c r="HW238">
        <v>4.7049952085182474</v>
      </c>
      <c r="HX238">
        <v>4.0485495624750643</v>
      </c>
      <c r="HY238">
        <v>2.8909270794766733</v>
      </c>
      <c r="HZ238">
        <v>2.6961597835959883</v>
      </c>
      <c r="IA238">
        <v>2.1654887725394918</v>
      </c>
      <c r="IB238">
        <v>3.3983432217785428</v>
      </c>
      <c r="IC238">
        <v>2.740307220403436</v>
      </c>
      <c r="ID238">
        <v>4.0722489322206927</v>
      </c>
      <c r="IE238">
        <v>3.2332208041231985</v>
      </c>
      <c r="IF238">
        <v>4.7415202978703981</v>
      </c>
      <c r="IG238">
        <v>4.159132550053422</v>
      </c>
      <c r="IH238">
        <v>2.7852852646800286</v>
      </c>
      <c r="II238">
        <v>3.701525421056326</v>
      </c>
      <c r="IJ238">
        <v>2.1722655099852246</v>
      </c>
      <c r="IK238">
        <v>2.9839330330572844</v>
      </c>
      <c r="IL238">
        <v>2.4844156945740021</v>
      </c>
      <c r="IM238">
        <v>3.2767538872909681</v>
      </c>
      <c r="IN238">
        <v>4.1110275243570724</v>
      </c>
      <c r="IO238">
        <v>3.6518272509333483</v>
      </c>
      <c r="IP238">
        <v>4.1011438909940043</v>
      </c>
      <c r="IQ238">
        <v>4.4448068074903038</v>
      </c>
      <c r="IR238">
        <v>3.4971345787860217</v>
      </c>
    </row>
    <row r="239" spans="1:252" x14ac:dyDescent="0.35">
      <c r="A239" s="3">
        <v>50278</v>
      </c>
      <c r="B239">
        <v>3.4764397786712005</v>
      </c>
      <c r="C239">
        <v>2.6643245981614432</v>
      </c>
      <c r="D239">
        <v>3.1287151966427356</v>
      </c>
      <c r="E239">
        <v>2.5108410948794293</v>
      </c>
      <c r="F239">
        <v>3.4070796717915304</v>
      </c>
      <c r="G239">
        <v>4.4455747762342659</v>
      </c>
      <c r="H239">
        <v>4.1797835973923805</v>
      </c>
      <c r="I239">
        <v>3.756620348766659</v>
      </c>
      <c r="J239">
        <v>3.3413179674408275</v>
      </c>
      <c r="K239">
        <v>4.6616198558112343</v>
      </c>
      <c r="L239">
        <v>3.4587549627333392</v>
      </c>
      <c r="M239">
        <v>3.1269176758294308</v>
      </c>
      <c r="N239">
        <v>5.4639148914602753</v>
      </c>
      <c r="O239">
        <v>3.165376658321791</v>
      </c>
      <c r="P239">
        <v>5.0502663556878664</v>
      </c>
      <c r="Q239">
        <v>2.7508354096294227</v>
      </c>
      <c r="R239">
        <v>2.5540455011461134</v>
      </c>
      <c r="S239">
        <v>3.3504423644149934</v>
      </c>
      <c r="T239">
        <v>3.1530474792473329</v>
      </c>
      <c r="U239">
        <v>3.8850335636673714</v>
      </c>
      <c r="V239">
        <v>3.5715454323001135</v>
      </c>
      <c r="W239">
        <v>3.6405184855913779</v>
      </c>
      <c r="X239">
        <v>4.166761784325419</v>
      </c>
      <c r="Y239">
        <v>4.2629271077279665</v>
      </c>
      <c r="Z239">
        <v>3.1326357454988591</v>
      </c>
      <c r="AA239">
        <v>4.1825640344204951</v>
      </c>
      <c r="AB239">
        <v>5.2911854624265304</v>
      </c>
      <c r="AC239">
        <v>4.5584416943803889</v>
      </c>
      <c r="AD239">
        <v>2.9853903899373186</v>
      </c>
      <c r="AE239">
        <v>3.4547883367482721</v>
      </c>
      <c r="AF239">
        <v>4.5117473493929996</v>
      </c>
      <c r="AG239">
        <v>4.4761328108990952</v>
      </c>
      <c r="AH239">
        <v>4.439967407834648</v>
      </c>
      <c r="AI239">
        <v>3.2028102868491071</v>
      </c>
      <c r="AJ239">
        <v>3.839095477300992</v>
      </c>
      <c r="AK239">
        <v>2.968590845168869</v>
      </c>
      <c r="AL239">
        <v>4.3347743456650294</v>
      </c>
      <c r="AM239">
        <v>4.7184205100028249</v>
      </c>
      <c r="AN239">
        <v>3.9051463418789569</v>
      </c>
      <c r="AO239">
        <v>2.4955555756134307</v>
      </c>
      <c r="AP239">
        <v>4.0729507595712002</v>
      </c>
      <c r="AQ239">
        <v>3.9562223850193541</v>
      </c>
      <c r="AR239">
        <v>4.3948856758386636</v>
      </c>
      <c r="AS239">
        <v>3.5286298349319614</v>
      </c>
      <c r="AT239">
        <v>3.2489360510790379</v>
      </c>
      <c r="AU239">
        <v>3.2272621649612563</v>
      </c>
      <c r="AV239">
        <v>3.9443779327986039</v>
      </c>
      <c r="AW239">
        <v>2.9622011500084731</v>
      </c>
      <c r="AX239">
        <v>3.5834694536721377</v>
      </c>
      <c r="AY239">
        <v>6.5368069688202146</v>
      </c>
      <c r="AZ239">
        <v>4.403989256191811</v>
      </c>
      <c r="BA239">
        <v>4.5378249046791055</v>
      </c>
      <c r="BB239">
        <v>2.6269566306076788</v>
      </c>
      <c r="BC239">
        <v>3.0913338324337194</v>
      </c>
      <c r="BD239">
        <v>4.1296867512411382</v>
      </c>
      <c r="BE239">
        <v>5.2209213424036811</v>
      </c>
      <c r="BF239">
        <v>3.8878154599248758</v>
      </c>
      <c r="BG239">
        <v>2.4238193615091141</v>
      </c>
      <c r="BH239">
        <v>4.7641369693597078</v>
      </c>
      <c r="BI239">
        <v>3.0058847664120223</v>
      </c>
      <c r="BJ239">
        <v>3.3427396932382756</v>
      </c>
      <c r="BK239">
        <v>2.1982206530315955</v>
      </c>
      <c r="BL239">
        <v>3.4460585381559823</v>
      </c>
      <c r="BM239">
        <v>3.2821149599884984</v>
      </c>
      <c r="BN239">
        <v>3.0737274297171915</v>
      </c>
      <c r="BO239">
        <v>5.4095524295947444</v>
      </c>
      <c r="BP239">
        <v>2.9723472696563862</v>
      </c>
      <c r="BQ239">
        <v>3.339788658453354</v>
      </c>
      <c r="BR239">
        <v>2.9644954190619641</v>
      </c>
      <c r="BS239">
        <v>3.7018570758771223</v>
      </c>
      <c r="BT239">
        <v>2.984247009733362</v>
      </c>
      <c r="BU239">
        <v>2.7447783257077605</v>
      </c>
      <c r="BV239">
        <v>3.1391461786179891</v>
      </c>
      <c r="BW239">
        <v>3.3660175485461412</v>
      </c>
      <c r="BX239">
        <v>3.5201436851697352</v>
      </c>
      <c r="BY239">
        <v>0.86969987742279764</v>
      </c>
      <c r="BZ239">
        <v>3.3092531867121067</v>
      </c>
      <c r="CA239">
        <v>3.8507206173476347</v>
      </c>
      <c r="CB239">
        <v>4.2494584073531385</v>
      </c>
      <c r="CC239">
        <v>3.8115218076115043</v>
      </c>
      <c r="CD239">
        <v>4.3781223616368923</v>
      </c>
      <c r="CE239">
        <v>4.3560503754137683</v>
      </c>
      <c r="CF239">
        <v>4.6263827299873022</v>
      </c>
      <c r="CG239">
        <v>3.9629213927363862</v>
      </c>
      <c r="CH239">
        <v>2.8186956891016877</v>
      </c>
      <c r="CI239">
        <v>4.8923253179291883</v>
      </c>
      <c r="CJ239">
        <v>3.6929510052703556</v>
      </c>
      <c r="CK239">
        <v>2.7000366204058772</v>
      </c>
      <c r="CL239">
        <v>1.8526217611199063</v>
      </c>
      <c r="CM239">
        <v>2.4449996617369356</v>
      </c>
      <c r="CN239">
        <v>2.4501158096347821</v>
      </c>
      <c r="CO239">
        <v>4.9631975369642598</v>
      </c>
      <c r="CP239">
        <v>4.3978020293542537</v>
      </c>
      <c r="CQ239">
        <v>4.0335304093988222</v>
      </c>
      <c r="CR239">
        <v>3.5158690442721676</v>
      </c>
      <c r="CS239">
        <v>1.651044582308256</v>
      </c>
      <c r="CT239">
        <v>5.3716637067471646</v>
      </c>
      <c r="CU239">
        <v>3.7101028044451043</v>
      </c>
      <c r="CV239">
        <v>4.4458537102038003</v>
      </c>
      <c r="CW239">
        <v>4.3262323841344248</v>
      </c>
      <c r="CX239">
        <v>4.0772736747123055</v>
      </c>
      <c r="CY239">
        <v>5.3283923722522983</v>
      </c>
      <c r="CZ239">
        <v>2.9254256932944038</v>
      </c>
      <c r="DA239">
        <v>4.1795653831274713</v>
      </c>
      <c r="DB239">
        <v>3.9103041303899606</v>
      </c>
      <c r="DC239">
        <v>4.6894333665083066</v>
      </c>
      <c r="DD239">
        <v>3.5101059347130961</v>
      </c>
      <c r="DE239">
        <v>2.8739491739815017</v>
      </c>
      <c r="DF239">
        <v>5.5039069342191294</v>
      </c>
      <c r="DG239">
        <v>5.5619756039816961</v>
      </c>
      <c r="DH239">
        <v>4.2276747189808379</v>
      </c>
      <c r="DI239">
        <v>4.5379024820323028</v>
      </c>
      <c r="DJ239">
        <v>4.1051699110293312</v>
      </c>
      <c r="DK239">
        <v>4.5242237597108428</v>
      </c>
      <c r="DL239">
        <v>3.2804495377561977</v>
      </c>
      <c r="DM239">
        <v>4.2757998969925328</v>
      </c>
      <c r="DN239">
        <v>3.4573495935097394</v>
      </c>
      <c r="DO239">
        <v>0.93879130484828155</v>
      </c>
      <c r="DP239">
        <v>4.1744781566024072</v>
      </c>
      <c r="DQ239">
        <v>4.9927659211038531</v>
      </c>
      <c r="DR239">
        <v>6.2147273499682552</v>
      </c>
      <c r="DS239">
        <v>4.0890811480774225</v>
      </c>
      <c r="DT239">
        <v>4.7736084029612078</v>
      </c>
      <c r="DU239">
        <v>2.8811280295390258</v>
      </c>
      <c r="DV239">
        <v>2.9598895274405197</v>
      </c>
      <c r="DW239">
        <v>2.959562388316872</v>
      </c>
      <c r="DX239">
        <v>1.4528530369016215</v>
      </c>
      <c r="DY239">
        <v>4.6328498610197135</v>
      </c>
      <c r="DZ239">
        <v>3.8285925882089349</v>
      </c>
      <c r="EA239">
        <v>4.1835163361990304</v>
      </c>
      <c r="EB239">
        <v>4.6745650136339298</v>
      </c>
      <c r="EC239">
        <v>3.7476676213974907</v>
      </c>
      <c r="ED239">
        <v>3.5612303211519847</v>
      </c>
      <c r="EE239">
        <v>4.2391091019781459</v>
      </c>
      <c r="EF239">
        <v>4.0481334462566076</v>
      </c>
      <c r="EG239">
        <v>3.733786205487617</v>
      </c>
      <c r="EH239">
        <v>3.5846381499264433</v>
      </c>
      <c r="EI239">
        <v>5.1822318499842286</v>
      </c>
      <c r="EJ239">
        <v>3.86383679613445</v>
      </c>
      <c r="EK239">
        <v>4.8999987370430516</v>
      </c>
      <c r="EL239">
        <v>3.8150242077227134</v>
      </c>
      <c r="EM239">
        <v>4.7989392347487838</v>
      </c>
      <c r="EN239">
        <v>4.7784840206318488</v>
      </c>
      <c r="EO239">
        <v>3.9809894579641467</v>
      </c>
      <c r="EP239">
        <v>4.9503204997793437</v>
      </c>
      <c r="EQ239">
        <v>4.1302282902526368</v>
      </c>
      <c r="ER239">
        <v>2.8361906865784214</v>
      </c>
      <c r="ES239">
        <v>4.2709153059164455</v>
      </c>
      <c r="ET239">
        <v>3.4816979075343935</v>
      </c>
      <c r="EU239">
        <v>3.9550264787986293</v>
      </c>
      <c r="EV239">
        <v>4.6583337126383402</v>
      </c>
      <c r="EW239">
        <v>2.8993685641412008</v>
      </c>
      <c r="EX239">
        <v>3.9309737589218181</v>
      </c>
      <c r="EY239">
        <v>4.7635584290461983</v>
      </c>
      <c r="EZ239">
        <v>3.6060667064469372</v>
      </c>
      <c r="FA239">
        <v>3.8057522100517907</v>
      </c>
      <c r="FB239">
        <v>4.0927799893192915</v>
      </c>
      <c r="FC239">
        <v>4.0195314371101967</v>
      </c>
      <c r="FD239">
        <v>4.0014132595088174</v>
      </c>
      <c r="FE239">
        <v>1.6046796524248559</v>
      </c>
      <c r="FF239">
        <v>5.2007440578088673</v>
      </c>
      <c r="FG239">
        <v>2.3631771577830927</v>
      </c>
      <c r="FH239">
        <v>2.7524123208244675</v>
      </c>
      <c r="FI239">
        <v>3.3366935581544142</v>
      </c>
      <c r="FJ239">
        <v>4.4726831750629534</v>
      </c>
      <c r="FK239">
        <v>4.1162381899617726</v>
      </c>
      <c r="FL239">
        <v>4.3258526311400374</v>
      </c>
      <c r="FM239">
        <v>3.6511117443876819</v>
      </c>
      <c r="FN239">
        <v>5.4441799853439292</v>
      </c>
      <c r="FO239">
        <v>3.3552007758699389</v>
      </c>
      <c r="FP239">
        <v>4.6479735169680385</v>
      </c>
      <c r="FQ239">
        <v>3.6544593478254832</v>
      </c>
      <c r="FR239">
        <v>4.825057049657361</v>
      </c>
      <c r="FS239">
        <v>3.2131709059893496</v>
      </c>
      <c r="FT239">
        <v>5.2876172033089262</v>
      </c>
      <c r="FU239">
        <v>4.2316447896085805</v>
      </c>
      <c r="FV239">
        <v>4.9167484982682925</v>
      </c>
      <c r="FW239">
        <v>2.9839615889688278</v>
      </c>
      <c r="FX239">
        <v>2.4609285278680728</v>
      </c>
      <c r="FY239">
        <v>3.4921364072019938</v>
      </c>
      <c r="FZ239">
        <v>2.2676204046353314</v>
      </c>
      <c r="GA239">
        <v>4.3178390197935537</v>
      </c>
      <c r="GB239">
        <v>2.7186406471842322</v>
      </c>
      <c r="GC239">
        <v>2.8826304152239244</v>
      </c>
      <c r="GD239">
        <v>3.7822858108245256</v>
      </c>
      <c r="GE239">
        <v>4.8419557121000922</v>
      </c>
      <c r="GF239">
        <v>3.2612402854799813</v>
      </c>
      <c r="GG239">
        <v>3.8701885084048446</v>
      </c>
      <c r="GH239">
        <v>2.2456454134841355</v>
      </c>
      <c r="GI239">
        <v>3.9912698382565965</v>
      </c>
      <c r="GJ239">
        <v>2.6600857588725666</v>
      </c>
      <c r="GK239">
        <v>4.5887276118553482</v>
      </c>
      <c r="GL239">
        <v>3.0271710413420387</v>
      </c>
      <c r="GM239">
        <v>4.9591675723503315</v>
      </c>
      <c r="GN239">
        <v>3.3129600855466053</v>
      </c>
      <c r="GO239">
        <v>2.6386101361037113</v>
      </c>
      <c r="GP239">
        <v>4.4512138211907537</v>
      </c>
      <c r="GQ239">
        <v>2.9161609702269624</v>
      </c>
      <c r="GR239">
        <v>2.325665802751089</v>
      </c>
      <c r="GS239">
        <v>2.5761648458513218</v>
      </c>
      <c r="GT239">
        <v>3.6342979751409343</v>
      </c>
      <c r="GU239">
        <v>4.8793915258026148</v>
      </c>
      <c r="GV239">
        <v>4.5177832159779916</v>
      </c>
      <c r="GW239">
        <v>3.6619586239481681</v>
      </c>
      <c r="GX239">
        <v>4.0322135502281045</v>
      </c>
      <c r="GY239">
        <v>4.579066626742887</v>
      </c>
      <c r="GZ239">
        <v>3.1162294797369321</v>
      </c>
      <c r="HA239">
        <v>3.9992495955103169</v>
      </c>
      <c r="HB239">
        <v>4.3765041168033099</v>
      </c>
      <c r="HC239">
        <v>4.1588095007592081</v>
      </c>
      <c r="HD239">
        <v>5.2996502996628045</v>
      </c>
      <c r="HE239">
        <v>3.9194792874343474</v>
      </c>
      <c r="HF239">
        <v>5.2972981096817771</v>
      </c>
      <c r="HG239">
        <v>4.8823151950387853</v>
      </c>
      <c r="HH239">
        <v>2.354734362838339</v>
      </c>
      <c r="HI239">
        <v>4.2687203799502615</v>
      </c>
      <c r="HJ239">
        <v>2.7418885547243028</v>
      </c>
      <c r="HK239">
        <v>5.8962709014690784</v>
      </c>
      <c r="HL239">
        <v>5.1851313688312786</v>
      </c>
      <c r="HM239">
        <v>4.6985356502537181</v>
      </c>
      <c r="HN239">
        <v>3.7111775844169985</v>
      </c>
      <c r="HO239">
        <v>3.8942691070106017</v>
      </c>
      <c r="HP239">
        <v>3.9903057258182386</v>
      </c>
      <c r="HQ239">
        <v>3.8273676653393363</v>
      </c>
      <c r="HR239">
        <v>3.6315483306400984</v>
      </c>
      <c r="HS239">
        <v>4.3716122946478286</v>
      </c>
      <c r="HT239">
        <v>3.833094503184554</v>
      </c>
      <c r="HU239">
        <v>2.7806148194649998</v>
      </c>
      <c r="HV239">
        <v>3.9293580052600694</v>
      </c>
      <c r="HW239">
        <v>4.8814772876568027</v>
      </c>
      <c r="HX239">
        <v>4.2330410591173981</v>
      </c>
      <c r="HY239">
        <v>2.5989536019363113</v>
      </c>
      <c r="HZ239">
        <v>2.7917749132442884</v>
      </c>
      <c r="IA239">
        <v>1.7129560163624955</v>
      </c>
      <c r="IB239">
        <v>3.7188275084687463</v>
      </c>
      <c r="IC239">
        <v>3.3365901664788429</v>
      </c>
      <c r="ID239">
        <v>3.9157132832406201</v>
      </c>
      <c r="IE239">
        <v>2.8826612880077431</v>
      </c>
      <c r="IF239">
        <v>4.4849125717924281</v>
      </c>
      <c r="IG239">
        <v>4.2878041934946847</v>
      </c>
      <c r="IH239">
        <v>3.1337595080287022</v>
      </c>
      <c r="II239">
        <v>4.0755874387955924</v>
      </c>
      <c r="IJ239">
        <v>1.7196434843958417</v>
      </c>
      <c r="IK239">
        <v>3.2652045142116868</v>
      </c>
      <c r="IL239">
        <v>2.8805478042301331</v>
      </c>
      <c r="IM239">
        <v>3.1076615766823696</v>
      </c>
      <c r="IN239">
        <v>4.0121709724871151</v>
      </c>
      <c r="IO239">
        <v>4.2129651098504599</v>
      </c>
      <c r="IP239">
        <v>4.1205525937751784</v>
      </c>
      <c r="IQ239">
        <v>4.7838480372247538</v>
      </c>
      <c r="IR239">
        <v>2.9774694895540752</v>
      </c>
    </row>
    <row r="240" spans="1:252" x14ac:dyDescent="0.35">
      <c r="A240" s="3">
        <v>50279</v>
      </c>
      <c r="B240">
        <v>3.4764397786712005</v>
      </c>
      <c r="C240">
        <v>2.8353473497544437</v>
      </c>
      <c r="D240">
        <v>3.5043737965951118</v>
      </c>
      <c r="E240">
        <v>2.3729615799287478</v>
      </c>
      <c r="F240">
        <v>3.5132158528534849</v>
      </c>
      <c r="G240">
        <v>4.1431338847812205</v>
      </c>
      <c r="H240">
        <v>3.5827597320362932</v>
      </c>
      <c r="I240">
        <v>3.6989236249880011</v>
      </c>
      <c r="J240">
        <v>3.3737841444284111</v>
      </c>
      <c r="K240">
        <v>4.9072551153392352</v>
      </c>
      <c r="L240">
        <v>3.3822351121898047</v>
      </c>
      <c r="M240">
        <v>3.2221461335310955</v>
      </c>
      <c r="N240">
        <v>4.6292138257811839</v>
      </c>
      <c r="O240">
        <v>3.0964624690513345</v>
      </c>
      <c r="P240">
        <v>5.2651555952280358</v>
      </c>
      <c r="Q240">
        <v>2.9759762622534347</v>
      </c>
      <c r="R240">
        <v>2.5852960247800549</v>
      </c>
      <c r="S240">
        <v>3.3412807663219772</v>
      </c>
      <c r="T240">
        <v>2.959774696617</v>
      </c>
      <c r="U240">
        <v>3.769602485976165</v>
      </c>
      <c r="V240">
        <v>3.48191026070289</v>
      </c>
      <c r="W240">
        <v>3.5614922927850849</v>
      </c>
      <c r="X240">
        <v>4.5519052176294119</v>
      </c>
      <c r="Y240">
        <v>4.5144891336815869</v>
      </c>
      <c r="Z240">
        <v>3.0951665744497325</v>
      </c>
      <c r="AA240">
        <v>4.3494384733227056</v>
      </c>
      <c r="AB240">
        <v>5.4636034229245549</v>
      </c>
      <c r="AC240">
        <v>3.7900202736454642</v>
      </c>
      <c r="AD240">
        <v>2.9085210307363734</v>
      </c>
      <c r="AE240">
        <v>3.3336702734196253</v>
      </c>
      <c r="AF240">
        <v>4.5075217797802534</v>
      </c>
      <c r="AG240">
        <v>4.9339448985109993</v>
      </c>
      <c r="AH240">
        <v>4.0674247313136247</v>
      </c>
      <c r="AI240">
        <v>3.1311228268450169</v>
      </c>
      <c r="AJ240">
        <v>4.4283482195388064</v>
      </c>
      <c r="AK240">
        <v>2.8874993401850704</v>
      </c>
      <c r="AL240">
        <v>4.352513046047477</v>
      </c>
      <c r="AM240">
        <v>4.5046388402178303</v>
      </c>
      <c r="AN240">
        <v>3.7669876415738828</v>
      </c>
      <c r="AO240">
        <v>2.9011284414796004</v>
      </c>
      <c r="AP240">
        <v>4.1124978926490172</v>
      </c>
      <c r="AQ240">
        <v>3.9709210744242567</v>
      </c>
      <c r="AR240">
        <v>4.7673627405189176</v>
      </c>
      <c r="AS240">
        <v>3.4414346188192213</v>
      </c>
      <c r="AT240">
        <v>2.7474718305057193</v>
      </c>
      <c r="AU240">
        <v>3.1150610029200458</v>
      </c>
      <c r="AV240">
        <v>4.4325114169683273</v>
      </c>
      <c r="AW240">
        <v>3.3720205970559487</v>
      </c>
      <c r="AX240">
        <v>3.3483147948709062</v>
      </c>
      <c r="AY240">
        <v>6.1878990429394642</v>
      </c>
      <c r="AZ240">
        <v>4.1842574498271921</v>
      </c>
      <c r="BA240">
        <v>4.8254724674809584</v>
      </c>
      <c r="BB240">
        <v>2.934826811460935</v>
      </c>
      <c r="BC240">
        <v>2.6589967617966752</v>
      </c>
      <c r="BD240">
        <v>3.5921166375969893</v>
      </c>
      <c r="BE240">
        <v>5.0694058514676756</v>
      </c>
      <c r="BF240">
        <v>3.6244792491506561</v>
      </c>
      <c r="BG240">
        <v>1.8673943290270536</v>
      </c>
      <c r="BH240">
        <v>4.9026633800688693</v>
      </c>
      <c r="BI240">
        <v>2.8101066526149916</v>
      </c>
      <c r="BJ240">
        <v>3.3541006070574189</v>
      </c>
      <c r="BK240">
        <v>1.7890395271829294</v>
      </c>
      <c r="BL240">
        <v>2.794595608140479</v>
      </c>
      <c r="BM240">
        <v>3.2818585488731467</v>
      </c>
      <c r="BN240">
        <v>3.5688276151033795</v>
      </c>
      <c r="BO240">
        <v>5.3293663869379095</v>
      </c>
      <c r="BP240">
        <v>2.9391861236055279</v>
      </c>
      <c r="BQ240">
        <v>3.2191819414222245</v>
      </c>
      <c r="BR240">
        <v>3.2751829538543085</v>
      </c>
      <c r="BS240">
        <v>3.7837634654675059</v>
      </c>
      <c r="BT240">
        <v>3.0277444119231864</v>
      </c>
      <c r="BU240">
        <v>3.183627435178062</v>
      </c>
      <c r="BV240">
        <v>3.8366620337314936</v>
      </c>
      <c r="BW240">
        <v>3.8879213918180939</v>
      </c>
      <c r="BX240">
        <v>3.7246176728402287</v>
      </c>
      <c r="BY240">
        <v>1.1049636930870375</v>
      </c>
      <c r="BZ240">
        <v>3.2695814389240145</v>
      </c>
      <c r="CA240">
        <v>4.2421751466003386</v>
      </c>
      <c r="CB240">
        <v>3.8263463197358223</v>
      </c>
      <c r="CC240">
        <v>3.9137296894725582</v>
      </c>
      <c r="CD240">
        <v>4.6669140112879965</v>
      </c>
      <c r="CE240">
        <v>4.3836518279160002</v>
      </c>
      <c r="CF240">
        <v>5.1283047848290666</v>
      </c>
      <c r="CG240">
        <v>4.1468373960867346</v>
      </c>
      <c r="CH240">
        <v>2.9694277668039231</v>
      </c>
      <c r="CI240">
        <v>4.8809786111279259</v>
      </c>
      <c r="CJ240">
        <v>3.72081926738477</v>
      </c>
      <c r="CK240">
        <v>2.7440453591501934</v>
      </c>
      <c r="CL240">
        <v>1.6600818870960705</v>
      </c>
      <c r="CM240">
        <v>1.9032205163220952</v>
      </c>
      <c r="CN240">
        <v>2.2400639476758109</v>
      </c>
      <c r="CO240">
        <v>4.893727611302694</v>
      </c>
      <c r="CP240">
        <v>4.2888299187106043</v>
      </c>
      <c r="CQ240">
        <v>4.2444928970248048</v>
      </c>
      <c r="CR240">
        <v>3.6114695977300317</v>
      </c>
      <c r="CS240">
        <v>1.157850545367662</v>
      </c>
      <c r="CT240">
        <v>5.5015679997725906</v>
      </c>
      <c r="CU240">
        <v>3.5255809006571392</v>
      </c>
      <c r="CV240">
        <v>4.5780344000093631</v>
      </c>
      <c r="CW240">
        <v>4.0806190735015004</v>
      </c>
      <c r="CX240">
        <v>3.7724929162911227</v>
      </c>
      <c r="CY240">
        <v>4.8628589639838777</v>
      </c>
      <c r="CZ240">
        <v>3.108735274719304</v>
      </c>
      <c r="DA240">
        <v>4.0144819517649522</v>
      </c>
      <c r="DB240">
        <v>3.9012977837473479</v>
      </c>
      <c r="DC240">
        <v>4.8529998624810506</v>
      </c>
      <c r="DD240">
        <v>3.1009088077926696</v>
      </c>
      <c r="DE240">
        <v>2.5614340603474557</v>
      </c>
      <c r="DF240">
        <v>5.7490494943112331</v>
      </c>
      <c r="DG240">
        <v>5.2322892523127829</v>
      </c>
      <c r="DH240">
        <v>3.8103478682400649</v>
      </c>
      <c r="DI240">
        <v>4.7215383599000287</v>
      </c>
      <c r="DJ240">
        <v>4.1409546720212687</v>
      </c>
      <c r="DK240">
        <v>4.8910438188811192</v>
      </c>
      <c r="DL240">
        <v>3.7799122181486702</v>
      </c>
      <c r="DM240">
        <v>4.6099097592509715</v>
      </c>
      <c r="DN240">
        <v>3.4452719821502686</v>
      </c>
      <c r="DO240">
        <v>1.2276808995949335</v>
      </c>
      <c r="DP240">
        <v>4.3848267239495229</v>
      </c>
      <c r="DQ240">
        <v>4.9093267363487243</v>
      </c>
      <c r="DR240">
        <v>6.1956245421980265</v>
      </c>
      <c r="DS240">
        <v>4.1514749438824126</v>
      </c>
      <c r="DT240">
        <v>4.6723416304484342</v>
      </c>
      <c r="DU240">
        <v>2.905224422709006</v>
      </c>
      <c r="DV240">
        <v>2.7121699943883759</v>
      </c>
      <c r="DW240">
        <v>3.4753794083051193</v>
      </c>
      <c r="DX240">
        <v>1.4452048046767831</v>
      </c>
      <c r="DY240">
        <v>4.7809532244076411</v>
      </c>
      <c r="DZ240">
        <v>3.9043063012569021</v>
      </c>
      <c r="EA240">
        <v>3.7330891059103348</v>
      </c>
      <c r="EB240">
        <v>4.3278865625018561</v>
      </c>
      <c r="EC240">
        <v>3.8006337649325928</v>
      </c>
      <c r="ED240">
        <v>3.5607610132599872</v>
      </c>
      <c r="EE240">
        <v>4.1957493636404726</v>
      </c>
      <c r="EF240">
        <v>4.1503698739327817</v>
      </c>
      <c r="EG240">
        <v>4.1153583463536423</v>
      </c>
      <c r="EH240">
        <v>3.4635735063734123</v>
      </c>
      <c r="EI240">
        <v>5.2445631200857719</v>
      </c>
      <c r="EJ240">
        <v>3.989044293854056</v>
      </c>
      <c r="EK240">
        <v>5.1421525374193839</v>
      </c>
      <c r="EL240">
        <v>3.818245198502634</v>
      </c>
      <c r="EM240">
        <v>5.217407028197715</v>
      </c>
      <c r="EN240">
        <v>5.1182139357516059</v>
      </c>
      <c r="EO240">
        <v>4.1469433755443097</v>
      </c>
      <c r="EP240">
        <v>4.6415452795737711</v>
      </c>
      <c r="EQ240">
        <v>4.1002133194169188</v>
      </c>
      <c r="ER240">
        <v>2.7776777353247581</v>
      </c>
      <c r="ES240">
        <v>4.2823122918837804</v>
      </c>
      <c r="ET240">
        <v>3.2669843969766417</v>
      </c>
      <c r="EU240">
        <v>4.0200270421235231</v>
      </c>
      <c r="EV240">
        <v>4.4244687159935321</v>
      </c>
      <c r="EW240">
        <v>2.9751541316410561</v>
      </c>
      <c r="EX240">
        <v>3.7989891252714534</v>
      </c>
      <c r="EY240">
        <v>4.4151382953844704</v>
      </c>
      <c r="EZ240">
        <v>3.5633918054578091</v>
      </c>
      <c r="FA240">
        <v>3.8347800923329944</v>
      </c>
      <c r="FB240">
        <v>3.8248800690882829</v>
      </c>
      <c r="FC240">
        <v>3.8335908633091091</v>
      </c>
      <c r="FD240">
        <v>3.9484130992387687</v>
      </c>
      <c r="FE240">
        <v>1.5771505167695585</v>
      </c>
      <c r="FF240">
        <v>5.6074733915926398</v>
      </c>
      <c r="FG240">
        <v>2.2460225700899343</v>
      </c>
      <c r="FH240">
        <v>2.9378839366080403</v>
      </c>
      <c r="FI240">
        <v>3.2671552729664497</v>
      </c>
      <c r="FJ240">
        <v>4.2458912526531227</v>
      </c>
      <c r="FK240">
        <v>4.224521097854061</v>
      </c>
      <c r="FL240">
        <v>4.4984187061411145</v>
      </c>
      <c r="FM240">
        <v>3.9650729897248644</v>
      </c>
      <c r="FN240">
        <v>5.5569647763425722</v>
      </c>
      <c r="FO240">
        <v>3.4837988166209777</v>
      </c>
      <c r="FP240">
        <v>4.6695446304616404</v>
      </c>
      <c r="FQ240">
        <v>3.9059721198888302</v>
      </c>
      <c r="FR240">
        <v>5.0730082793732745</v>
      </c>
      <c r="FS240">
        <v>3.0932629598817609</v>
      </c>
      <c r="FT240">
        <v>5.4124565487648413</v>
      </c>
      <c r="FU240">
        <v>4.0408230731711052</v>
      </c>
      <c r="FV240">
        <v>4.8043325467435496</v>
      </c>
      <c r="FW240">
        <v>3.2893771106870977</v>
      </c>
      <c r="FX240">
        <v>2.7341679728357891</v>
      </c>
      <c r="FY240">
        <v>3.4026090331743619</v>
      </c>
      <c r="FZ240">
        <v>2.3572842896493387</v>
      </c>
      <c r="GA240">
        <v>4.0298061710029618</v>
      </c>
      <c r="GB240">
        <v>3.1450047594502477</v>
      </c>
      <c r="GC240">
        <v>2.623124857536542</v>
      </c>
      <c r="GD240">
        <v>3.8648765075925287</v>
      </c>
      <c r="GE240">
        <v>4.5949929779262382</v>
      </c>
      <c r="GF240">
        <v>3.0912385317722353</v>
      </c>
      <c r="GG240">
        <v>3.5864075195623788</v>
      </c>
      <c r="GH240">
        <v>3.0931424690734426</v>
      </c>
      <c r="GI240">
        <v>3.8857595418180786</v>
      </c>
      <c r="GJ240">
        <v>2.6679856203547412</v>
      </c>
      <c r="GK240">
        <v>4.7036931489649332</v>
      </c>
      <c r="GL240">
        <v>2.9096086413966664</v>
      </c>
      <c r="GM240">
        <v>4.8703661583086326</v>
      </c>
      <c r="GN240">
        <v>3.8625998632334904</v>
      </c>
      <c r="GO240">
        <v>2.4941180111482035</v>
      </c>
      <c r="GP240">
        <v>3.999687536274219</v>
      </c>
      <c r="GQ240">
        <v>3.4716359715784018</v>
      </c>
      <c r="GR240">
        <v>1.9213887611258347</v>
      </c>
      <c r="GS240">
        <v>3.1888772160381622</v>
      </c>
      <c r="GT240">
        <v>3.4175522140408772</v>
      </c>
      <c r="GU240">
        <v>4.5318934960240611</v>
      </c>
      <c r="GV240">
        <v>4.5911610329886097</v>
      </c>
      <c r="GW240">
        <v>3.8017631696004255</v>
      </c>
      <c r="GX240">
        <v>4.6986046133279871</v>
      </c>
      <c r="GY240">
        <v>4.6328083472620305</v>
      </c>
      <c r="GZ240">
        <v>3.2894047649683427</v>
      </c>
      <c r="HA240">
        <v>3.7297066852249623</v>
      </c>
      <c r="HB240">
        <v>4.6011666317714424</v>
      </c>
      <c r="HC240">
        <v>4.1590750443488957</v>
      </c>
      <c r="HD240">
        <v>5.2581996804541618</v>
      </c>
      <c r="HE240">
        <v>4.6053383485375683</v>
      </c>
      <c r="HF240">
        <v>5.2311430510311627</v>
      </c>
      <c r="HG240">
        <v>5.1927985765717803</v>
      </c>
      <c r="HH240">
        <v>2.1860572421540532</v>
      </c>
      <c r="HI240">
        <v>3.8506462255766958</v>
      </c>
      <c r="HJ240">
        <v>3.1472742353894474</v>
      </c>
      <c r="HK240">
        <v>6.2560521731703709</v>
      </c>
      <c r="HL240">
        <v>4.7952806563296546</v>
      </c>
      <c r="HM240">
        <v>4.9574304797191555</v>
      </c>
      <c r="HN240">
        <v>3.8412560608751951</v>
      </c>
      <c r="HO240">
        <v>3.9923108319771878</v>
      </c>
      <c r="HP240">
        <v>4.2444287393480504</v>
      </c>
      <c r="HQ240">
        <v>4.1464451456593769</v>
      </c>
      <c r="HR240">
        <v>3.7424407339324213</v>
      </c>
      <c r="HS240">
        <v>4.7893099663272549</v>
      </c>
      <c r="HT240">
        <v>3.8633926973747923</v>
      </c>
      <c r="HU240">
        <v>2.9097418625705735</v>
      </c>
      <c r="HV240">
        <v>4.0164858941081159</v>
      </c>
      <c r="HW240">
        <v>4.7226991044831408</v>
      </c>
      <c r="HX240">
        <v>4.0845430575783972</v>
      </c>
      <c r="HY240">
        <v>2.6716594453946114</v>
      </c>
      <c r="HZ240">
        <v>2.5318640365580305</v>
      </c>
      <c r="IA240">
        <v>1.9477129332941492</v>
      </c>
      <c r="IB240">
        <v>3.6272755353773127</v>
      </c>
      <c r="IC240">
        <v>2.8265341688848702</v>
      </c>
      <c r="ID240">
        <v>3.5876818266962189</v>
      </c>
      <c r="IE240">
        <v>3.0283811212086169</v>
      </c>
      <c r="IF240">
        <v>4.3999467921999988</v>
      </c>
      <c r="IG240">
        <v>3.9835930461134845</v>
      </c>
      <c r="IH240">
        <v>3.2090985578971765</v>
      </c>
      <c r="II240">
        <v>4.0832322438170321</v>
      </c>
      <c r="IJ240">
        <v>1.457642681781969</v>
      </c>
      <c r="IK240">
        <v>3.3135788314772481</v>
      </c>
      <c r="IL240">
        <v>3.1486209055604175</v>
      </c>
      <c r="IM240">
        <v>3.3089723258005224</v>
      </c>
      <c r="IN240">
        <v>3.52639422520134</v>
      </c>
      <c r="IO240">
        <v>3.7868941714144566</v>
      </c>
      <c r="IP240">
        <v>4.1960497767521892</v>
      </c>
      <c r="IQ240">
        <v>4.9657528855151014</v>
      </c>
      <c r="IR240">
        <v>3.4367257732601444</v>
      </c>
    </row>
    <row r="241" spans="1:252" x14ac:dyDescent="0.35">
      <c r="A241" s="3">
        <v>50280</v>
      </c>
      <c r="B241">
        <v>3.5015989170908393</v>
      </c>
      <c r="C241">
        <v>2.6191651799768789</v>
      </c>
      <c r="D241">
        <v>3.2976652255886529</v>
      </c>
      <c r="E241">
        <v>2.2847523855673457</v>
      </c>
      <c r="F241">
        <v>3.40151774567898</v>
      </c>
      <c r="G241">
        <v>3.88675407670851</v>
      </c>
      <c r="H241">
        <v>3.8299057410331243</v>
      </c>
      <c r="I241">
        <v>3.9893735439644713</v>
      </c>
      <c r="J241">
        <v>3.1376834121505066</v>
      </c>
      <c r="K241">
        <v>4.943662246808846</v>
      </c>
      <c r="L241">
        <v>3.375528295913016</v>
      </c>
      <c r="M241">
        <v>3.4484741278936273</v>
      </c>
      <c r="N241">
        <v>4.773545603585406</v>
      </c>
      <c r="O241">
        <v>2.7897729703691687</v>
      </c>
      <c r="P241">
        <v>4.8325725566333935</v>
      </c>
      <c r="Q241">
        <v>3.0706610553802203</v>
      </c>
      <c r="R241">
        <v>2.699466877078935</v>
      </c>
      <c r="S241">
        <v>3.7116819015574047</v>
      </c>
      <c r="T241">
        <v>3.1421568387614487</v>
      </c>
      <c r="U241">
        <v>3.5890028721738911</v>
      </c>
      <c r="V241">
        <v>3.6670384873721247</v>
      </c>
      <c r="W241">
        <v>3.596250819681722</v>
      </c>
      <c r="X241">
        <v>4.5273629533195532</v>
      </c>
      <c r="Y241">
        <v>4.6206687676469791</v>
      </c>
      <c r="Z241">
        <v>3.3587462098832859</v>
      </c>
      <c r="AA241">
        <v>4.6353880267928469</v>
      </c>
      <c r="AB241">
        <v>5.0952620573076102</v>
      </c>
      <c r="AC241">
        <v>4.4490066201916614</v>
      </c>
      <c r="AD241">
        <v>3.1567471104361147</v>
      </c>
      <c r="AE241">
        <v>3.2721558715645442</v>
      </c>
      <c r="AF241">
        <v>4.3128957963346837</v>
      </c>
      <c r="AG241">
        <v>5.362131931346882</v>
      </c>
      <c r="AH241">
        <v>3.8772568726133438</v>
      </c>
      <c r="AI241">
        <v>3.0060874881526702</v>
      </c>
      <c r="AJ241">
        <v>4.5615352019264925</v>
      </c>
      <c r="AK241">
        <v>2.6834974793686821</v>
      </c>
      <c r="AL241">
        <v>4.4744695428244592</v>
      </c>
      <c r="AM241">
        <v>4.1866861711420045</v>
      </c>
      <c r="AN241">
        <v>4.0240128991478281</v>
      </c>
      <c r="AO241">
        <v>2.8095011032714696</v>
      </c>
      <c r="AP241">
        <v>4.4299520179341991</v>
      </c>
      <c r="AQ241">
        <v>4.0497576376629514</v>
      </c>
      <c r="AR241">
        <v>4.7075468386451451</v>
      </c>
      <c r="AS241">
        <v>3.3362415869159601</v>
      </c>
      <c r="AT241">
        <v>3.0412800111808371</v>
      </c>
      <c r="AU241">
        <v>3.5985603352188948</v>
      </c>
      <c r="AV241">
        <v>4.4404388638296162</v>
      </c>
      <c r="AW241">
        <v>3.6339677598876197</v>
      </c>
      <c r="AX241">
        <v>3.5501878440812602</v>
      </c>
      <c r="AY241">
        <v>6.4694714161215554</v>
      </c>
      <c r="AZ241">
        <v>4.5468222703944186</v>
      </c>
      <c r="BA241">
        <v>4.8183136206248198</v>
      </c>
      <c r="BB241">
        <v>2.9747659001842086</v>
      </c>
      <c r="BC241">
        <v>2.8754819663993612</v>
      </c>
      <c r="BD241">
        <v>4.0078797421588455</v>
      </c>
      <c r="BE241">
        <v>4.9238603356320931</v>
      </c>
      <c r="BF241">
        <v>3.7825821315654267</v>
      </c>
      <c r="BG241">
        <v>1.8494819953385304</v>
      </c>
      <c r="BH241">
        <v>5.1379247559207135</v>
      </c>
      <c r="BI241">
        <v>2.5453941240962545</v>
      </c>
      <c r="BJ241">
        <v>3.6099498322357739</v>
      </c>
      <c r="BK241">
        <v>2.297236119849122</v>
      </c>
      <c r="BL241">
        <v>2.5759796054764119</v>
      </c>
      <c r="BM241">
        <v>3.8685970995805636</v>
      </c>
      <c r="BN241">
        <v>3.2739550974163292</v>
      </c>
      <c r="BO241">
        <v>5.4470928044154858</v>
      </c>
      <c r="BP241">
        <v>2.5144982504938089</v>
      </c>
      <c r="BQ241">
        <v>3.5990117631539262</v>
      </c>
      <c r="BR241">
        <v>2.946238158650023</v>
      </c>
      <c r="BS241">
        <v>4.0724764216977114</v>
      </c>
      <c r="BT241">
        <v>3.3993729832119222</v>
      </c>
      <c r="BU241">
        <v>3.4980460970444973</v>
      </c>
      <c r="BV241">
        <v>3.6916445273487746</v>
      </c>
      <c r="BW241">
        <v>4.1830127283821259</v>
      </c>
      <c r="BX241">
        <v>4.0011570888702979</v>
      </c>
      <c r="BY241">
        <v>0.81710150081879274</v>
      </c>
      <c r="BZ241">
        <v>3.1753976171559803</v>
      </c>
      <c r="CA241">
        <v>4.805713781034898</v>
      </c>
      <c r="CB241">
        <v>4.5694861036092291</v>
      </c>
      <c r="CC241">
        <v>3.5813487520313103</v>
      </c>
      <c r="CD241">
        <v>4.8733256542811363</v>
      </c>
      <c r="CE241">
        <v>4.6663543336624072</v>
      </c>
      <c r="CF241">
        <v>5.0230205111989639</v>
      </c>
      <c r="CG241">
        <v>3.9680054209873403</v>
      </c>
      <c r="CH241">
        <v>2.6503815980104277</v>
      </c>
      <c r="CI241">
        <v>5.4726259944803681</v>
      </c>
      <c r="CJ241">
        <v>3.4355683387706595</v>
      </c>
      <c r="CK241">
        <v>2.683545403358341</v>
      </c>
      <c r="CL241">
        <v>1.5946431775984833</v>
      </c>
      <c r="CM241">
        <v>1.9431707152079087</v>
      </c>
      <c r="CN241">
        <v>2.0332041756029673</v>
      </c>
      <c r="CO241">
        <v>5.1944121923114519</v>
      </c>
      <c r="CP241">
        <v>4.386571503601167</v>
      </c>
      <c r="CQ241">
        <v>4.0663623155643647</v>
      </c>
      <c r="CR241">
        <v>3.7346528263023155</v>
      </c>
      <c r="CS241">
        <v>1.442675985767311</v>
      </c>
      <c r="CT241">
        <v>5.6152053444541208</v>
      </c>
      <c r="CU241">
        <v>3.9894652844907035</v>
      </c>
      <c r="CV241">
        <v>4.7109759058378131</v>
      </c>
      <c r="CW241">
        <v>4.2349888235367565</v>
      </c>
      <c r="CX241">
        <v>3.8240826382362512</v>
      </c>
      <c r="CY241">
        <v>5.0546701728371639</v>
      </c>
      <c r="CZ241">
        <v>3.2494256431305018</v>
      </c>
      <c r="DA241">
        <v>4.0994903430081333</v>
      </c>
      <c r="DB241">
        <v>4.2103678671963047</v>
      </c>
      <c r="DC241">
        <v>5.2735559864143635</v>
      </c>
      <c r="DD241">
        <v>2.8862055863688769</v>
      </c>
      <c r="DE241">
        <v>2.8653173329691586</v>
      </c>
      <c r="DF241">
        <v>5.3709478287454084</v>
      </c>
      <c r="DG241">
        <v>5.2101011994728719</v>
      </c>
      <c r="DH241">
        <v>4.0082995015761878</v>
      </c>
      <c r="DI241">
        <v>4.7980598856053218</v>
      </c>
      <c r="DJ241">
        <v>4.7723407990149669</v>
      </c>
      <c r="DK241">
        <v>4.3855409645233001</v>
      </c>
      <c r="DL241">
        <v>3.6763730778259762</v>
      </c>
      <c r="DM241">
        <v>4.7255796455083097</v>
      </c>
      <c r="DN241">
        <v>3.4195384163255897</v>
      </c>
      <c r="DO241">
        <v>1.5110972093512458</v>
      </c>
      <c r="DP241">
        <v>4.8463664605444485</v>
      </c>
      <c r="DQ241">
        <v>4.9684536064235028</v>
      </c>
      <c r="DR241">
        <v>6.1999959461522032</v>
      </c>
      <c r="DS241">
        <v>4.223908047602789</v>
      </c>
      <c r="DT241">
        <v>4.9561694501852998</v>
      </c>
      <c r="DU241">
        <v>3.0850090777028463</v>
      </c>
      <c r="DV241">
        <v>2.8543230909431125</v>
      </c>
      <c r="DW241">
        <v>3.7855635369151943</v>
      </c>
      <c r="DX241">
        <v>1.2214878792428272</v>
      </c>
      <c r="DY241">
        <v>4.6541048391778039</v>
      </c>
      <c r="DZ241">
        <v>3.4473244741377678</v>
      </c>
      <c r="EA241">
        <v>3.6307314417629968</v>
      </c>
      <c r="EB241">
        <v>3.8523420237685762</v>
      </c>
      <c r="EC241">
        <v>3.7392374081398994</v>
      </c>
      <c r="ED241">
        <v>4.2078571431300178</v>
      </c>
      <c r="EE241">
        <v>4.6309107160695522</v>
      </c>
      <c r="EF241">
        <v>3.9139329523927811</v>
      </c>
      <c r="EG241">
        <v>4.4686479961644521</v>
      </c>
      <c r="EH241">
        <v>3.5918398170814574</v>
      </c>
      <c r="EI241">
        <v>5.2676280116716399</v>
      </c>
      <c r="EJ241">
        <v>4.1266039901196789</v>
      </c>
      <c r="EK241">
        <v>4.259593172427607</v>
      </c>
      <c r="EL241">
        <v>3.681586781118277</v>
      </c>
      <c r="EM241">
        <v>5.2661356889070099</v>
      </c>
      <c r="EN241">
        <v>4.6826690866594429</v>
      </c>
      <c r="EO241">
        <v>4.0318099210017202</v>
      </c>
      <c r="EP241">
        <v>4.0942050135136814</v>
      </c>
      <c r="EQ241">
        <v>3.7542828919573648</v>
      </c>
      <c r="ER241">
        <v>2.5533984114179424</v>
      </c>
      <c r="ES241">
        <v>4.0127015598444808</v>
      </c>
      <c r="ET241">
        <v>2.9949296872557927</v>
      </c>
      <c r="EU241">
        <v>4.3434349485111863</v>
      </c>
      <c r="EV241">
        <v>4.3079466770916577</v>
      </c>
      <c r="EW241">
        <v>3.064380078567627</v>
      </c>
      <c r="EX241">
        <v>3.3859485076573583</v>
      </c>
      <c r="EY241">
        <v>3.8444942227431111</v>
      </c>
      <c r="EZ241">
        <v>3.2798772754152012</v>
      </c>
      <c r="FA241">
        <v>4.3460998033371032</v>
      </c>
      <c r="FB241">
        <v>3.4725420277050936</v>
      </c>
      <c r="FC241">
        <v>4.2509914449516195</v>
      </c>
      <c r="FD241">
        <v>4.0274869588021804</v>
      </c>
      <c r="FE241">
        <v>1.6628533111215784</v>
      </c>
      <c r="FF241">
        <v>5.6774248852233704</v>
      </c>
      <c r="FG241">
        <v>2.2631745943317139</v>
      </c>
      <c r="FH241">
        <v>2.5369906484423659</v>
      </c>
      <c r="FI241">
        <v>3.1724634340132711</v>
      </c>
      <c r="FJ241">
        <v>4.5689012295382199</v>
      </c>
      <c r="FK241">
        <v>4.3376213839752022</v>
      </c>
      <c r="FL241">
        <v>4.4874753625939228</v>
      </c>
      <c r="FM241">
        <v>3.9420216734839961</v>
      </c>
      <c r="FN241">
        <v>5.4230884167454239</v>
      </c>
      <c r="FO241">
        <v>3.28814755571827</v>
      </c>
      <c r="FP241">
        <v>4.2534059097964922</v>
      </c>
      <c r="FQ241">
        <v>3.8384101321107646</v>
      </c>
      <c r="FR241">
        <v>4.7117393795224078</v>
      </c>
      <c r="FS241">
        <v>2.9699554646602908</v>
      </c>
      <c r="FT241">
        <v>4.8264661340188244</v>
      </c>
      <c r="FU241">
        <v>4.2794670411742493</v>
      </c>
      <c r="FV241">
        <v>4.3915537303248993</v>
      </c>
      <c r="FW241">
        <v>2.9484656589828884</v>
      </c>
      <c r="FX241">
        <v>2.7724518647600567</v>
      </c>
      <c r="FY241">
        <v>3.7609735577511008</v>
      </c>
      <c r="FZ241">
        <v>2.623949448271826</v>
      </c>
      <c r="GA241">
        <v>4.3793584099635252</v>
      </c>
      <c r="GB241">
        <v>3.6717968912797359</v>
      </c>
      <c r="GC241">
        <v>2.6430624637189237</v>
      </c>
      <c r="GD241">
        <v>3.8351623265295083</v>
      </c>
      <c r="GE241">
        <v>4.3728026391924786</v>
      </c>
      <c r="GF241">
        <v>3.5060625491130817</v>
      </c>
      <c r="GG241">
        <v>3.3009436113276935</v>
      </c>
      <c r="GH241">
        <v>3.4402640743633559</v>
      </c>
      <c r="GI241">
        <v>3.6166266677321715</v>
      </c>
      <c r="GJ241">
        <v>2.7969765286253021</v>
      </c>
      <c r="GK241">
        <v>5.2114653529084318</v>
      </c>
      <c r="GL241">
        <v>2.6473315305888914</v>
      </c>
      <c r="GM241">
        <v>5.0094338773614471</v>
      </c>
      <c r="GN241">
        <v>4.3047461047620645</v>
      </c>
      <c r="GO241">
        <v>2.3896613296963611</v>
      </c>
      <c r="GP241">
        <v>4.1351650469023804</v>
      </c>
      <c r="GQ241">
        <v>3.5618081342756249</v>
      </c>
      <c r="GR241">
        <v>2.3067393811169254</v>
      </c>
      <c r="GS241">
        <v>3.4133945688040392</v>
      </c>
      <c r="GT241">
        <v>3.416538821892372</v>
      </c>
      <c r="GU241">
        <v>4.2934198520593698</v>
      </c>
      <c r="GV241">
        <v>4.4874302934570602</v>
      </c>
      <c r="GW241">
        <v>3.9110363453747281</v>
      </c>
      <c r="GX241">
        <v>4.6019520201353261</v>
      </c>
      <c r="GY241">
        <v>5.0494915932741176</v>
      </c>
      <c r="GZ241">
        <v>3.5049841131510804</v>
      </c>
      <c r="HA241">
        <v>3.6512739117558222</v>
      </c>
      <c r="HB241">
        <v>4.4015232725717244</v>
      </c>
      <c r="HC241">
        <v>3.7472374173283729</v>
      </c>
      <c r="HD241">
        <v>5.542804659639188</v>
      </c>
      <c r="HE241">
        <v>4.9782365419033328</v>
      </c>
      <c r="HF241">
        <v>5.117585836348189</v>
      </c>
      <c r="HG241">
        <v>5.4987166422065314</v>
      </c>
      <c r="HH241">
        <v>2.5418337166792622</v>
      </c>
      <c r="HI241">
        <v>4.0428955216822766</v>
      </c>
      <c r="HJ241">
        <v>2.9467997168071545</v>
      </c>
      <c r="HK241">
        <v>6.4185405654842729</v>
      </c>
      <c r="HL241">
        <v>5.1536308131174309</v>
      </c>
      <c r="HM241">
        <v>5.2149056890181731</v>
      </c>
      <c r="HN241">
        <v>3.6685075161065042</v>
      </c>
      <c r="HO241">
        <v>4.319653764922915</v>
      </c>
      <c r="HP241">
        <v>4.008137146322106</v>
      </c>
      <c r="HQ241">
        <v>4.275275687045224</v>
      </c>
      <c r="HR241">
        <v>3.5776104678795475</v>
      </c>
      <c r="HS241">
        <v>4.7634951603832327</v>
      </c>
      <c r="HT241">
        <v>3.7178680976539202</v>
      </c>
      <c r="HU241">
        <v>2.5932405123240416</v>
      </c>
      <c r="HV241">
        <v>4.0784125317979072</v>
      </c>
      <c r="HW241">
        <v>4.416620269526601</v>
      </c>
      <c r="HX241">
        <v>3.6903737799300087</v>
      </c>
      <c r="HY241">
        <v>2.9489333995529323</v>
      </c>
      <c r="HZ241">
        <v>3.4557038530097666</v>
      </c>
      <c r="IA241">
        <v>2.0854698482173761</v>
      </c>
      <c r="IB241">
        <v>3.8709946098091472</v>
      </c>
      <c r="IC241">
        <v>3.1403978650739912</v>
      </c>
      <c r="ID241">
        <v>3.6546779573408021</v>
      </c>
      <c r="IE241">
        <v>2.7846946893389495</v>
      </c>
      <c r="IF241">
        <v>4.3793696938667033</v>
      </c>
      <c r="IG241">
        <v>4.2298578445323747</v>
      </c>
      <c r="IH241">
        <v>3.6940530070015991</v>
      </c>
      <c r="II241">
        <v>3.8251999809346247</v>
      </c>
      <c r="IJ241">
        <v>1.1107066282980202</v>
      </c>
      <c r="IK241">
        <v>2.8171934977069499</v>
      </c>
      <c r="IL241">
        <v>2.8388402551877747</v>
      </c>
      <c r="IM241">
        <v>3.4524450735901309</v>
      </c>
      <c r="IN241">
        <v>3.6526076283628228</v>
      </c>
      <c r="IO241">
        <v>3.7537694187581683</v>
      </c>
      <c r="IP241">
        <v>4.0286395604822216</v>
      </c>
      <c r="IQ241">
        <v>5.3656083611485448</v>
      </c>
      <c r="IR241">
        <v>3.8755690759580985</v>
      </c>
    </row>
    <row r="242" spans="1:252" x14ac:dyDescent="0.35">
      <c r="A242" s="3">
        <v>50281</v>
      </c>
      <c r="B242">
        <v>3.5015989170908393</v>
      </c>
      <c r="C242">
        <v>2.6569701943195607</v>
      </c>
      <c r="D242">
        <v>3.5052730111249129</v>
      </c>
      <c r="E242">
        <v>1.9260863764365508</v>
      </c>
      <c r="F242">
        <v>3.5474049306468003</v>
      </c>
      <c r="G242">
        <v>3.4307904831400182</v>
      </c>
      <c r="H242">
        <v>4.2278514710945316</v>
      </c>
      <c r="I242">
        <v>3.8187521701679472</v>
      </c>
      <c r="J242">
        <v>3.5334073722736128</v>
      </c>
      <c r="K242">
        <v>5.0975246424872518</v>
      </c>
      <c r="L242">
        <v>3.5732331136206699</v>
      </c>
      <c r="M242">
        <v>3.326249977276388</v>
      </c>
      <c r="N242">
        <v>4.5871755708649005</v>
      </c>
      <c r="O242">
        <v>2.7252492749548316</v>
      </c>
      <c r="P242">
        <v>5.1723788781915632</v>
      </c>
      <c r="Q242">
        <v>2.7566619738020877</v>
      </c>
      <c r="R242">
        <v>2.7091132838691512</v>
      </c>
      <c r="S242">
        <v>3.586406243621274</v>
      </c>
      <c r="T242">
        <v>2.9229514890972665</v>
      </c>
      <c r="U242">
        <v>3.7220829185443693</v>
      </c>
      <c r="V242">
        <v>4.016556601092371</v>
      </c>
      <c r="W242">
        <v>3.7218488438739619</v>
      </c>
      <c r="X242">
        <v>4.714427048949827</v>
      </c>
      <c r="Y242">
        <v>5.001844781736863</v>
      </c>
      <c r="Z242">
        <v>3.3121904994246365</v>
      </c>
      <c r="AA242">
        <v>4.7067556610798826</v>
      </c>
      <c r="AB242">
        <v>4.9328418597737613</v>
      </c>
      <c r="AC242">
        <v>4.3615159540809314</v>
      </c>
      <c r="AD242">
        <v>3.1413592157039067</v>
      </c>
      <c r="AE242">
        <v>2.8347155504612811</v>
      </c>
      <c r="AF242">
        <v>4.3531833962209898</v>
      </c>
      <c r="AG242">
        <v>5.3523241230735223</v>
      </c>
      <c r="AH242">
        <v>3.7766944583117632</v>
      </c>
      <c r="AI242">
        <v>2.8198616758264516</v>
      </c>
      <c r="AJ242">
        <v>4.4398021700745263</v>
      </c>
      <c r="AK242">
        <v>3.4602639043957009</v>
      </c>
      <c r="AL242">
        <v>4.5217199577883349</v>
      </c>
      <c r="AM242">
        <v>3.8774581526682286</v>
      </c>
      <c r="AN242">
        <v>3.4883713953414976</v>
      </c>
      <c r="AO242">
        <v>2.899515162233179</v>
      </c>
      <c r="AP242">
        <v>4.6544676023366254</v>
      </c>
      <c r="AQ242">
        <v>3.7093679252796745</v>
      </c>
      <c r="AR242">
        <v>4.7393664676997265</v>
      </c>
      <c r="AS242">
        <v>3.8373357205539418</v>
      </c>
      <c r="AT242">
        <v>3.2542070444884108</v>
      </c>
      <c r="AU242">
        <v>3.7402372086946856</v>
      </c>
      <c r="AV242">
        <v>4.1049334479681354</v>
      </c>
      <c r="AW242">
        <v>3.6516492996930152</v>
      </c>
      <c r="AX242">
        <v>3.5345292686345187</v>
      </c>
      <c r="AY242">
        <v>6.7746555968005131</v>
      </c>
      <c r="AZ242">
        <v>4.2834167830473557</v>
      </c>
      <c r="BA242">
        <v>4.8234986744803132</v>
      </c>
      <c r="BB242">
        <v>3.0308597784818514</v>
      </c>
      <c r="BC242">
        <v>2.8583860370617864</v>
      </c>
      <c r="BD242">
        <v>4.0673896562903886</v>
      </c>
      <c r="BE242">
        <v>5.1177794609062515</v>
      </c>
      <c r="BF242">
        <v>3.5382610181977592</v>
      </c>
      <c r="BG242">
        <v>2.4894293927736588</v>
      </c>
      <c r="BH242">
        <v>5.0081841488734113</v>
      </c>
      <c r="BI242">
        <v>2.7207993370774655</v>
      </c>
      <c r="BJ242">
        <v>3.6552056468041516</v>
      </c>
      <c r="BK242">
        <v>2.1204553454853219</v>
      </c>
      <c r="BL242">
        <v>2.4418989572241148</v>
      </c>
      <c r="BM242">
        <v>3.6914998767142664</v>
      </c>
      <c r="BN242">
        <v>3.5192023498605911</v>
      </c>
      <c r="BO242">
        <v>5.4399881104878727</v>
      </c>
      <c r="BP242">
        <v>2.4815281867890069</v>
      </c>
      <c r="BQ242">
        <v>3.3307830571699819</v>
      </c>
      <c r="BR242">
        <v>3.2633393098040808</v>
      </c>
      <c r="BS242">
        <v>3.9480367065113362</v>
      </c>
      <c r="BT242">
        <v>3.4015288073542331</v>
      </c>
      <c r="BU242">
        <v>3.7920247362677588</v>
      </c>
      <c r="BV242">
        <v>3.6587127178459369</v>
      </c>
      <c r="BW242">
        <v>3.8587227757966183</v>
      </c>
      <c r="BX242">
        <v>3.9829830677024076</v>
      </c>
      <c r="BY242">
        <v>1.2551478711841066</v>
      </c>
      <c r="BZ242">
        <v>2.9688025963898106</v>
      </c>
      <c r="CA242">
        <v>4.8927886236631295</v>
      </c>
      <c r="CB242">
        <v>4.4813634898061085</v>
      </c>
      <c r="CC242">
        <v>3.763597826340237</v>
      </c>
      <c r="CD242">
        <v>4.7086665201151732</v>
      </c>
      <c r="CE242">
        <v>4.7256578011080812</v>
      </c>
      <c r="CF242">
        <v>4.8862714407236822</v>
      </c>
      <c r="CG242">
        <v>3.8358792388718648</v>
      </c>
      <c r="CH242">
        <v>2.69097537656357</v>
      </c>
      <c r="CI242">
        <v>4.9105866728455867</v>
      </c>
      <c r="CJ242">
        <v>3.5270841198667142</v>
      </c>
      <c r="CK242">
        <v>2.4592665032356162</v>
      </c>
      <c r="CL242">
        <v>1.4709842826776711</v>
      </c>
      <c r="CM242">
        <v>1.7522586600016636</v>
      </c>
      <c r="CN242">
        <v>2.7883770483634054</v>
      </c>
      <c r="CO242">
        <v>5.0855630588234462</v>
      </c>
      <c r="CP242">
        <v>3.7279400417249509</v>
      </c>
      <c r="CQ242">
        <v>4.4470895407085251</v>
      </c>
      <c r="CR242">
        <v>3.4496220574493242</v>
      </c>
      <c r="CS242">
        <v>1.8613529172910783</v>
      </c>
      <c r="CT242">
        <v>5.4987295716335494</v>
      </c>
      <c r="CU242">
        <v>3.7321101767312217</v>
      </c>
      <c r="CV242">
        <v>4.4438966260604014</v>
      </c>
      <c r="CW242">
        <v>3.8363615067768833</v>
      </c>
      <c r="CX242">
        <v>3.5849843128961458</v>
      </c>
      <c r="CY242">
        <v>4.7858307310256327</v>
      </c>
      <c r="CZ242">
        <v>3.2727574941722923</v>
      </c>
      <c r="DA242">
        <v>4.060100631438929</v>
      </c>
      <c r="DB242">
        <v>3.9913058912595853</v>
      </c>
      <c r="DC242">
        <v>5.3504087012721673</v>
      </c>
      <c r="DD242">
        <v>2.7293732105185451</v>
      </c>
      <c r="DE242">
        <v>2.549093319746333</v>
      </c>
      <c r="DF242">
        <v>5.3656424064670709</v>
      </c>
      <c r="DG242">
        <v>4.8486702177604286</v>
      </c>
      <c r="DH242">
        <v>4.1511384155789397</v>
      </c>
      <c r="DI242">
        <v>5.5193784709911835</v>
      </c>
      <c r="DJ242">
        <v>5.0957910841701946</v>
      </c>
      <c r="DK242">
        <v>4.4677686176245643</v>
      </c>
      <c r="DL242">
        <v>3.5543041151208117</v>
      </c>
      <c r="DM242">
        <v>5.2774751800404838</v>
      </c>
      <c r="DN242">
        <v>3.5980632785968982</v>
      </c>
      <c r="DO242">
        <v>1.4776810475916589</v>
      </c>
      <c r="DP242">
        <v>4.8246668067297636</v>
      </c>
      <c r="DQ242">
        <v>4.699763861984624</v>
      </c>
      <c r="DR242">
        <v>6.2917940712391109</v>
      </c>
      <c r="DS242">
        <v>4.4447932625854945</v>
      </c>
      <c r="DT242">
        <v>4.6083531709357928</v>
      </c>
      <c r="DU242">
        <v>3.0656186367762253</v>
      </c>
      <c r="DV242">
        <v>3.1689391717623989</v>
      </c>
      <c r="DW242">
        <v>4.0688673118140031</v>
      </c>
      <c r="DX242">
        <v>1.7101182216005471</v>
      </c>
      <c r="DY242">
        <v>4.7571636707511447</v>
      </c>
      <c r="DZ242">
        <v>3.3376211020988324</v>
      </c>
      <c r="EA242">
        <v>4.2179329456507109</v>
      </c>
      <c r="EB242">
        <v>3.4780998331908939</v>
      </c>
      <c r="EC242">
        <v>3.7856141000042496</v>
      </c>
      <c r="ED242">
        <v>3.6383551514267438</v>
      </c>
      <c r="EE242">
        <v>4.7030060714177191</v>
      </c>
      <c r="EF242">
        <v>3.5608167233222354</v>
      </c>
      <c r="EG242">
        <v>4.5796670638395476</v>
      </c>
      <c r="EH242">
        <v>3.8707277848049122</v>
      </c>
      <c r="EI242">
        <v>5.1302547623857295</v>
      </c>
      <c r="EJ242">
        <v>4.1322800105043296</v>
      </c>
      <c r="EK242">
        <v>4.0794009261610418</v>
      </c>
      <c r="EL242">
        <v>3.5387843795260401</v>
      </c>
      <c r="EM242">
        <v>4.7855605590083554</v>
      </c>
      <c r="EN242">
        <v>5.1921852993828743</v>
      </c>
      <c r="EO242">
        <v>3.9408279614733535</v>
      </c>
      <c r="EP242">
        <v>4.1296476290044444</v>
      </c>
      <c r="EQ242">
        <v>3.3960657577659479</v>
      </c>
      <c r="ER242">
        <v>2.413098347869457</v>
      </c>
      <c r="ES242">
        <v>4.1632414118468635</v>
      </c>
      <c r="ET242">
        <v>3.1514278553619954</v>
      </c>
      <c r="EU242">
        <v>4.4921836027010666</v>
      </c>
      <c r="EV242">
        <v>4.3062849338545295</v>
      </c>
      <c r="EW242">
        <v>3.1039232909227481</v>
      </c>
      <c r="EX242">
        <v>3.2255528061007843</v>
      </c>
      <c r="EY242">
        <v>3.7107699934287615</v>
      </c>
      <c r="EZ242">
        <v>3.3703614388232292</v>
      </c>
      <c r="FA242">
        <v>4.5273404496587144</v>
      </c>
      <c r="FB242">
        <v>3.5857607092919164</v>
      </c>
      <c r="FC242">
        <v>4.2187524402822492</v>
      </c>
      <c r="FD242">
        <v>3.6140352479341784</v>
      </c>
      <c r="FE242">
        <v>1.4871670194458488</v>
      </c>
      <c r="FF242">
        <v>5.8901869599204328</v>
      </c>
      <c r="FG242">
        <v>2.3262220873090058</v>
      </c>
      <c r="FH242">
        <v>2.0592484948257592</v>
      </c>
      <c r="FI242">
        <v>2.9027036367252461</v>
      </c>
      <c r="FJ242">
        <v>4.644063957580518</v>
      </c>
      <c r="FK242">
        <v>4.9419785596457473</v>
      </c>
      <c r="FL242">
        <v>4.2580760182239219</v>
      </c>
      <c r="FM242">
        <v>4.2466698928356195</v>
      </c>
      <c r="FN242">
        <v>5.1483171674659474</v>
      </c>
      <c r="FO242">
        <v>2.9124656138748719</v>
      </c>
      <c r="FP242">
        <v>4.602886743019142</v>
      </c>
      <c r="FQ242">
        <v>3.5516057535620971</v>
      </c>
      <c r="FR242">
        <v>4.9308054485279822</v>
      </c>
      <c r="FS242">
        <v>2.9084674602028291</v>
      </c>
      <c r="FT242">
        <v>4.8728621753450847</v>
      </c>
      <c r="FU242">
        <v>4.3093059097743307</v>
      </c>
      <c r="FV242">
        <v>4.9957834813627287</v>
      </c>
      <c r="FW242">
        <v>2.8767779791394501</v>
      </c>
      <c r="FX242">
        <v>2.7808188869246169</v>
      </c>
      <c r="FY242">
        <v>3.904379371872531</v>
      </c>
      <c r="FZ242">
        <v>3.300442124872168</v>
      </c>
      <c r="GA242">
        <v>4.6166991322250901</v>
      </c>
      <c r="GB242">
        <v>3.3930395739569477</v>
      </c>
      <c r="GC242">
        <v>3.1351474373290635</v>
      </c>
      <c r="GD242">
        <v>3.911938189908061</v>
      </c>
      <c r="GE242">
        <v>4.3050432900100102</v>
      </c>
      <c r="GF242">
        <v>3.2931964167136836</v>
      </c>
      <c r="GG242">
        <v>3.2376782600227934</v>
      </c>
      <c r="GH242">
        <v>3.4316499204804094</v>
      </c>
      <c r="GI242">
        <v>3.37557421665645</v>
      </c>
      <c r="GJ242">
        <v>2.9164175527930474</v>
      </c>
      <c r="GK242">
        <v>5.2356565837199822</v>
      </c>
      <c r="GL242">
        <v>3.119429919244435</v>
      </c>
      <c r="GM242">
        <v>4.4816552565223127</v>
      </c>
      <c r="GN242">
        <v>4.2056595898990423</v>
      </c>
      <c r="GO242">
        <v>2.3264713468377161</v>
      </c>
      <c r="GP242">
        <v>3.9556315869583769</v>
      </c>
      <c r="GQ242">
        <v>3.1430981382405165</v>
      </c>
      <c r="GR242">
        <v>2.1319296019703584</v>
      </c>
      <c r="GS242">
        <v>3.5878378666393624</v>
      </c>
      <c r="GT242">
        <v>4.0116618933963348</v>
      </c>
      <c r="GU242">
        <v>4.5113401358282337</v>
      </c>
      <c r="GV242">
        <v>3.9969548267985098</v>
      </c>
      <c r="GW242">
        <v>4.5158404947388888</v>
      </c>
      <c r="GX242">
        <v>4.4535156255342843</v>
      </c>
      <c r="GY242">
        <v>5.4909680155716973</v>
      </c>
      <c r="GZ242">
        <v>3.2359779111961231</v>
      </c>
      <c r="HA242">
        <v>3.7458512462213358</v>
      </c>
      <c r="HB242">
        <v>4.3621206102515977</v>
      </c>
      <c r="HC242">
        <v>3.7744373881789581</v>
      </c>
      <c r="HD242">
        <v>5.7896064808490983</v>
      </c>
      <c r="HE242">
        <v>4.8173134739223995</v>
      </c>
      <c r="HF242">
        <v>4.965303159633093</v>
      </c>
      <c r="HG242">
        <v>5.3302265066834096</v>
      </c>
      <c r="HH242">
        <v>2.6664498672742662</v>
      </c>
      <c r="HI242">
        <v>3.7066158450812043</v>
      </c>
      <c r="HJ242">
        <v>3.1667496805207218</v>
      </c>
      <c r="HK242">
        <v>5.8654614984948825</v>
      </c>
      <c r="HL242">
        <v>5.160783008288413</v>
      </c>
      <c r="HM242">
        <v>5.1117195356720435</v>
      </c>
      <c r="HN242">
        <v>3.3555031053732289</v>
      </c>
      <c r="HO242">
        <v>4.3105145749117852</v>
      </c>
      <c r="HP242">
        <v>3.5337843507396332</v>
      </c>
      <c r="HQ242">
        <v>4.4382649456041845</v>
      </c>
      <c r="HR242">
        <v>3.4508763407667105</v>
      </c>
      <c r="HS242">
        <v>4.9588947861331896</v>
      </c>
      <c r="HT242">
        <v>2.8610320086638628</v>
      </c>
      <c r="HU242">
        <v>2.3044010590395603</v>
      </c>
      <c r="HV242">
        <v>4.292240896346522</v>
      </c>
      <c r="HW242">
        <v>4.2842986599217587</v>
      </c>
      <c r="HX242">
        <v>4.0939199791511207</v>
      </c>
      <c r="HY242">
        <v>2.8114225085333411</v>
      </c>
      <c r="HZ242">
        <v>3.6695327187418139</v>
      </c>
      <c r="IA242">
        <v>2.4810551855617029</v>
      </c>
      <c r="IB242">
        <v>3.9682927335424321</v>
      </c>
      <c r="IC242">
        <v>3.2246984565146963</v>
      </c>
      <c r="ID242">
        <v>3.483824172944006</v>
      </c>
      <c r="IE242">
        <v>3.3416992646850612</v>
      </c>
      <c r="IF242">
        <v>4.1851825292028719</v>
      </c>
      <c r="IG242">
        <v>4.5974171593593391</v>
      </c>
      <c r="IH242">
        <v>3.6965357874757734</v>
      </c>
      <c r="II242">
        <v>4.1182413252249628</v>
      </c>
      <c r="IJ242">
        <v>1.1987113757559678</v>
      </c>
      <c r="IK242">
        <v>2.4522909656147873</v>
      </c>
      <c r="IL242">
        <v>2.9004891328495797</v>
      </c>
      <c r="IM242">
        <v>3.6806559552637963</v>
      </c>
      <c r="IN242">
        <v>3.8137943875652875</v>
      </c>
      <c r="IO242">
        <v>4.2277894740056681</v>
      </c>
      <c r="IP242">
        <v>4.014459644840553</v>
      </c>
      <c r="IQ242">
        <v>5.795641702717468</v>
      </c>
      <c r="IR242">
        <v>3.8495237375605531</v>
      </c>
    </row>
    <row r="243" spans="1:252" x14ac:dyDescent="0.35">
      <c r="A243" s="3">
        <v>50282</v>
      </c>
      <c r="B243">
        <v>3.4964565168498396</v>
      </c>
      <c r="C243">
        <v>2.8928349816312933</v>
      </c>
      <c r="D243">
        <v>3.7342109212135535</v>
      </c>
      <c r="E243">
        <v>2.1012862886289501</v>
      </c>
      <c r="F243">
        <v>3.7040464845048531</v>
      </c>
      <c r="G243">
        <v>3.5778142480743713</v>
      </c>
      <c r="H243">
        <v>3.9411640595748865</v>
      </c>
      <c r="I243">
        <v>3.3005647450274735</v>
      </c>
      <c r="J243">
        <v>3.4109852441648014</v>
      </c>
      <c r="K243">
        <v>4.7429216097088522</v>
      </c>
      <c r="L243">
        <v>3.4799137245100416</v>
      </c>
      <c r="M243">
        <v>3.3579055742669679</v>
      </c>
      <c r="N243">
        <v>4.241558055420521</v>
      </c>
      <c r="O243">
        <v>2.8039641372280388</v>
      </c>
      <c r="P243">
        <v>5.7383220792560268</v>
      </c>
      <c r="Q243">
        <v>2.9504949246797021</v>
      </c>
      <c r="R243">
        <v>2.6155707065125053</v>
      </c>
      <c r="S243">
        <v>3.7449600584681826</v>
      </c>
      <c r="T243">
        <v>2.6521729111771135</v>
      </c>
      <c r="U243">
        <v>3.7866164355910628</v>
      </c>
      <c r="V243">
        <v>4.0466030676928346</v>
      </c>
      <c r="W243">
        <v>4.0579055932467165</v>
      </c>
      <c r="X243">
        <v>5.2257408430981656</v>
      </c>
      <c r="Y243">
        <v>5.0823977552428561</v>
      </c>
      <c r="Z243">
        <v>3.1322654796400093</v>
      </c>
      <c r="AA243">
        <v>4.8198588908468079</v>
      </c>
      <c r="AB243">
        <v>4.4095812793224285</v>
      </c>
      <c r="AC243">
        <v>4.1216424340597433</v>
      </c>
      <c r="AD243">
        <v>3.1824224324934121</v>
      </c>
      <c r="AE243">
        <v>2.5881987457657933</v>
      </c>
      <c r="AF243">
        <v>4.3238970154107674</v>
      </c>
      <c r="AG243">
        <v>4.9683538448019204</v>
      </c>
      <c r="AH243">
        <v>3.6696762530582188</v>
      </c>
      <c r="AI243">
        <v>2.9375775425254429</v>
      </c>
      <c r="AJ243">
        <v>4.401424265844506</v>
      </c>
      <c r="AK243">
        <v>3.6939133559037423</v>
      </c>
      <c r="AL243">
        <v>4.7226586046995402</v>
      </c>
      <c r="AM243">
        <v>3.8593273325677848</v>
      </c>
      <c r="AN243">
        <v>4.2552552830649439</v>
      </c>
      <c r="AO243">
        <v>3.0529432690491203</v>
      </c>
      <c r="AP243">
        <v>4.8372597539538207</v>
      </c>
      <c r="AQ243">
        <v>3.3769978614835687</v>
      </c>
      <c r="AR243">
        <v>4.2262958418448733</v>
      </c>
      <c r="AS243">
        <v>3.5780458849394701</v>
      </c>
      <c r="AT243">
        <v>3.7683723440044568</v>
      </c>
      <c r="AU243">
        <v>3.2710708595413709</v>
      </c>
      <c r="AV243">
        <v>4.3057626814231966</v>
      </c>
      <c r="AW243">
        <v>3.3617929603310652</v>
      </c>
      <c r="AX243">
        <v>3.578516811719866</v>
      </c>
      <c r="AY243">
        <v>6.265022108847659</v>
      </c>
      <c r="AZ243">
        <v>4.0558803285852383</v>
      </c>
      <c r="BA243">
        <v>5.3511805701262816</v>
      </c>
      <c r="BB243">
        <v>2.4325424363908801</v>
      </c>
      <c r="BC243">
        <v>3.3314348144369266</v>
      </c>
      <c r="BD243">
        <v>4.0790041387183145</v>
      </c>
      <c r="BE243">
        <v>5.5280018716308756</v>
      </c>
      <c r="BF243">
        <v>3.4328285660249538</v>
      </c>
      <c r="BG243">
        <v>2.822625570009798</v>
      </c>
      <c r="BH243">
        <v>4.4621639696327726</v>
      </c>
      <c r="BI243">
        <v>3.2608032337157264</v>
      </c>
      <c r="BJ243">
        <v>3.5998446355167868</v>
      </c>
      <c r="BK243">
        <v>1.8656437034287079</v>
      </c>
      <c r="BL243">
        <v>2.2408116304253776</v>
      </c>
      <c r="BM243">
        <v>3.6212381614236175</v>
      </c>
      <c r="BN243">
        <v>3.6009924832083371</v>
      </c>
      <c r="BO243">
        <v>5.1029109138389996</v>
      </c>
      <c r="BP243">
        <v>2.7672097322685385</v>
      </c>
      <c r="BQ243">
        <v>2.9737719811645791</v>
      </c>
      <c r="BR243">
        <v>3.2237389297877019</v>
      </c>
      <c r="BS243">
        <v>3.9831818573000173</v>
      </c>
      <c r="BT243">
        <v>3.3966809586701823</v>
      </c>
      <c r="BU243">
        <v>3.7750324102473134</v>
      </c>
      <c r="BV243">
        <v>3.9914490141085319</v>
      </c>
      <c r="BW243">
        <v>4.3410789287437437</v>
      </c>
      <c r="BX243">
        <v>4.1470890028847753</v>
      </c>
      <c r="BY243">
        <v>0.85212517644672825</v>
      </c>
      <c r="BZ243">
        <v>3.0784476109773786</v>
      </c>
      <c r="CA243">
        <v>5.1944390159025327</v>
      </c>
      <c r="CB243">
        <v>4.8503211916225943</v>
      </c>
      <c r="CC243">
        <v>3.3971699448266519</v>
      </c>
      <c r="CD243">
        <v>4.7060598477976852</v>
      </c>
      <c r="CE243">
        <v>4.5792366371642048</v>
      </c>
      <c r="CF243">
        <v>4.9712760789505426</v>
      </c>
      <c r="CG243">
        <v>3.891932038121845</v>
      </c>
      <c r="CH243">
        <v>2.9605432100660085</v>
      </c>
      <c r="CI243">
        <v>4.9053164916684624</v>
      </c>
      <c r="CJ243">
        <v>3.0383549834825438</v>
      </c>
      <c r="CK243">
        <v>3.374711758672341</v>
      </c>
      <c r="CL243">
        <v>1.4290667687802701</v>
      </c>
      <c r="CM243">
        <v>2.1541031795513823</v>
      </c>
      <c r="CN243">
        <v>2.550159840234707</v>
      </c>
      <c r="CO243">
        <v>4.908008075041578</v>
      </c>
      <c r="CP243">
        <v>3.5614814296544202</v>
      </c>
      <c r="CQ243">
        <v>4.1987261565312766</v>
      </c>
      <c r="CR243">
        <v>3.8657642939079682</v>
      </c>
      <c r="CS243">
        <v>1.5001739059696064</v>
      </c>
      <c r="CT243">
        <v>5.1173559264325315</v>
      </c>
      <c r="CU243">
        <v>3.4788819331991632</v>
      </c>
      <c r="CV243">
        <v>4.3513606468780814</v>
      </c>
      <c r="CW243">
        <v>3.9955821165905503</v>
      </c>
      <c r="CX243">
        <v>3.4857008431982028</v>
      </c>
      <c r="CY243">
        <v>5.1136323312746477</v>
      </c>
      <c r="CZ243">
        <v>2.8151588637700815</v>
      </c>
      <c r="DA243">
        <v>3.778771881313824</v>
      </c>
      <c r="DB243">
        <v>3.7099146121791788</v>
      </c>
      <c r="DC243">
        <v>5.4281121903419116</v>
      </c>
      <c r="DD243">
        <v>2.8284786394630603</v>
      </c>
      <c r="DE243">
        <v>2.7097769025715941</v>
      </c>
      <c r="DF243">
        <v>5.1845474378184786</v>
      </c>
      <c r="DG243">
        <v>4.8118692090585666</v>
      </c>
      <c r="DH243">
        <v>4.2042933405567258</v>
      </c>
      <c r="DI243">
        <v>5.0000476487392769</v>
      </c>
      <c r="DJ243">
        <v>5.2649701579613462</v>
      </c>
      <c r="DK243">
        <v>4.5343855293894082</v>
      </c>
      <c r="DL243">
        <v>3.4525068655011948</v>
      </c>
      <c r="DM243">
        <v>4.9506187310296879</v>
      </c>
      <c r="DN243">
        <v>3.3411110955333059</v>
      </c>
      <c r="DO243">
        <v>0.82980552544808139</v>
      </c>
      <c r="DP243">
        <v>4.8959153807603144</v>
      </c>
      <c r="DQ243">
        <v>4.808865152503631</v>
      </c>
      <c r="DR243">
        <v>5.8360773493063247</v>
      </c>
      <c r="DS243">
        <v>4.815073080162799</v>
      </c>
      <c r="DT243">
        <v>4.8084528794005026</v>
      </c>
      <c r="DU243">
        <v>2.8777855516291795</v>
      </c>
      <c r="DV243">
        <v>3.1551038363083559</v>
      </c>
      <c r="DW243">
        <v>3.7240204131103334</v>
      </c>
      <c r="DX243">
        <v>2.1580325905957274</v>
      </c>
      <c r="DY243">
        <v>4.8811421255483216</v>
      </c>
      <c r="DZ243">
        <v>3.5528127369658282</v>
      </c>
      <c r="EA243">
        <v>3.9079434871573211</v>
      </c>
      <c r="EB243">
        <v>3.3623202116104229</v>
      </c>
      <c r="EC243">
        <v>4.29750353923506</v>
      </c>
      <c r="ED243">
        <v>3.5687203663767564</v>
      </c>
      <c r="EE243">
        <v>4.5985071829379498</v>
      </c>
      <c r="EF243">
        <v>3.9010801359275327</v>
      </c>
      <c r="EG243">
        <v>4.1327956502474832</v>
      </c>
      <c r="EH243">
        <v>4.1931217997785364</v>
      </c>
      <c r="EI243">
        <v>5.3022067414759899</v>
      </c>
      <c r="EJ243">
        <v>4.2283675029998795</v>
      </c>
      <c r="EK243">
        <v>3.9540665980355119</v>
      </c>
      <c r="EL243">
        <v>3.6228043373737631</v>
      </c>
      <c r="EM243">
        <v>5.1627244653158879</v>
      </c>
      <c r="EN243">
        <v>4.6615009952928537</v>
      </c>
      <c r="EO243">
        <v>4.0005030163683948</v>
      </c>
      <c r="EP243">
        <v>3.82125850336217</v>
      </c>
      <c r="EQ243">
        <v>3.4268724869948008</v>
      </c>
      <c r="ER243">
        <v>2.465328441124496</v>
      </c>
      <c r="ES243">
        <v>4.0934081894830072</v>
      </c>
      <c r="ET243">
        <v>3.2992095416391343</v>
      </c>
      <c r="EU243">
        <v>5.0107481242607648</v>
      </c>
      <c r="EV243">
        <v>4.2262167085692575</v>
      </c>
      <c r="EW243">
        <v>3.3271331637014994</v>
      </c>
      <c r="EX243">
        <v>2.8394010490840746</v>
      </c>
      <c r="EY243">
        <v>3.614636064927101</v>
      </c>
      <c r="EZ243">
        <v>3.4954053698385157</v>
      </c>
      <c r="FA243">
        <v>4.6877374084118975</v>
      </c>
      <c r="FB243">
        <v>3.4648508126132009</v>
      </c>
      <c r="FC243">
        <v>3.8310732102811489</v>
      </c>
      <c r="FD243">
        <v>3.9919973896635512</v>
      </c>
      <c r="FE243">
        <v>1.1875800576008135</v>
      </c>
      <c r="FF243">
        <v>5.7156551404551887</v>
      </c>
      <c r="FG243">
        <v>2.3830411001552392</v>
      </c>
      <c r="FH243">
        <v>2.4771916521992572</v>
      </c>
      <c r="FI243">
        <v>2.7858227285487178</v>
      </c>
      <c r="FJ243">
        <v>4.4873246917991887</v>
      </c>
      <c r="FK243">
        <v>5.4293972542857318</v>
      </c>
      <c r="FL243">
        <v>4.1256752598111355</v>
      </c>
      <c r="FM243">
        <v>4.193560297701481</v>
      </c>
      <c r="FN243">
        <v>5.3664115780691741</v>
      </c>
      <c r="FO243">
        <v>3.0129113180438813</v>
      </c>
      <c r="FP243">
        <v>4.3801410249279096</v>
      </c>
      <c r="FQ243">
        <v>3.5488091087439351</v>
      </c>
      <c r="FR243">
        <v>4.7272007936126945</v>
      </c>
      <c r="FS243">
        <v>2.9616728986425587</v>
      </c>
      <c r="FT243">
        <v>4.3329024118961161</v>
      </c>
      <c r="FU243">
        <v>4.7195329350184032</v>
      </c>
      <c r="FV243">
        <v>5.4679414121541994</v>
      </c>
      <c r="FW243">
        <v>2.719335606367884</v>
      </c>
      <c r="FX243">
        <v>2.965952383865786</v>
      </c>
      <c r="FY243">
        <v>3.9981944459610239</v>
      </c>
      <c r="FZ243">
        <v>3.2149329541305796</v>
      </c>
      <c r="GA243">
        <v>4.5074660862662821</v>
      </c>
      <c r="GB243">
        <v>3.0321123415107722</v>
      </c>
      <c r="GC243">
        <v>2.791568230667866</v>
      </c>
      <c r="GD243">
        <v>3.9790560994818267</v>
      </c>
      <c r="GE243">
        <v>4.6559833560742909</v>
      </c>
      <c r="GF243">
        <v>3.149594785912937</v>
      </c>
      <c r="GG243">
        <v>3.06356176458858</v>
      </c>
      <c r="GH243">
        <v>3.3975107332512291</v>
      </c>
      <c r="GI243">
        <v>3.044786107387043</v>
      </c>
      <c r="GJ243">
        <v>3.0067891857142528</v>
      </c>
      <c r="GK243">
        <v>5.004037158358452</v>
      </c>
      <c r="GL243">
        <v>2.8123670987680454</v>
      </c>
      <c r="GM243">
        <v>4.563578882013636</v>
      </c>
      <c r="GN243">
        <v>4.487880653587399</v>
      </c>
      <c r="GO243">
        <v>2.0582593179589534</v>
      </c>
      <c r="GP243">
        <v>3.9477850520622018</v>
      </c>
      <c r="GQ243">
        <v>3.0279214492989635</v>
      </c>
      <c r="GR243">
        <v>2.1445063277805905</v>
      </c>
      <c r="GS243">
        <v>3.8594205735646985</v>
      </c>
      <c r="GT243">
        <v>4.0242241711851214</v>
      </c>
      <c r="GU243">
        <v>4.7741996831272706</v>
      </c>
      <c r="GV243">
        <v>3.871498001176513</v>
      </c>
      <c r="GW243">
        <v>4.3311462910746608</v>
      </c>
      <c r="GX243">
        <v>4.07977949294603</v>
      </c>
      <c r="GY243">
        <v>5.2555168717234642</v>
      </c>
      <c r="GZ243">
        <v>3.3839070994058638</v>
      </c>
      <c r="HA243">
        <v>4.0921680076033278</v>
      </c>
      <c r="HB243">
        <v>3.9981647632987416</v>
      </c>
      <c r="HC243">
        <v>3.7851298033785308</v>
      </c>
      <c r="HD243">
        <v>5.6050485175760771</v>
      </c>
      <c r="HE243">
        <v>5.1125439895993932</v>
      </c>
      <c r="HF243">
        <v>4.9266732449872599</v>
      </c>
      <c r="HG243">
        <v>5.5806554194039109</v>
      </c>
      <c r="HH243">
        <v>2.5623744823299281</v>
      </c>
      <c r="HI243">
        <v>3.4511381322530545</v>
      </c>
      <c r="HJ243">
        <v>3.4488546842705916</v>
      </c>
      <c r="HK243">
        <v>5.8350163578306331</v>
      </c>
      <c r="HL243">
        <v>4.9995320200932714</v>
      </c>
      <c r="HM243">
        <v>5.100759241794858</v>
      </c>
      <c r="HN243">
        <v>3.3675456612525876</v>
      </c>
      <c r="HO243">
        <v>4.2417557884905781</v>
      </c>
      <c r="HP243">
        <v>3.5672244488050282</v>
      </c>
      <c r="HQ243">
        <v>4.3061011430961429</v>
      </c>
      <c r="HR243">
        <v>3.3678595833077853</v>
      </c>
      <c r="HS243">
        <v>4.9470963840825872</v>
      </c>
      <c r="HT243">
        <v>3.1871490105464959</v>
      </c>
      <c r="HU243">
        <v>2.4217428323377002</v>
      </c>
      <c r="HV243">
        <v>4.3463018837100957</v>
      </c>
      <c r="HW243">
        <v>4.8549060668182555</v>
      </c>
      <c r="HX243">
        <v>4.1179441424696686</v>
      </c>
      <c r="HY243">
        <v>2.7346434041685534</v>
      </c>
      <c r="HZ243">
        <v>3.8392221458309459</v>
      </c>
      <c r="IA243">
        <v>2.159157181059018</v>
      </c>
      <c r="IB243">
        <v>4.0516000904050795</v>
      </c>
      <c r="IC243">
        <v>2.9422536937885519</v>
      </c>
      <c r="ID243">
        <v>3.5831825927320549</v>
      </c>
      <c r="IE243">
        <v>3.4892993517870621</v>
      </c>
      <c r="IF243">
        <v>4.3333165860523728</v>
      </c>
      <c r="IG243">
        <v>4.6982776913357762</v>
      </c>
      <c r="IH243">
        <v>3.8423648111568527</v>
      </c>
      <c r="II243">
        <v>4.2891173477056936</v>
      </c>
      <c r="IJ243">
        <v>1.2570169227760237</v>
      </c>
      <c r="IK243">
        <v>2.5587594572172927</v>
      </c>
      <c r="IL243">
        <v>2.875029809273574</v>
      </c>
      <c r="IM243">
        <v>3.8819800379332516</v>
      </c>
      <c r="IN243">
        <v>3.5198836585234945</v>
      </c>
      <c r="IO243">
        <v>4.344911469124197</v>
      </c>
      <c r="IP243">
        <v>4.0810542083840842</v>
      </c>
      <c r="IQ243">
        <v>5.6015246690011971</v>
      </c>
      <c r="IR243">
        <v>4.3634277185399064</v>
      </c>
    </row>
    <row r="244" spans="1:252" x14ac:dyDescent="0.35">
      <c r="A244" s="3">
        <v>50283</v>
      </c>
      <c r="B244">
        <v>3.4964565168498396</v>
      </c>
      <c r="C244">
        <v>3.359261259342011</v>
      </c>
      <c r="D244">
        <v>4.2109091890085111</v>
      </c>
      <c r="E244">
        <v>2.4046942008466168</v>
      </c>
      <c r="F244">
        <v>3.6348865017496137</v>
      </c>
      <c r="G244">
        <v>3.2928449230688064</v>
      </c>
      <c r="H244">
        <v>4.2835086490307583</v>
      </c>
      <c r="I244">
        <v>3.3395551104332415</v>
      </c>
      <c r="J244">
        <v>3.0016564922119717</v>
      </c>
      <c r="K244">
        <v>4.6151033587118286</v>
      </c>
      <c r="L244">
        <v>3.5611356977933886</v>
      </c>
      <c r="M244">
        <v>3.1219731326463172</v>
      </c>
      <c r="N244">
        <v>4.6617076556584554</v>
      </c>
      <c r="O244">
        <v>2.591356074075903</v>
      </c>
      <c r="P244">
        <v>5.385462175212262</v>
      </c>
      <c r="Q244">
        <v>2.8020321736004079</v>
      </c>
      <c r="R244">
        <v>2.2442271654596992</v>
      </c>
      <c r="S244">
        <v>4.5210484453279651</v>
      </c>
      <c r="T244">
        <v>2.6250580832301948</v>
      </c>
      <c r="U244">
        <v>3.6218596007490911</v>
      </c>
      <c r="V244">
        <v>3.9040128344744094</v>
      </c>
      <c r="W244">
        <v>4.552693146673267</v>
      </c>
      <c r="X244">
        <v>5.4547472077339414</v>
      </c>
      <c r="Y244">
        <v>5.0798708985652974</v>
      </c>
      <c r="Z244">
        <v>3.081480205483178</v>
      </c>
      <c r="AA244">
        <v>5.7426858018630087</v>
      </c>
      <c r="AB244">
        <v>4.6281264281239407</v>
      </c>
      <c r="AC244">
        <v>4.5894503443094328</v>
      </c>
      <c r="AD244">
        <v>2.829351369706286</v>
      </c>
      <c r="AE244">
        <v>2.6783913122221237</v>
      </c>
      <c r="AF244">
        <v>4.2278876912981573</v>
      </c>
      <c r="AG244">
        <v>4.6660296211371364</v>
      </c>
      <c r="AH244">
        <v>4.1397014434842232</v>
      </c>
      <c r="AI244">
        <v>2.5545049332024896</v>
      </c>
      <c r="AJ244">
        <v>4.5119664648661661</v>
      </c>
      <c r="AK244">
        <v>3.5264156691449808</v>
      </c>
      <c r="AL244">
        <v>4.1299416198777816</v>
      </c>
      <c r="AM244">
        <v>4.4726153993669024</v>
      </c>
      <c r="AN244">
        <v>3.7744013756181487</v>
      </c>
      <c r="AO244">
        <v>2.5323400019690814</v>
      </c>
      <c r="AP244">
        <v>5.2390794765770741</v>
      </c>
      <c r="AQ244">
        <v>3.6624558278140316</v>
      </c>
      <c r="AR244">
        <v>4.3631063094442712</v>
      </c>
      <c r="AS244">
        <v>3.0525926751210908</v>
      </c>
      <c r="AT244">
        <v>3.8744806934488834</v>
      </c>
      <c r="AU244">
        <v>3.156453230242442</v>
      </c>
      <c r="AV244">
        <v>4.0339053500778626</v>
      </c>
      <c r="AW244">
        <v>3.0886509472956836</v>
      </c>
      <c r="AX244">
        <v>3.3398055543136871</v>
      </c>
      <c r="AY244">
        <v>5.7646154568371317</v>
      </c>
      <c r="AZ244">
        <v>4.1871683242104645</v>
      </c>
      <c r="BA244">
        <v>5.0567470525629306</v>
      </c>
      <c r="BB244">
        <v>2.818727217416932</v>
      </c>
      <c r="BC244">
        <v>3.2395953211139927</v>
      </c>
      <c r="BD244">
        <v>3.7922927750095323</v>
      </c>
      <c r="BE244">
        <v>5.3646787113257002</v>
      </c>
      <c r="BF244">
        <v>2.9025928939671419</v>
      </c>
      <c r="BG244">
        <v>2.703864622121011</v>
      </c>
      <c r="BH244">
        <v>4.5546516629867391</v>
      </c>
      <c r="BI244">
        <v>3.7729186950597255</v>
      </c>
      <c r="BJ244">
        <v>3.5307845094043424</v>
      </c>
      <c r="BK244">
        <v>1.937409383038686</v>
      </c>
      <c r="BL244">
        <v>2.7627064190982775</v>
      </c>
      <c r="BM244">
        <v>3.5451508459583239</v>
      </c>
      <c r="BN244">
        <v>3.3261816198657228</v>
      </c>
      <c r="BO244">
        <v>5.1182960876854571</v>
      </c>
      <c r="BP244">
        <v>2.6017414452322307</v>
      </c>
      <c r="BQ244">
        <v>2.7764152889397948</v>
      </c>
      <c r="BR244">
        <v>3.1222138433787925</v>
      </c>
      <c r="BS244">
        <v>4.1440551921265314</v>
      </c>
      <c r="BT244">
        <v>3.8965098074859554</v>
      </c>
      <c r="BU244">
        <v>4.0641404711419407</v>
      </c>
      <c r="BV244">
        <v>4.0145189573982458</v>
      </c>
      <c r="BW244">
        <v>4.3677525011425322</v>
      </c>
      <c r="BX244">
        <v>4.4186379956108226</v>
      </c>
      <c r="BY244">
        <v>1.1514679318786369</v>
      </c>
      <c r="BZ244">
        <v>3.1343876678983094</v>
      </c>
      <c r="CA244">
        <v>4.7731853478414505</v>
      </c>
      <c r="CB244">
        <v>4.725001797875235</v>
      </c>
      <c r="CC244">
        <v>3.4498404622183081</v>
      </c>
      <c r="CD244">
        <v>4.5225590712142463</v>
      </c>
      <c r="CE244">
        <v>4.5983735743742509</v>
      </c>
      <c r="CF244">
        <v>5.3886230439110587</v>
      </c>
      <c r="CG244">
        <v>3.8619234478024169</v>
      </c>
      <c r="CH244">
        <v>2.9694579325699566</v>
      </c>
      <c r="CI244">
        <v>4.5170104918359382</v>
      </c>
      <c r="CJ244">
        <v>3.4088858968396534</v>
      </c>
      <c r="CK244">
        <v>3.2616937613401831</v>
      </c>
      <c r="CL244">
        <v>1.5233401688045844</v>
      </c>
      <c r="CM244">
        <v>2.604469045269231</v>
      </c>
      <c r="CN244">
        <v>2.8220264189681266</v>
      </c>
      <c r="CO244">
        <v>4.7704995626279558</v>
      </c>
      <c r="CP244">
        <v>3.5163080198946619</v>
      </c>
      <c r="CQ244">
        <v>3.6870136443751895</v>
      </c>
      <c r="CR244">
        <v>3.8786183338998796</v>
      </c>
      <c r="CS244">
        <v>1.7633332874895793</v>
      </c>
      <c r="CT244">
        <v>4.8718520351837791</v>
      </c>
      <c r="CU244">
        <v>3.7181688515027473</v>
      </c>
      <c r="CV244">
        <v>4.18187870842908</v>
      </c>
      <c r="CW244">
        <v>4.2533701090203415</v>
      </c>
      <c r="CX244">
        <v>3.5813178465916606</v>
      </c>
      <c r="CY244">
        <v>4.8572531833354295</v>
      </c>
      <c r="CZ244">
        <v>3.0344731711909341</v>
      </c>
      <c r="DA244">
        <v>3.7558257715552021</v>
      </c>
      <c r="DB244">
        <v>3.3533801691621243</v>
      </c>
      <c r="DC244">
        <v>5.0960294699912403</v>
      </c>
      <c r="DD244">
        <v>2.9076848357179559</v>
      </c>
      <c r="DE244">
        <v>2.6580333016710833</v>
      </c>
      <c r="DF244">
        <v>5.080969125592147</v>
      </c>
      <c r="DG244">
        <v>4.4763333911666425</v>
      </c>
      <c r="DH244">
        <v>4.058265455667839</v>
      </c>
      <c r="DI244">
        <v>5.2818305634037461</v>
      </c>
      <c r="DJ244">
        <v>5.614585681744372</v>
      </c>
      <c r="DK244">
        <v>4.7858917790223652</v>
      </c>
      <c r="DL244">
        <v>3.6310298352143207</v>
      </c>
      <c r="DM244">
        <v>5.2261074834326253</v>
      </c>
      <c r="DN244">
        <v>3.6413723835463117</v>
      </c>
      <c r="DO244">
        <v>0.88197537341808052</v>
      </c>
      <c r="DP244">
        <v>5.3617646646672643</v>
      </c>
      <c r="DQ244">
        <v>4.2604064098973895</v>
      </c>
      <c r="DR244">
        <v>5.3761034755502406</v>
      </c>
      <c r="DS244">
        <v>4.3622930915428597</v>
      </c>
      <c r="DT244">
        <v>4.640073183624116</v>
      </c>
      <c r="DU244">
        <v>3.1782259776914388</v>
      </c>
      <c r="DV244">
        <v>2.9701628500467341</v>
      </c>
      <c r="DW244">
        <v>3.7219831828266563</v>
      </c>
      <c r="DX244">
        <v>2.2049277849234499</v>
      </c>
      <c r="DY244">
        <v>4.9121679744196829</v>
      </c>
      <c r="DZ244">
        <v>3.8236325138876452</v>
      </c>
      <c r="EA244">
        <v>3.8189391878469787</v>
      </c>
      <c r="EB244">
        <v>3.280704273689373</v>
      </c>
      <c r="EC244">
        <v>4.2664891950378205</v>
      </c>
      <c r="ED244">
        <v>3.9025191992371746</v>
      </c>
      <c r="EE244">
        <v>4.5746519663214897</v>
      </c>
      <c r="EF244">
        <v>4.0042370368567237</v>
      </c>
      <c r="EG244">
        <v>4.1502291169182612</v>
      </c>
      <c r="EH244">
        <v>4.4445314714743347</v>
      </c>
      <c r="EI244">
        <v>5.2032384031332111</v>
      </c>
      <c r="EJ244">
        <v>4.4374698539348971</v>
      </c>
      <c r="EK244">
        <v>3.9774336334586908</v>
      </c>
      <c r="EL244">
        <v>4.1782990979466215</v>
      </c>
      <c r="EM244">
        <v>4.8342348305604652</v>
      </c>
      <c r="EN244">
        <v>4.9135352180808525</v>
      </c>
      <c r="EO244">
        <v>4.1801211697904419</v>
      </c>
      <c r="EP244">
        <v>3.4129187564569392</v>
      </c>
      <c r="EQ244">
        <v>2.8899860982215357</v>
      </c>
      <c r="ER244">
        <v>2.4140057514812781</v>
      </c>
      <c r="ES244">
        <v>4.2209839809960545</v>
      </c>
      <c r="ET244">
        <v>3.2358983914373329</v>
      </c>
      <c r="EU244">
        <v>4.2574828417360937</v>
      </c>
      <c r="EV244">
        <v>4.0870151276644178</v>
      </c>
      <c r="EW244">
        <v>3.5729648912269858</v>
      </c>
      <c r="EX244">
        <v>2.9762058019457824</v>
      </c>
      <c r="EY244">
        <v>3.1857971803799852</v>
      </c>
      <c r="EZ244">
        <v>4.0406615363288001</v>
      </c>
      <c r="FA244">
        <v>4.3453189277476287</v>
      </c>
      <c r="FB244">
        <v>3.6202752780326053</v>
      </c>
      <c r="FC244">
        <v>4.1587631316742915</v>
      </c>
      <c r="FD244">
        <v>4.0168578695573967</v>
      </c>
      <c r="FE244">
        <v>1.3974101434209696</v>
      </c>
      <c r="FF244">
        <v>5.8492978683259791</v>
      </c>
      <c r="FG244">
        <v>2.5937344210455744</v>
      </c>
      <c r="FH244">
        <v>2.1409271003476293</v>
      </c>
      <c r="FI244">
        <v>3.1789640918194655</v>
      </c>
      <c r="FJ244">
        <v>4.2917841051089107</v>
      </c>
      <c r="FK244">
        <v>5.2519399092224797</v>
      </c>
      <c r="FL244">
        <v>3.3396615459290007</v>
      </c>
      <c r="FM244">
        <v>4.0824792575712623</v>
      </c>
      <c r="FN244">
        <v>4.9139704355159211</v>
      </c>
      <c r="FO244">
        <v>3.0533703407830437</v>
      </c>
      <c r="FP244">
        <v>4.4460812372476157</v>
      </c>
      <c r="FQ244">
        <v>3.1100675898221435</v>
      </c>
      <c r="FR244">
        <v>4.3734450953124595</v>
      </c>
      <c r="FS244">
        <v>2.8392118420614523</v>
      </c>
      <c r="FT244">
        <v>4.1219088253919889</v>
      </c>
      <c r="FU244">
        <v>4.8253300878144003</v>
      </c>
      <c r="FV244">
        <v>5.2864851023514188</v>
      </c>
      <c r="FW244">
        <v>2.2950450202253565</v>
      </c>
      <c r="FX244">
        <v>3.267105217345736</v>
      </c>
      <c r="FY244">
        <v>4.1189963969774066</v>
      </c>
      <c r="FZ244">
        <v>3.2891414494908449</v>
      </c>
      <c r="GA244">
        <v>3.947715555054149</v>
      </c>
      <c r="GB244">
        <v>3.2342125107151207</v>
      </c>
      <c r="GC244">
        <v>3.2176848765335637</v>
      </c>
      <c r="GD244">
        <v>3.7390884632520178</v>
      </c>
      <c r="GE244">
        <v>5.0687820008063502</v>
      </c>
      <c r="GF244">
        <v>3.2451971402785733</v>
      </c>
      <c r="GG244">
        <v>2.9944144430954078</v>
      </c>
      <c r="GH244">
        <v>3.8205769739437652</v>
      </c>
      <c r="GI244">
        <v>2.9891673554505003</v>
      </c>
      <c r="GJ244">
        <v>2.9596392149297972</v>
      </c>
      <c r="GK244">
        <v>5.1289478387553622</v>
      </c>
      <c r="GL244">
        <v>2.9159299382405091</v>
      </c>
      <c r="GM244">
        <v>5.0479340684083782</v>
      </c>
      <c r="GN244">
        <v>4.6491038364286128</v>
      </c>
      <c r="GO244">
        <v>2.1457073300849472</v>
      </c>
      <c r="GP244">
        <v>3.8679183613928001</v>
      </c>
      <c r="GQ244">
        <v>3.0221756364456147</v>
      </c>
      <c r="GR244">
        <v>1.8512877829661851</v>
      </c>
      <c r="GS244">
        <v>3.6993846104410046</v>
      </c>
      <c r="GT244">
        <v>3.9721392933749087</v>
      </c>
      <c r="GU244">
        <v>5.1249253715292857</v>
      </c>
      <c r="GV244">
        <v>3.59406387755301</v>
      </c>
      <c r="GW244">
        <v>4.5665150981453015</v>
      </c>
      <c r="GX244">
        <v>3.8698319427226533</v>
      </c>
      <c r="GY244">
        <v>5.4862271538087386</v>
      </c>
      <c r="GZ244">
        <v>3.3587849528782727</v>
      </c>
      <c r="HA244">
        <v>3.5233592154034512</v>
      </c>
      <c r="HB244">
        <v>4.1907939708739415</v>
      </c>
      <c r="HC244">
        <v>3.3642687530447137</v>
      </c>
      <c r="HD244">
        <v>5.0889103345586228</v>
      </c>
      <c r="HE244">
        <v>5.0230252064691117</v>
      </c>
      <c r="HF244">
        <v>5.0001210022148648</v>
      </c>
      <c r="HG244">
        <v>5.420542030771422</v>
      </c>
      <c r="HH244">
        <v>2.7648263165955722</v>
      </c>
      <c r="HI244">
        <v>3.5153000205516274</v>
      </c>
      <c r="HJ244">
        <v>3.3661641753256184</v>
      </c>
      <c r="HK244">
        <v>6.0095312440825746</v>
      </c>
      <c r="HL244">
        <v>4.735530070251019</v>
      </c>
      <c r="HM244">
        <v>5.2797171425459819</v>
      </c>
      <c r="HN244">
        <v>3.4230904274259029</v>
      </c>
      <c r="HO244">
        <v>4.3881512984124331</v>
      </c>
      <c r="HP244">
        <v>3.6762472821666914</v>
      </c>
      <c r="HQ244">
        <v>4.0024120427519065</v>
      </c>
      <c r="HR244">
        <v>3.4887889081519292</v>
      </c>
      <c r="HS244">
        <v>4.7040161437532939</v>
      </c>
      <c r="HT244">
        <v>3.6080162339101736</v>
      </c>
      <c r="HU244">
        <v>2.330879421419664</v>
      </c>
      <c r="HV244">
        <v>3.9813535162788272</v>
      </c>
      <c r="HW244">
        <v>4.5496030982438178</v>
      </c>
      <c r="HX244">
        <v>4.0274814693127219</v>
      </c>
      <c r="HY244">
        <v>2.6853990132790213</v>
      </c>
      <c r="HZ244">
        <v>3.7302950886908142</v>
      </c>
      <c r="IA244">
        <v>2.4320881231106908</v>
      </c>
      <c r="IB244">
        <v>3.926311107953051</v>
      </c>
      <c r="IC244">
        <v>3.1249589132830429</v>
      </c>
      <c r="ID244">
        <v>4.0959421890246039</v>
      </c>
      <c r="IE244">
        <v>3.8584798728215306</v>
      </c>
      <c r="IF244">
        <v>4.2266348803182971</v>
      </c>
      <c r="IG244">
        <v>4.8661678001663846</v>
      </c>
      <c r="IH244">
        <v>4.0043944219192005</v>
      </c>
      <c r="II244">
        <v>4.4485942780949763</v>
      </c>
      <c r="IJ244">
        <v>1.4402644386862109</v>
      </c>
      <c r="IK244">
        <v>2.7189898474643721</v>
      </c>
      <c r="IL244">
        <v>2.7503073056965022</v>
      </c>
      <c r="IM244">
        <v>3.945870558175697</v>
      </c>
      <c r="IN244">
        <v>3.5561448373610482</v>
      </c>
      <c r="IO244">
        <v>3.5286782203545326</v>
      </c>
      <c r="IP244">
        <v>3.5521474542330296</v>
      </c>
      <c r="IQ244">
        <v>6.059678349553594</v>
      </c>
      <c r="IR244">
        <v>4.4245160867272242</v>
      </c>
    </row>
    <row r="245" spans="1:252" x14ac:dyDescent="0.35">
      <c r="A245" s="3">
        <v>50284</v>
      </c>
      <c r="B245">
        <v>3.4964565168498396</v>
      </c>
      <c r="C245">
        <v>3.3843381325831352</v>
      </c>
      <c r="D245">
        <v>3.5013423335567531</v>
      </c>
      <c r="E245">
        <v>2.714500567046461</v>
      </c>
      <c r="F245">
        <v>3.9392720358473845</v>
      </c>
      <c r="G245">
        <v>2.9777364713779013</v>
      </c>
      <c r="H245">
        <v>4.6545873593849523</v>
      </c>
      <c r="I245">
        <v>3.8219854702522018</v>
      </c>
      <c r="J245">
        <v>2.8900706209200204</v>
      </c>
      <c r="K245">
        <v>3.9905716462319307</v>
      </c>
      <c r="L245">
        <v>3.3436342324667265</v>
      </c>
      <c r="M245">
        <v>3.5228573118092958</v>
      </c>
      <c r="N245">
        <v>4.8040504683030667</v>
      </c>
      <c r="O245">
        <v>2.8459142374300317</v>
      </c>
      <c r="P245">
        <v>5.1241919975275385</v>
      </c>
      <c r="Q245">
        <v>2.5728296886241013</v>
      </c>
      <c r="R245">
        <v>2.4566414531027436</v>
      </c>
      <c r="S245">
        <v>4.3075115306483109</v>
      </c>
      <c r="T245">
        <v>2.5379488474877809</v>
      </c>
      <c r="U245">
        <v>3.8299333333897994</v>
      </c>
      <c r="V245">
        <v>3.9275400284522135</v>
      </c>
      <c r="W245">
        <v>4.4401346005918896</v>
      </c>
      <c r="X245">
        <v>5.6801991329190695</v>
      </c>
      <c r="Y245">
        <v>4.8712245423091769</v>
      </c>
      <c r="Z245">
        <v>3.3017580562476465</v>
      </c>
      <c r="AA245">
        <v>5.9374847850854957</v>
      </c>
      <c r="AB245">
        <v>4.8287418197971617</v>
      </c>
      <c r="AC245">
        <v>4.43204492811621</v>
      </c>
      <c r="AD245">
        <v>2.7520379782483948</v>
      </c>
      <c r="AE245">
        <v>2.839643571682775</v>
      </c>
      <c r="AF245">
        <v>4.232015062098454</v>
      </c>
      <c r="AG245">
        <v>4.509647751748199</v>
      </c>
      <c r="AH245">
        <v>4.1932328319704375</v>
      </c>
      <c r="AI245">
        <v>2.4557674151611968</v>
      </c>
      <c r="AJ245">
        <v>4.6356860044499433</v>
      </c>
      <c r="AK245">
        <v>3.4275955611136371</v>
      </c>
      <c r="AL245">
        <v>4.2113673253524233</v>
      </c>
      <c r="AM245">
        <v>3.8848366220967576</v>
      </c>
      <c r="AN245">
        <v>3.4251773159264927</v>
      </c>
      <c r="AO245">
        <v>2.6521394675240684</v>
      </c>
      <c r="AP245">
        <v>5.0386294398177762</v>
      </c>
      <c r="AQ245">
        <v>4.1658623133458299</v>
      </c>
      <c r="AR245">
        <v>4.0022051754949155</v>
      </c>
      <c r="AS245">
        <v>3.3137592317656956</v>
      </c>
      <c r="AT245">
        <v>4.0395189854659366</v>
      </c>
      <c r="AU245">
        <v>2.7533301035843682</v>
      </c>
      <c r="AV245">
        <v>4.169136848168371</v>
      </c>
      <c r="AW245">
        <v>3.0973313407991272</v>
      </c>
      <c r="AX245">
        <v>3.1211136557760559</v>
      </c>
      <c r="AY245">
        <v>5.6832823678242272</v>
      </c>
      <c r="AZ245">
        <v>4.5799860814757869</v>
      </c>
      <c r="BA245">
        <v>5.2754950513385399</v>
      </c>
      <c r="BB245">
        <v>2.5599382709197918</v>
      </c>
      <c r="BC245">
        <v>3.5548039216785243</v>
      </c>
      <c r="BD245">
        <v>3.9988696677994815</v>
      </c>
      <c r="BE245">
        <v>5.1862900433497687</v>
      </c>
      <c r="BF245">
        <v>2.9442556297513014</v>
      </c>
      <c r="BG245">
        <v>2.453256059648262</v>
      </c>
      <c r="BH245">
        <v>4.3186440187562649</v>
      </c>
      <c r="BI245">
        <v>3.7916829552885956</v>
      </c>
      <c r="BJ245">
        <v>3.5194700294385268</v>
      </c>
      <c r="BK245">
        <v>1.9784293007060061</v>
      </c>
      <c r="BL245">
        <v>2.5594459889310706</v>
      </c>
      <c r="BM245">
        <v>3.5966149377827836</v>
      </c>
      <c r="BN245">
        <v>3.3045609150596915</v>
      </c>
      <c r="BO245">
        <v>5.2601578683824322</v>
      </c>
      <c r="BP245">
        <v>2.1376297312157502</v>
      </c>
      <c r="BQ245">
        <v>2.5648505925908842</v>
      </c>
      <c r="BR245">
        <v>2.614991946469098</v>
      </c>
      <c r="BS245">
        <v>3.6739916787288793</v>
      </c>
      <c r="BT245">
        <v>3.7962492796827059</v>
      </c>
      <c r="BU245">
        <v>4.3902273940159864</v>
      </c>
      <c r="BV245">
        <v>3.9754978921633368</v>
      </c>
      <c r="BW245">
        <v>4.4408596377895417</v>
      </c>
      <c r="BX245">
        <v>4.6621559757818467</v>
      </c>
      <c r="BY245">
        <v>1.5564431277667574</v>
      </c>
      <c r="BZ245">
        <v>3.2461264101533347</v>
      </c>
      <c r="CA245">
        <v>5.1096111597129079</v>
      </c>
      <c r="CB245">
        <v>4.5777068775572696</v>
      </c>
      <c r="CC245">
        <v>3.2618101405624613</v>
      </c>
      <c r="CD245">
        <v>4.3206181334465201</v>
      </c>
      <c r="CE245">
        <v>4.9903994498118012</v>
      </c>
      <c r="CF245">
        <v>5.3156400341296202</v>
      </c>
      <c r="CG245">
        <v>3.6984675053046789</v>
      </c>
      <c r="CH245">
        <v>2.9704499131225743</v>
      </c>
      <c r="CI245">
        <v>4.0305635247207592</v>
      </c>
      <c r="CJ245">
        <v>3.3580437439416326</v>
      </c>
      <c r="CK245">
        <v>2.9025893716053108</v>
      </c>
      <c r="CL245">
        <v>1.5082693648786265</v>
      </c>
      <c r="CM245">
        <v>2.4598383704678399</v>
      </c>
      <c r="CN245">
        <v>2.4358926391575144</v>
      </c>
      <c r="CO245">
        <v>4.8222379017380366</v>
      </c>
      <c r="CP245">
        <v>3.2994613719468853</v>
      </c>
      <c r="CQ245">
        <v>3.8775785432708481</v>
      </c>
      <c r="CR245">
        <v>4.0479745344583966</v>
      </c>
      <c r="CS245">
        <v>1.999969176318749</v>
      </c>
      <c r="CT245">
        <v>5.0994175278601093</v>
      </c>
      <c r="CU245">
        <v>3.4430962014073097</v>
      </c>
      <c r="CV245">
        <v>3.8354495470488281</v>
      </c>
      <c r="CW245">
        <v>4.7019252075717564</v>
      </c>
      <c r="CX245">
        <v>3.2755806509490109</v>
      </c>
      <c r="CY245">
        <v>4.8579616056937942</v>
      </c>
      <c r="CZ245">
        <v>2.9210736728681104</v>
      </c>
      <c r="DA245">
        <v>3.8872803195245873</v>
      </c>
      <c r="DB245">
        <v>3.6913161189493979</v>
      </c>
      <c r="DC245">
        <v>4.9893151416609065</v>
      </c>
      <c r="DD245">
        <v>2.8817897663795584</v>
      </c>
      <c r="DE245">
        <v>2.3150733657213785</v>
      </c>
      <c r="DF245">
        <v>5.3644469330321733</v>
      </c>
      <c r="DG245">
        <v>4.9156492625725843</v>
      </c>
      <c r="DH245">
        <v>3.7859613120152518</v>
      </c>
      <c r="DI245">
        <v>5.2009424616420379</v>
      </c>
      <c r="DJ245">
        <v>5.4910559894700768</v>
      </c>
      <c r="DK245">
        <v>4.6125671346153041</v>
      </c>
      <c r="DL245">
        <v>3.8294711670064059</v>
      </c>
      <c r="DM245">
        <v>4.9219132111086825</v>
      </c>
      <c r="DN245">
        <v>3.1814092556759661</v>
      </c>
      <c r="DO245">
        <v>0.98236562124230631</v>
      </c>
      <c r="DP245">
        <v>5.0955081168309304</v>
      </c>
      <c r="DQ245">
        <v>4.688307870884926</v>
      </c>
      <c r="DR245">
        <v>5.8384970919527905</v>
      </c>
      <c r="DS245">
        <v>4.1464132948354226</v>
      </c>
      <c r="DT245">
        <v>4.1225798721787932</v>
      </c>
      <c r="DU245">
        <v>3.4444058536664555</v>
      </c>
      <c r="DV245">
        <v>2.9173900489062339</v>
      </c>
      <c r="DW245">
        <v>3.932099092858484</v>
      </c>
      <c r="DX245">
        <v>2.4054928121401313</v>
      </c>
      <c r="DY245">
        <v>4.561598126475122</v>
      </c>
      <c r="DZ245">
        <v>3.8030410519041942</v>
      </c>
      <c r="EA245">
        <v>3.8951383280510776</v>
      </c>
      <c r="EB245">
        <v>3.0531108394778959</v>
      </c>
      <c r="EC245">
        <v>4.2618398970728943</v>
      </c>
      <c r="ED245">
        <v>3.7843228725891995</v>
      </c>
      <c r="EE245">
        <v>4.4257562361646459</v>
      </c>
      <c r="EF245">
        <v>3.6243406199421</v>
      </c>
      <c r="EG245">
        <v>4.0042861752143306</v>
      </c>
      <c r="EH245">
        <v>4.6178814058853277</v>
      </c>
      <c r="EI245">
        <v>4.8291371401748862</v>
      </c>
      <c r="EJ245">
        <v>4.3201790312285775</v>
      </c>
      <c r="EK245">
        <v>4.2880611588917379</v>
      </c>
      <c r="EL245">
        <v>4.4821019957706625</v>
      </c>
      <c r="EM245">
        <v>5.346267585571975</v>
      </c>
      <c r="EN245">
        <v>4.4663008956169348</v>
      </c>
      <c r="EO245">
        <v>4.0080808167166309</v>
      </c>
      <c r="EP245">
        <v>3.6571446711768445</v>
      </c>
      <c r="EQ245">
        <v>2.99143625756522</v>
      </c>
      <c r="ER245">
        <v>2.234129990139806</v>
      </c>
      <c r="ES245">
        <v>3.9656379129581425</v>
      </c>
      <c r="ET245">
        <v>3.4995340961098664</v>
      </c>
      <c r="EU245">
        <v>4.8999653231391402</v>
      </c>
      <c r="EV245">
        <v>4.3055541617449986</v>
      </c>
      <c r="EW245">
        <v>3.464270521577121</v>
      </c>
      <c r="EX245">
        <v>3.325272752709993</v>
      </c>
      <c r="EY245">
        <v>3.1876539269735633</v>
      </c>
      <c r="EZ245">
        <v>3.5689249409640031</v>
      </c>
      <c r="FA245">
        <v>4.9159844205849428</v>
      </c>
      <c r="FB245">
        <v>3.5435921860179094</v>
      </c>
      <c r="FC245">
        <v>4.1674914163778558</v>
      </c>
      <c r="FD245">
        <v>3.9918271271609163</v>
      </c>
      <c r="FE245">
        <v>1.3611424287654799</v>
      </c>
      <c r="FF245">
        <v>5.5693334390839278</v>
      </c>
      <c r="FG245">
        <v>2.2904106744837325</v>
      </c>
      <c r="FH245">
        <v>2.477302533271879</v>
      </c>
      <c r="FI245">
        <v>3.26282079257546</v>
      </c>
      <c r="FJ245">
        <v>4.4922292086418549</v>
      </c>
      <c r="FK245">
        <v>4.990118160536297</v>
      </c>
      <c r="FL245">
        <v>3.4098862650124602</v>
      </c>
      <c r="FM245">
        <v>4.2281927939767971</v>
      </c>
      <c r="FN245">
        <v>4.9716044890359905</v>
      </c>
      <c r="FO245">
        <v>2.8478187065502047</v>
      </c>
      <c r="FP245">
        <v>4.3470343789410046</v>
      </c>
      <c r="FQ245">
        <v>3.0943564364458083</v>
      </c>
      <c r="FR245">
        <v>4.2926708341272031</v>
      </c>
      <c r="FS245">
        <v>2.6760102756815436</v>
      </c>
      <c r="FT245">
        <v>4.6501480974114449</v>
      </c>
      <c r="FU245">
        <v>5.0199201231376263</v>
      </c>
      <c r="FV245">
        <v>5.1106415458486341</v>
      </c>
      <c r="FW245">
        <v>2.665094866595684</v>
      </c>
      <c r="FX245">
        <v>3.0092450221258686</v>
      </c>
      <c r="FY245">
        <v>4.1538769476609581</v>
      </c>
      <c r="FZ245">
        <v>3.2341666506286222</v>
      </c>
      <c r="GA245">
        <v>3.8008998808704559</v>
      </c>
      <c r="GB245">
        <v>3.4316234525725156</v>
      </c>
      <c r="GC245">
        <v>3.232469371406208</v>
      </c>
      <c r="GD245">
        <v>3.9869517949932742</v>
      </c>
      <c r="GE245">
        <v>5.3413189056292323</v>
      </c>
      <c r="GF245">
        <v>3.4570705607722765</v>
      </c>
      <c r="GG245">
        <v>3.199518713621146</v>
      </c>
      <c r="GH245">
        <v>3.8405122753417507</v>
      </c>
      <c r="GI245">
        <v>3.1253968667081158</v>
      </c>
      <c r="GJ245">
        <v>2.8452228181863801</v>
      </c>
      <c r="GK245">
        <v>5.5102856854176139</v>
      </c>
      <c r="GL245">
        <v>3.0825706127568662</v>
      </c>
      <c r="GM245">
        <v>5.1071497707324811</v>
      </c>
      <c r="GN245">
        <v>4.9152254330992644</v>
      </c>
      <c r="GO245">
        <v>2.7500104728570811</v>
      </c>
      <c r="GP245">
        <v>3.9052562897264718</v>
      </c>
      <c r="GQ245">
        <v>3.1268249868469904</v>
      </c>
      <c r="GR245">
        <v>1.9029977553709114</v>
      </c>
      <c r="GS245">
        <v>3.3885891964406536</v>
      </c>
      <c r="GT245">
        <v>4.1058188524073342</v>
      </c>
      <c r="GU245">
        <v>5.500394014384443</v>
      </c>
      <c r="GV245">
        <v>3.667505512547244</v>
      </c>
      <c r="GW245">
        <v>4.7544954101005903</v>
      </c>
      <c r="GX245">
        <v>3.9490299910102129</v>
      </c>
      <c r="GY245">
        <v>5.3423588546410627</v>
      </c>
      <c r="GZ245">
        <v>3.6307655100726812</v>
      </c>
      <c r="HA245">
        <v>3.2627549828890814</v>
      </c>
      <c r="HB245">
        <v>4.0435195172441833</v>
      </c>
      <c r="HC245">
        <v>3.1837161245502403</v>
      </c>
      <c r="HD245">
        <v>5.2413244690038479</v>
      </c>
      <c r="HE245">
        <v>5.0176584150979728</v>
      </c>
      <c r="HF245">
        <v>4.6463060547480479</v>
      </c>
      <c r="HG245">
        <v>5.7022100579134349</v>
      </c>
      <c r="HH245">
        <v>2.5264140449047536</v>
      </c>
      <c r="HI245">
        <v>3.5984538546687821</v>
      </c>
      <c r="HJ245">
        <v>2.9767022048657843</v>
      </c>
      <c r="HK245">
        <v>5.523449126929572</v>
      </c>
      <c r="HL245">
        <v>4.4404547396265288</v>
      </c>
      <c r="HM245">
        <v>5.3093603704623291</v>
      </c>
      <c r="HN245">
        <v>3.5266390127848144</v>
      </c>
      <c r="HO245">
        <v>4.6882558143497191</v>
      </c>
      <c r="HP245">
        <v>3.3789130705198298</v>
      </c>
      <c r="HQ245">
        <v>3.8023651934990328</v>
      </c>
      <c r="HR245">
        <v>4.1965856304677711</v>
      </c>
      <c r="HS245">
        <v>4.3808129577914316</v>
      </c>
      <c r="HT245">
        <v>3.4554762157835688</v>
      </c>
      <c r="HU245">
        <v>2.249579684941708</v>
      </c>
      <c r="HV245">
        <v>4.1463549419740842</v>
      </c>
      <c r="HW245">
        <v>5.1699220262821735</v>
      </c>
      <c r="HX245">
        <v>4.1775410882114983</v>
      </c>
      <c r="HY245">
        <v>3.0465760730268197</v>
      </c>
      <c r="HZ245">
        <v>3.8054595597207066</v>
      </c>
      <c r="IA245">
        <v>2.9020938852708515</v>
      </c>
      <c r="IB245">
        <v>4.0754427989994655</v>
      </c>
      <c r="IC245">
        <v>3.325104501476952</v>
      </c>
      <c r="ID245">
        <v>3.9522443464332202</v>
      </c>
      <c r="IE245">
        <v>3.7790186076789145</v>
      </c>
      <c r="IF245">
        <v>3.849812991223347</v>
      </c>
      <c r="IG245">
        <v>4.492489651099131</v>
      </c>
      <c r="IH245">
        <v>4.1144281343942479</v>
      </c>
      <c r="II245">
        <v>4.5160538502017129</v>
      </c>
      <c r="IJ245">
        <v>1.5465058317261471</v>
      </c>
      <c r="IK245">
        <v>2.6356876380462282</v>
      </c>
      <c r="IL245">
        <v>2.788490286507832</v>
      </c>
      <c r="IM245">
        <v>4.4626275719626731</v>
      </c>
      <c r="IN245">
        <v>3.4207026839153798</v>
      </c>
      <c r="IO245">
        <v>3.2416951750908529</v>
      </c>
      <c r="IP245">
        <v>3.2972501499079057</v>
      </c>
      <c r="IQ245">
        <v>5.9968684051561221</v>
      </c>
      <c r="IR245">
        <v>4.3125568754289176</v>
      </c>
    </row>
    <row r="246" spans="1:252" x14ac:dyDescent="0.35">
      <c r="A246" s="3">
        <v>50285</v>
      </c>
      <c r="B246">
        <v>3.4964565168498396</v>
      </c>
      <c r="C246">
        <v>3.3747881751256772</v>
      </c>
      <c r="D246">
        <v>3.6202823193922424</v>
      </c>
      <c r="E246">
        <v>2.5325840884368573</v>
      </c>
      <c r="F246">
        <v>4.2478667575312867</v>
      </c>
      <c r="G246">
        <v>3.2008700460492636</v>
      </c>
      <c r="H246">
        <v>4.309813288072081</v>
      </c>
      <c r="I246">
        <v>4.1247584769190722</v>
      </c>
      <c r="J246">
        <v>2.7398410026448996</v>
      </c>
      <c r="K246">
        <v>4.3651780837363097</v>
      </c>
      <c r="L246">
        <v>3.2275031377744763</v>
      </c>
      <c r="M246">
        <v>3.3999419258475858</v>
      </c>
      <c r="N246">
        <v>4.3599101421331818</v>
      </c>
      <c r="O246">
        <v>2.714119082180638</v>
      </c>
      <c r="P246">
        <v>5.4786708624364966</v>
      </c>
      <c r="Q246">
        <v>2.6801865613634548</v>
      </c>
      <c r="R246">
        <v>2.3280629111600524</v>
      </c>
      <c r="S246">
        <v>4.3926336937304669</v>
      </c>
      <c r="T246">
        <v>2.490315846646487</v>
      </c>
      <c r="U246">
        <v>3.7163718822961571</v>
      </c>
      <c r="V246">
        <v>3.6040230145479857</v>
      </c>
      <c r="W246">
        <v>4.4929369118603208</v>
      </c>
      <c r="X246">
        <v>5.3966813479255302</v>
      </c>
      <c r="Y246">
        <v>5.1583988581624682</v>
      </c>
      <c r="Z246">
        <v>2.6909029982237627</v>
      </c>
      <c r="AA246">
        <v>5.6558997922953029</v>
      </c>
      <c r="AB246">
        <v>4.7373951285401716</v>
      </c>
      <c r="AC246">
        <v>4.3073617816261045</v>
      </c>
      <c r="AD246">
        <v>2.4971652272592211</v>
      </c>
      <c r="AE246">
        <v>2.7700764051334859</v>
      </c>
      <c r="AF246">
        <v>4.0560246139925438</v>
      </c>
      <c r="AG246">
        <v>4.2148825171237121</v>
      </c>
      <c r="AH246">
        <v>4.0545478222546016</v>
      </c>
      <c r="AI246">
        <v>2.9364114631690499</v>
      </c>
      <c r="AJ246">
        <v>4.7659952324886996</v>
      </c>
      <c r="AK246">
        <v>3.564398882483891</v>
      </c>
      <c r="AL246">
        <v>4.572142550734954</v>
      </c>
      <c r="AM246">
        <v>3.9686112012209116</v>
      </c>
      <c r="AN246">
        <v>3.6043873224901324</v>
      </c>
      <c r="AO246">
        <v>2.8399403653563597</v>
      </c>
      <c r="AP246">
        <v>5.3758353561081504</v>
      </c>
      <c r="AQ246">
        <v>4.2928492729329051</v>
      </c>
      <c r="AR246">
        <v>3.5041063883665098</v>
      </c>
      <c r="AS246">
        <v>3.4959232062171761</v>
      </c>
      <c r="AT246">
        <v>4.344040281291603</v>
      </c>
      <c r="AU246">
        <v>3.0700923822792108</v>
      </c>
      <c r="AV246">
        <v>3.6508368820919901</v>
      </c>
      <c r="AW246">
        <v>3.5598724711973944</v>
      </c>
      <c r="AX246">
        <v>3.5847675678293704</v>
      </c>
      <c r="AY246">
        <v>5.4587272991761813</v>
      </c>
      <c r="AZ246">
        <v>4.5898002427103082</v>
      </c>
      <c r="BA246">
        <v>5.2506635547404912</v>
      </c>
      <c r="BB246">
        <v>3.0404311801436745</v>
      </c>
      <c r="BC246">
        <v>3.3822739667195858</v>
      </c>
      <c r="BD246">
        <v>3.9452313835402286</v>
      </c>
      <c r="BE246">
        <v>5.222335269607898</v>
      </c>
      <c r="BF246">
        <v>2.6297643687798513</v>
      </c>
      <c r="BG246">
        <v>2.5969692218585982</v>
      </c>
      <c r="BH246">
        <v>4.5138361360788632</v>
      </c>
      <c r="BI246">
        <v>4.1707350308041713</v>
      </c>
      <c r="BJ246">
        <v>3.2045378488273046</v>
      </c>
      <c r="BK246">
        <v>2.0708902809182814</v>
      </c>
      <c r="BL246">
        <v>2.4012654218027971</v>
      </c>
      <c r="BM246">
        <v>3.4883985931239985</v>
      </c>
      <c r="BN246">
        <v>2.6670793288752841</v>
      </c>
      <c r="BO246">
        <v>5.4479751272289274</v>
      </c>
      <c r="BP246">
        <v>2.0001725125828687</v>
      </c>
      <c r="BQ246">
        <v>2.599509746815388</v>
      </c>
      <c r="BR246">
        <v>3.063159678925603</v>
      </c>
      <c r="BS246">
        <v>3.3951533108412226</v>
      </c>
      <c r="BT246">
        <v>4.3155840148542088</v>
      </c>
      <c r="BU246">
        <v>4.2810163478441492</v>
      </c>
      <c r="BV246">
        <v>3.8081357368889952</v>
      </c>
      <c r="BW246">
        <v>4.3878038187054376</v>
      </c>
      <c r="BX246">
        <v>4.6530054912445662</v>
      </c>
      <c r="BY246">
        <v>1.8603274769705134</v>
      </c>
      <c r="BZ246">
        <v>3.0386776844044037</v>
      </c>
      <c r="CA246">
        <v>4.8403539509141726</v>
      </c>
      <c r="CB246">
        <v>4.178149615331253</v>
      </c>
      <c r="CC246">
        <v>3.4623690207541746</v>
      </c>
      <c r="CD246">
        <v>3.9145240243658188</v>
      </c>
      <c r="CE246">
        <v>4.9791942305492158</v>
      </c>
      <c r="CF246">
        <v>5.2166340070630488</v>
      </c>
      <c r="CG246">
        <v>3.8573266693504165</v>
      </c>
      <c r="CH246">
        <v>2.862542769124119</v>
      </c>
      <c r="CI246">
        <v>3.8436255007225464</v>
      </c>
      <c r="CJ246">
        <v>3.324960579794582</v>
      </c>
      <c r="CK246">
        <v>3.2115653076933914</v>
      </c>
      <c r="CL246">
        <v>1.4904216803802286</v>
      </c>
      <c r="CM246">
        <v>2.3694272291974294</v>
      </c>
      <c r="CN246">
        <v>2.0945761413441244</v>
      </c>
      <c r="CO246">
        <v>4.6684057061611979</v>
      </c>
      <c r="CP246">
        <v>3.0105208515035162</v>
      </c>
      <c r="CQ246">
        <v>4.2887023754468139</v>
      </c>
      <c r="CR246">
        <v>4.254528172564858</v>
      </c>
      <c r="CS246">
        <v>2.5505940180284923</v>
      </c>
      <c r="CT246">
        <v>4.6189751673286272</v>
      </c>
      <c r="CU246">
        <v>3.1190638121768344</v>
      </c>
      <c r="CV246">
        <v>3.848356542870075</v>
      </c>
      <c r="CW246">
        <v>4.4318705016998194</v>
      </c>
      <c r="CX246">
        <v>3.0317185379399767</v>
      </c>
      <c r="CY246">
        <v>4.4312442489546937</v>
      </c>
      <c r="CZ246">
        <v>2.8234901994401591</v>
      </c>
      <c r="DA246">
        <v>4.1189583988580223</v>
      </c>
      <c r="DB246">
        <v>3.8919728825882065</v>
      </c>
      <c r="DC246">
        <v>4.6060362700817139</v>
      </c>
      <c r="DD246">
        <v>3.1128901234628801</v>
      </c>
      <c r="DE246">
        <v>2.7571711902638163</v>
      </c>
      <c r="DF246">
        <v>5.7684962667305841</v>
      </c>
      <c r="DG246">
        <v>4.9073505028196029</v>
      </c>
      <c r="DH246">
        <v>3.6649730481793323</v>
      </c>
      <c r="DI246">
        <v>5.2393095832361967</v>
      </c>
      <c r="DJ246">
        <v>5.7714011543101842</v>
      </c>
      <c r="DK246">
        <v>4.1365473911651574</v>
      </c>
      <c r="DL246">
        <v>3.869158983037452</v>
      </c>
      <c r="DM246">
        <v>5.3130756957742129</v>
      </c>
      <c r="DN246">
        <v>3.1995537922282358</v>
      </c>
      <c r="DO246">
        <v>1.197217487179649</v>
      </c>
      <c r="DP246">
        <v>4.8570114764868375</v>
      </c>
      <c r="DQ246">
        <v>5.1292462595952539</v>
      </c>
      <c r="DR246">
        <v>5.9639523646016803</v>
      </c>
      <c r="DS246">
        <v>4.0043489690201231</v>
      </c>
      <c r="DT246">
        <v>3.7137842906956324</v>
      </c>
      <c r="DU246">
        <v>3.3199913129758438</v>
      </c>
      <c r="DV246">
        <v>2.999612880491227</v>
      </c>
      <c r="DW246">
        <v>3.2938259908560741</v>
      </c>
      <c r="DX246">
        <v>2.3767901003660867</v>
      </c>
      <c r="DY246">
        <v>4.2872761400499995</v>
      </c>
      <c r="DZ246">
        <v>3.2515045503455928</v>
      </c>
      <c r="EA246">
        <v>3.8084065963828517</v>
      </c>
      <c r="EB246">
        <v>3.1977397581036984</v>
      </c>
      <c r="EC246">
        <v>4.3006130008200207</v>
      </c>
      <c r="ED246">
        <v>3.8428432285740461</v>
      </c>
      <c r="EE246">
        <v>4.5854847762662345</v>
      </c>
      <c r="EF246">
        <v>3.5059162315759282</v>
      </c>
      <c r="EG246">
        <v>4.3731822203525805</v>
      </c>
      <c r="EH246">
        <v>4.5583211990171595</v>
      </c>
      <c r="EI246">
        <v>5.0893976401271956</v>
      </c>
      <c r="EJ246">
        <v>4.4191424918096791</v>
      </c>
      <c r="EK246">
        <v>4.8446501989150752</v>
      </c>
      <c r="EL246">
        <v>4.5587945381340251</v>
      </c>
      <c r="EM246">
        <v>5.0597960400301165</v>
      </c>
      <c r="EN246">
        <v>4.7236750387380662</v>
      </c>
      <c r="EO246">
        <v>4.1286015207066358</v>
      </c>
      <c r="EP246">
        <v>3.3260572825863557</v>
      </c>
      <c r="EQ246">
        <v>2.9644069015337755</v>
      </c>
      <c r="ER246">
        <v>2.1692184710009084</v>
      </c>
      <c r="ES246">
        <v>3.8397395314238545</v>
      </c>
      <c r="ET246">
        <v>3.6232954820447985</v>
      </c>
      <c r="EU246">
        <v>4.2204949055118002</v>
      </c>
      <c r="EV246">
        <v>4.5839641943397673</v>
      </c>
      <c r="EW246">
        <v>3.3184890558084987</v>
      </c>
      <c r="EX246">
        <v>3.4339988649566724</v>
      </c>
      <c r="EY246">
        <v>3.2534058649886299</v>
      </c>
      <c r="EZ246">
        <v>3.3995259545101701</v>
      </c>
      <c r="FA246">
        <v>4.8659425442522792</v>
      </c>
      <c r="FB246">
        <v>3.8698993801046311</v>
      </c>
      <c r="FC246">
        <v>4.2771374554779173</v>
      </c>
      <c r="FD246">
        <v>3.8805386899120866</v>
      </c>
      <c r="FE246">
        <v>1.5006771602548967</v>
      </c>
      <c r="FF246">
        <v>5.7978082578022576</v>
      </c>
      <c r="FG246">
        <v>1.8554466864477104</v>
      </c>
      <c r="FH246">
        <v>2.1296515806080376</v>
      </c>
      <c r="FI246">
        <v>3.5109711879454117</v>
      </c>
      <c r="FJ246">
        <v>3.8345494998668714</v>
      </c>
      <c r="FK246">
        <v>5.1042789996338964</v>
      </c>
      <c r="FL246">
        <v>3.4587467547219348</v>
      </c>
      <c r="FM246">
        <v>4.2218715407979648</v>
      </c>
      <c r="FN246">
        <v>5.2275709662728485</v>
      </c>
      <c r="FO246">
        <v>2.9414572951461113</v>
      </c>
      <c r="FP246">
        <v>4.2273567514784798</v>
      </c>
      <c r="FQ246">
        <v>3.1572569884757788</v>
      </c>
      <c r="FR246">
        <v>3.910928789963668</v>
      </c>
      <c r="FS246">
        <v>2.4615423719558471</v>
      </c>
      <c r="FT246">
        <v>4.423178583654324</v>
      </c>
      <c r="FU246">
        <v>5.136585800347703</v>
      </c>
      <c r="FV246">
        <v>4.976988249831745</v>
      </c>
      <c r="FW246">
        <v>2.8405100539669443</v>
      </c>
      <c r="FX246">
        <v>2.7209272265922273</v>
      </c>
      <c r="FY246">
        <v>4.2181309914380858</v>
      </c>
      <c r="FZ246">
        <v>3.7187191568109141</v>
      </c>
      <c r="GA246">
        <v>4.1494922052545</v>
      </c>
      <c r="GB246">
        <v>3.5459640407380251</v>
      </c>
      <c r="GC246">
        <v>3.276822101070398</v>
      </c>
      <c r="GD246">
        <v>4.1536179545299579</v>
      </c>
      <c r="GE246">
        <v>5.362442744128419</v>
      </c>
      <c r="GF246">
        <v>3.9692365518212132</v>
      </c>
      <c r="GG246">
        <v>3.5554121385462842</v>
      </c>
      <c r="GH246">
        <v>3.9221332694381013</v>
      </c>
      <c r="GI246">
        <v>3.5634627877935467</v>
      </c>
      <c r="GJ246">
        <v>3.0210668992135044</v>
      </c>
      <c r="GK246">
        <v>5.3765815154886267</v>
      </c>
      <c r="GL246">
        <v>3.0613512462886221</v>
      </c>
      <c r="GM246">
        <v>5.2355646119630874</v>
      </c>
      <c r="GN246">
        <v>4.236430779047609</v>
      </c>
      <c r="GO246">
        <v>2.3800307496046651</v>
      </c>
      <c r="GP246">
        <v>4.2140591036367372</v>
      </c>
      <c r="GQ246">
        <v>3.6351000610392852</v>
      </c>
      <c r="GR246">
        <v>2.2846941015763704</v>
      </c>
      <c r="GS246">
        <v>3.4642260800988574</v>
      </c>
      <c r="GT246">
        <v>3.7042367068374209</v>
      </c>
      <c r="GU246">
        <v>5.6523891155566144</v>
      </c>
      <c r="GV246">
        <v>3.6586212694960936</v>
      </c>
      <c r="GW246">
        <v>4.4714482710261718</v>
      </c>
      <c r="GX246">
        <v>4.3102795137342396</v>
      </c>
      <c r="GY246">
        <v>4.8891453672298999</v>
      </c>
      <c r="GZ246">
        <v>3.52782162935801</v>
      </c>
      <c r="HA246">
        <v>3.3553117657156251</v>
      </c>
      <c r="HB246">
        <v>4.4651061168682533</v>
      </c>
      <c r="HC246">
        <v>3.1619869809024865</v>
      </c>
      <c r="HD246">
        <v>5.2370677948106099</v>
      </c>
      <c r="HE246">
        <v>4.4525012069180638</v>
      </c>
      <c r="HF246">
        <v>4.7427457318957842</v>
      </c>
      <c r="HG246">
        <v>5.6563114377446491</v>
      </c>
      <c r="HH246">
        <v>2.2929879256888461</v>
      </c>
      <c r="HI246">
        <v>3.84994885093663</v>
      </c>
      <c r="HJ246">
        <v>3.2915282173921501</v>
      </c>
      <c r="HK246">
        <v>5.0367610957829614</v>
      </c>
      <c r="HL246">
        <v>4.8747585882855127</v>
      </c>
      <c r="HM246">
        <v>5.049643326012677</v>
      </c>
      <c r="HN246">
        <v>3.2234163987655355</v>
      </c>
      <c r="HO246">
        <v>4.8532392732565839</v>
      </c>
      <c r="HP246">
        <v>2.8901299099762188</v>
      </c>
      <c r="HQ246">
        <v>4.0217683950210867</v>
      </c>
      <c r="HR246">
        <v>3.8447597843160262</v>
      </c>
      <c r="HS246">
        <v>4.528038595835989</v>
      </c>
      <c r="HT246">
        <v>3.5901091475291875</v>
      </c>
      <c r="HU246">
        <v>2.6863433350786887</v>
      </c>
      <c r="HV246">
        <v>4.7811775718822664</v>
      </c>
      <c r="HW246">
        <v>5.1134457969270466</v>
      </c>
      <c r="HX246">
        <v>4.3948021968200486</v>
      </c>
      <c r="HY246">
        <v>2.9289391085790828</v>
      </c>
      <c r="HZ246">
        <v>3.8865844275034331</v>
      </c>
      <c r="IA246">
        <v>3.0389489112829504</v>
      </c>
      <c r="IB246">
        <v>3.8321278183136296</v>
      </c>
      <c r="IC246">
        <v>3.355103293939059</v>
      </c>
      <c r="ID246">
        <v>4.4179820783221739</v>
      </c>
      <c r="IE246">
        <v>3.4514011740302344</v>
      </c>
      <c r="IF246">
        <v>3.2128227774803815</v>
      </c>
      <c r="IG246">
        <v>4.4461806311210212</v>
      </c>
      <c r="IH246">
        <v>4.3501089792180281</v>
      </c>
      <c r="II246">
        <v>4.0195062719257733</v>
      </c>
      <c r="IJ246">
        <v>1.5045078177648934</v>
      </c>
      <c r="IK246">
        <v>2.5761031882303067</v>
      </c>
      <c r="IL246">
        <v>2.9594165034082862</v>
      </c>
      <c r="IM246">
        <v>4.4741141989444371</v>
      </c>
      <c r="IN246">
        <v>3.4759785443923357</v>
      </c>
      <c r="IO246">
        <v>3.3222202948042647</v>
      </c>
      <c r="IP246">
        <v>3.0754170056142516</v>
      </c>
      <c r="IQ246">
        <v>5.6828775418059854</v>
      </c>
      <c r="IR246">
        <v>4.3263842858083006</v>
      </c>
    </row>
    <row r="247" spans="1:252" x14ac:dyDescent="0.35">
      <c r="A247" s="3">
        <v>50286</v>
      </c>
      <c r="B247">
        <v>3.4964565168498396</v>
      </c>
      <c r="C247">
        <v>3.1379872097521959</v>
      </c>
      <c r="D247">
        <v>3.1947418510984908</v>
      </c>
      <c r="E247">
        <v>2.5874427972927929</v>
      </c>
      <c r="F247">
        <v>3.9869548121442486</v>
      </c>
      <c r="G247">
        <v>3.4661704071448529</v>
      </c>
      <c r="H247">
        <v>4.0820286892702331</v>
      </c>
      <c r="I247">
        <v>3.9691055741366603</v>
      </c>
      <c r="J247">
        <v>2.8807475214265148</v>
      </c>
      <c r="K247">
        <v>4.1250675851490977</v>
      </c>
      <c r="L247">
        <v>2.8518502834629351</v>
      </c>
      <c r="M247">
        <v>3.4006444633091339</v>
      </c>
      <c r="N247">
        <v>4.449976025450284</v>
      </c>
      <c r="O247">
        <v>2.5995166157236844</v>
      </c>
      <c r="P247">
        <v>5.3245196149664524</v>
      </c>
      <c r="Q247">
        <v>2.5345543655765459</v>
      </c>
      <c r="R247">
        <v>2.2922876298489365</v>
      </c>
      <c r="S247">
        <v>4.3268239079119217</v>
      </c>
      <c r="T247">
        <v>2.4221061865714093</v>
      </c>
      <c r="U247">
        <v>3.6620690357355512</v>
      </c>
      <c r="V247">
        <v>3.3071382320963298</v>
      </c>
      <c r="W247">
        <v>4.3975566054200685</v>
      </c>
      <c r="X247">
        <v>5.4506024646075231</v>
      </c>
      <c r="Y247">
        <v>5.4555577600677587</v>
      </c>
      <c r="Z247">
        <v>3.1532672375713799</v>
      </c>
      <c r="AA247">
        <v>5.15869970164725</v>
      </c>
      <c r="AB247">
        <v>4.4790543447488673</v>
      </c>
      <c r="AC247">
        <v>4.2547028495962262</v>
      </c>
      <c r="AD247">
        <v>2.588869229218334</v>
      </c>
      <c r="AE247">
        <v>2.5637115070422944</v>
      </c>
      <c r="AF247">
        <v>4.0282184533659411</v>
      </c>
      <c r="AG247">
        <v>4.7353634117297299</v>
      </c>
      <c r="AH247">
        <v>4.300350395264938</v>
      </c>
      <c r="AI247">
        <v>2.8641923680641628</v>
      </c>
      <c r="AJ247">
        <v>4.4701849565654372</v>
      </c>
      <c r="AK247">
        <v>3.7190580887230706</v>
      </c>
      <c r="AL247">
        <v>4.3942831091507726</v>
      </c>
      <c r="AM247">
        <v>3.776386263251982</v>
      </c>
      <c r="AN247">
        <v>3.7230649570387118</v>
      </c>
      <c r="AO247">
        <v>2.8649323549583374</v>
      </c>
      <c r="AP247">
        <v>5.0685974479984202</v>
      </c>
      <c r="AQ247">
        <v>3.9734906318188918</v>
      </c>
      <c r="AR247">
        <v>3.0536754106887773</v>
      </c>
      <c r="AS247">
        <v>3.8944619740609601</v>
      </c>
      <c r="AT247">
        <v>4.253569320762594</v>
      </c>
      <c r="AU247">
        <v>3.3850374397022405</v>
      </c>
      <c r="AV247">
        <v>4.0256455825231781</v>
      </c>
      <c r="AW247">
        <v>3.7386610777747844</v>
      </c>
      <c r="AX247">
        <v>3.3881876174957739</v>
      </c>
      <c r="AY247">
        <v>5.2854882480741638</v>
      </c>
      <c r="AZ247">
        <v>4.6530677832774154</v>
      </c>
      <c r="BA247">
        <v>5.5515132642997278</v>
      </c>
      <c r="BB247">
        <v>3.3271818045457708</v>
      </c>
      <c r="BC247">
        <v>3.6556211497289324</v>
      </c>
      <c r="BD247">
        <v>4.1897684895185909</v>
      </c>
      <c r="BE247">
        <v>4.8775067389788047</v>
      </c>
      <c r="BF247">
        <v>2.5414166820959725</v>
      </c>
      <c r="BG247">
        <v>2.7471233618114863</v>
      </c>
      <c r="BH247">
        <v>3.9847490586968175</v>
      </c>
      <c r="BI247">
        <v>3.9754190918767223</v>
      </c>
      <c r="BJ247">
        <v>3.1914822060214134</v>
      </c>
      <c r="BK247">
        <v>2.166181750386575</v>
      </c>
      <c r="BL247">
        <v>2.2594291830780842</v>
      </c>
      <c r="BM247">
        <v>4.0427437983547483</v>
      </c>
      <c r="BN247">
        <v>2.8583370854616392</v>
      </c>
      <c r="BO247">
        <v>5.8156593329868462</v>
      </c>
      <c r="BP247">
        <v>1.9518872215787564</v>
      </c>
      <c r="BQ247">
        <v>2.7569292973522344</v>
      </c>
      <c r="BR247">
        <v>3.0625390974681865</v>
      </c>
      <c r="BS247">
        <v>3.9834278384667856</v>
      </c>
      <c r="BT247">
        <v>4.2926334110333881</v>
      </c>
      <c r="BU247">
        <v>4.3264457541331351</v>
      </c>
      <c r="BV247">
        <v>3.8389759368764689</v>
      </c>
      <c r="BW247">
        <v>4.7045894965543642</v>
      </c>
      <c r="BX247">
        <v>4.764034651986309</v>
      </c>
      <c r="BY247">
        <v>1.5747288108829545</v>
      </c>
      <c r="BZ247">
        <v>3.1647726155771512</v>
      </c>
      <c r="CA247">
        <v>4.9184142341832038</v>
      </c>
      <c r="CB247">
        <v>4.8522892032321101</v>
      </c>
      <c r="CC247">
        <v>3.6675899828412888</v>
      </c>
      <c r="CD247">
        <v>3.5568344131978273</v>
      </c>
      <c r="CE247">
        <v>4.922350289300768</v>
      </c>
      <c r="CF247">
        <v>5.2257710185898381</v>
      </c>
      <c r="CG247">
        <v>3.8428788496058774</v>
      </c>
      <c r="CH247">
        <v>3.067156846039218</v>
      </c>
      <c r="CI247">
        <v>3.9746823378669198</v>
      </c>
      <c r="CJ247">
        <v>3.3844925654042526</v>
      </c>
      <c r="CK247">
        <v>2.8409904961637373</v>
      </c>
      <c r="CL247">
        <v>1.3553858780233567</v>
      </c>
      <c r="CM247">
        <v>2.627103921956393</v>
      </c>
      <c r="CN247">
        <v>2.5559950798864861</v>
      </c>
      <c r="CO247">
        <v>4.6581030319659691</v>
      </c>
      <c r="CP247">
        <v>3.3514992460380966</v>
      </c>
      <c r="CQ247">
        <v>3.9962069373177371</v>
      </c>
      <c r="CR247">
        <v>4.4760495321218503</v>
      </c>
      <c r="CS247">
        <v>2.4081175515862148</v>
      </c>
      <c r="CT247">
        <v>4.9442647990392778</v>
      </c>
      <c r="CU247">
        <v>2.7549221163904565</v>
      </c>
      <c r="CV247">
        <v>4.2671612416608529</v>
      </c>
      <c r="CW247">
        <v>4.8073536042121354</v>
      </c>
      <c r="CX247">
        <v>3.4932578874698312</v>
      </c>
      <c r="CY247">
        <v>4.3037766362904222</v>
      </c>
      <c r="CZ247">
        <v>2.3738397816785084</v>
      </c>
      <c r="DA247">
        <v>3.9027556590886565</v>
      </c>
      <c r="DB247">
        <v>3.759640287735651</v>
      </c>
      <c r="DC247">
        <v>4.6332813720310613</v>
      </c>
      <c r="DD247">
        <v>2.9421817820474478</v>
      </c>
      <c r="DE247">
        <v>2.4445440342929294</v>
      </c>
      <c r="DF247">
        <v>6.0855860169979312</v>
      </c>
      <c r="DG247">
        <v>5.3085098532623096</v>
      </c>
      <c r="DH247">
        <v>3.6621061094676812</v>
      </c>
      <c r="DI247">
        <v>5.279402978331766</v>
      </c>
      <c r="DJ247">
        <v>5.223893789610174</v>
      </c>
      <c r="DK247">
        <v>3.9025613311978589</v>
      </c>
      <c r="DL247">
        <v>4.598701739059285</v>
      </c>
      <c r="DM247">
        <v>4.949074433408569</v>
      </c>
      <c r="DN247">
        <v>3.4802112353949171</v>
      </c>
      <c r="DO247">
        <v>1.7116783585252278</v>
      </c>
      <c r="DP247">
        <v>4.4539227495689122</v>
      </c>
      <c r="DQ247">
        <v>4.7747231813398745</v>
      </c>
      <c r="DR247">
        <v>5.9269100141918027</v>
      </c>
      <c r="DS247">
        <v>4.4077736824399434</v>
      </c>
      <c r="DT247">
        <v>3.9267874694632696</v>
      </c>
      <c r="DU247">
        <v>3.2007066016696348</v>
      </c>
      <c r="DV247">
        <v>3.1482124951268902</v>
      </c>
      <c r="DW247">
        <v>3.4963178049431587</v>
      </c>
      <c r="DX247">
        <v>2.5696942283409832</v>
      </c>
      <c r="DY247">
        <v>4.4109018204335344</v>
      </c>
      <c r="DZ247">
        <v>3.5249414944403998</v>
      </c>
      <c r="EA247">
        <v>4.1696015806742572</v>
      </c>
      <c r="EB247">
        <v>3.1312758757712498</v>
      </c>
      <c r="EC247">
        <v>4.085123859833141</v>
      </c>
      <c r="ED247">
        <v>4.1229718652537848</v>
      </c>
      <c r="EE247">
        <v>4.2834949342160158</v>
      </c>
      <c r="EF247">
        <v>3.2619418445696975</v>
      </c>
      <c r="EG247">
        <v>4.5576042747308465</v>
      </c>
      <c r="EH247">
        <v>4.9434059020680872</v>
      </c>
      <c r="EI247">
        <v>5.0420850812197981</v>
      </c>
      <c r="EJ247">
        <v>4.3922485266410716</v>
      </c>
      <c r="EK247">
        <v>4.6097906172357028</v>
      </c>
      <c r="EL247">
        <v>4.3080598316207341</v>
      </c>
      <c r="EM247">
        <v>5.1193769379667309</v>
      </c>
      <c r="EN247">
        <v>4.4270138093306333</v>
      </c>
      <c r="EO247">
        <v>4.6345952137013358</v>
      </c>
      <c r="EP247">
        <v>3.1081115625257723</v>
      </c>
      <c r="EQ247">
        <v>2.4169014677446752</v>
      </c>
      <c r="ER247">
        <v>2.27065966416568</v>
      </c>
      <c r="ES247">
        <v>3.5598719613868486</v>
      </c>
      <c r="ET247">
        <v>3.4529235492159236</v>
      </c>
      <c r="EU247">
        <v>4.1074983818783419</v>
      </c>
      <c r="EV247">
        <v>4.9286948049352377</v>
      </c>
      <c r="EW247">
        <v>3.5246089092263371</v>
      </c>
      <c r="EX247">
        <v>4.027114414992317</v>
      </c>
      <c r="EY247">
        <v>3.0523060120574015</v>
      </c>
      <c r="EZ247">
        <v>3.3597133058892799</v>
      </c>
      <c r="FA247">
        <v>4.6142481417600436</v>
      </c>
      <c r="FB247">
        <v>3.9675718080651645</v>
      </c>
      <c r="FC247">
        <v>4.0779947763609519</v>
      </c>
      <c r="FD247">
        <v>3.8101734460417696</v>
      </c>
      <c r="FE247">
        <v>1.3679585681197786</v>
      </c>
      <c r="FF247">
        <v>5.4838481169895754</v>
      </c>
      <c r="FG247">
        <v>2.0182060118617966</v>
      </c>
      <c r="FH247">
        <v>1.8383517954876674</v>
      </c>
      <c r="FI247">
        <v>3.5418262791624819</v>
      </c>
      <c r="FJ247">
        <v>3.5733648331139651</v>
      </c>
      <c r="FK247">
        <v>5.1492666510912448</v>
      </c>
      <c r="FL247">
        <v>3.3395178882653505</v>
      </c>
      <c r="FM247">
        <v>4.420940157991863</v>
      </c>
      <c r="FN247">
        <v>5.6190028541477748</v>
      </c>
      <c r="FO247">
        <v>2.9278672751594952</v>
      </c>
      <c r="FP247">
        <v>4.2168192544286169</v>
      </c>
      <c r="FQ247">
        <v>3.3072384158441515</v>
      </c>
      <c r="FR247">
        <v>4.1101712983410872</v>
      </c>
      <c r="FS247">
        <v>2.3603218665500614</v>
      </c>
      <c r="FT247">
        <v>4.7368680145497652</v>
      </c>
      <c r="FU247">
        <v>5.1407247828552256</v>
      </c>
      <c r="FV247">
        <v>4.9561073092840173</v>
      </c>
      <c r="FW247">
        <v>3.2901216215800373</v>
      </c>
      <c r="FX247">
        <v>2.5701912059261542</v>
      </c>
      <c r="FY247">
        <v>4.4738168131472618</v>
      </c>
      <c r="FZ247">
        <v>3.6345410165543894</v>
      </c>
      <c r="GA247">
        <v>4.1492736728286772</v>
      </c>
      <c r="GB247">
        <v>3.9118889784933111</v>
      </c>
      <c r="GC247">
        <v>3.2126528352668005</v>
      </c>
      <c r="GD247">
        <v>4.3347801850813514</v>
      </c>
      <c r="GE247">
        <v>5.1515739975657908</v>
      </c>
      <c r="GF247">
        <v>3.7371154373316267</v>
      </c>
      <c r="GG247">
        <v>3.1585162661773527</v>
      </c>
      <c r="GH247">
        <v>4.122384617175979</v>
      </c>
      <c r="GI247">
        <v>3.3068174144924685</v>
      </c>
      <c r="GJ247">
        <v>3.0394355669285615</v>
      </c>
      <c r="GK247">
        <v>5.5598441418152618</v>
      </c>
      <c r="GL247">
        <v>2.9464218557498727</v>
      </c>
      <c r="GM247">
        <v>5.0534812725906768</v>
      </c>
      <c r="GN247">
        <v>4.1857583273252574</v>
      </c>
      <c r="GO247">
        <v>2.578831675468952</v>
      </c>
      <c r="GP247">
        <v>4.4343853911812046</v>
      </c>
      <c r="GQ247">
        <v>3.3265296566669909</v>
      </c>
      <c r="GR247">
        <v>2.4059849199793413</v>
      </c>
      <c r="GS247">
        <v>3.4250645331640661</v>
      </c>
      <c r="GT247">
        <v>4.0005542418343749</v>
      </c>
      <c r="GU247">
        <v>5.498617473227613</v>
      </c>
      <c r="GV247">
        <v>3.5435915581440582</v>
      </c>
      <c r="GW247">
        <v>4.8107866532954162</v>
      </c>
      <c r="GX247">
        <v>4.3768932994425054</v>
      </c>
      <c r="GY247">
        <v>5.0557519548235712</v>
      </c>
      <c r="GZ247">
        <v>3.111207605464787</v>
      </c>
      <c r="HA247">
        <v>3.5618050110389712</v>
      </c>
      <c r="HB247">
        <v>4.4340547587757468</v>
      </c>
      <c r="HC247">
        <v>3.0974066657001624</v>
      </c>
      <c r="HD247">
        <v>4.9514283944945943</v>
      </c>
      <c r="HE247">
        <v>4.7395401605801775</v>
      </c>
      <c r="HF247">
        <v>4.5282615807539424</v>
      </c>
      <c r="HG247">
        <v>5.9012816977667031</v>
      </c>
      <c r="HH247">
        <v>2.4530390350059212</v>
      </c>
      <c r="HI247">
        <v>4.2546108483214446</v>
      </c>
      <c r="HJ247">
        <v>3.3511831404044878</v>
      </c>
      <c r="HK247">
        <v>5.2051174906587212</v>
      </c>
      <c r="HL247">
        <v>5.0168805612623295</v>
      </c>
      <c r="HM247">
        <v>4.8889189179835943</v>
      </c>
      <c r="HN247">
        <v>3.4920666613373563</v>
      </c>
      <c r="HO247">
        <v>4.6930340009796572</v>
      </c>
      <c r="HP247">
        <v>2.621525743696056</v>
      </c>
      <c r="HQ247">
        <v>3.6222114592139265</v>
      </c>
      <c r="HR247">
        <v>3.9622177376469905</v>
      </c>
      <c r="HS247">
        <v>4.3718107152686043</v>
      </c>
      <c r="HT247">
        <v>3.6390294954367337</v>
      </c>
      <c r="HU247">
        <v>2.4812756181710407</v>
      </c>
      <c r="HV247">
        <v>3.9997237107916201</v>
      </c>
      <c r="HW247">
        <v>5.4105189497764536</v>
      </c>
      <c r="HX247">
        <v>4.3970792111675197</v>
      </c>
      <c r="HY247">
        <v>3.1363004772590326</v>
      </c>
      <c r="HZ247">
        <v>3.9856362205807221</v>
      </c>
      <c r="IA247">
        <v>3.1650664104483708</v>
      </c>
      <c r="IB247">
        <v>4.0007837228242629</v>
      </c>
      <c r="IC247">
        <v>3.1119151426790372</v>
      </c>
      <c r="ID247">
        <v>4.1223237061252886</v>
      </c>
      <c r="IE247">
        <v>3.409350077418527</v>
      </c>
      <c r="IF247">
        <v>3.2196886725075986</v>
      </c>
      <c r="IG247">
        <v>4.1618619377794426</v>
      </c>
      <c r="IH247">
        <v>4.1806541416337319</v>
      </c>
      <c r="II247">
        <v>3.7710862853402891</v>
      </c>
      <c r="IJ247">
        <v>1.285688755445421</v>
      </c>
      <c r="IK247">
        <v>2.7199533898743136</v>
      </c>
      <c r="IL247">
        <v>3.0390780937996316</v>
      </c>
      <c r="IM247">
        <v>4.4111706025207349</v>
      </c>
      <c r="IN247">
        <v>3.5966188346441057</v>
      </c>
      <c r="IO247">
        <v>3.2818775539989145</v>
      </c>
      <c r="IP247">
        <v>3.1846483882928207</v>
      </c>
      <c r="IQ247">
        <v>5.7823950255000769</v>
      </c>
      <c r="IR247">
        <v>3.7021621451464504</v>
      </c>
    </row>
    <row r="248" spans="1:252" x14ac:dyDescent="0.35">
      <c r="A248" s="3">
        <v>50287</v>
      </c>
      <c r="B248">
        <v>3.4964565168498396</v>
      </c>
      <c r="C248">
        <v>2.9643245987542723</v>
      </c>
      <c r="D248">
        <v>3.5370413226173048</v>
      </c>
      <c r="E248">
        <v>2.5656937322508471</v>
      </c>
      <c r="F248">
        <v>3.9913789464198337</v>
      </c>
      <c r="G248">
        <v>3.9157922480999168</v>
      </c>
      <c r="H248">
        <v>3.8342057865072769</v>
      </c>
      <c r="I248">
        <v>4.356009139426785</v>
      </c>
      <c r="J248">
        <v>2.7731106367620639</v>
      </c>
      <c r="K248">
        <v>4.5132226853276443</v>
      </c>
      <c r="L248">
        <v>2.4451887178299958</v>
      </c>
      <c r="M248">
        <v>3.8116741080412848</v>
      </c>
      <c r="N248">
        <v>4.2528120340854461</v>
      </c>
      <c r="O248">
        <v>2.5771449885814972</v>
      </c>
      <c r="P248">
        <v>5.6536348760379935</v>
      </c>
      <c r="Q248">
        <v>2.8911175616466398</v>
      </c>
      <c r="R248">
        <v>2.3145515711515143</v>
      </c>
      <c r="S248">
        <v>3.8351730549965719</v>
      </c>
      <c r="T248">
        <v>2.5171473666824618</v>
      </c>
      <c r="U248">
        <v>3.719984673360071</v>
      </c>
      <c r="V248">
        <v>3.1688551235258426</v>
      </c>
      <c r="W248">
        <v>4.6091265725051604</v>
      </c>
      <c r="X248">
        <v>5.5048656301381316</v>
      </c>
      <c r="Y248">
        <v>4.8210471742289016</v>
      </c>
      <c r="Z248">
        <v>3.0730163265825916</v>
      </c>
      <c r="AA248">
        <v>5.0782409942537958</v>
      </c>
      <c r="AB248">
        <v>4.1237521283075598</v>
      </c>
      <c r="AC248">
        <v>3.7825349037879721</v>
      </c>
      <c r="AD248">
        <v>2.8147503819318254</v>
      </c>
      <c r="AE248">
        <v>2.3281303328749852</v>
      </c>
      <c r="AF248">
        <v>3.480865998774215</v>
      </c>
      <c r="AG248">
        <v>4.6925386400057363</v>
      </c>
      <c r="AH248">
        <v>4.0911095148867336</v>
      </c>
      <c r="AI248">
        <v>2.9887235974512083</v>
      </c>
      <c r="AJ248">
        <v>4.4216873313029295</v>
      </c>
      <c r="AK248">
        <v>3.9923937003485279</v>
      </c>
      <c r="AL248">
        <v>4.1759920834374471</v>
      </c>
      <c r="AM248">
        <v>3.8202097702263007</v>
      </c>
      <c r="AN248">
        <v>3.3721891042873793</v>
      </c>
      <c r="AO248">
        <v>2.6586060480477895</v>
      </c>
      <c r="AP248">
        <v>4.6997913106392089</v>
      </c>
      <c r="AQ248">
        <v>4.018601206351609</v>
      </c>
      <c r="AR248">
        <v>2.957112769483571</v>
      </c>
      <c r="AS248">
        <v>3.6499111070283874</v>
      </c>
      <c r="AT248">
        <v>4.1588807238472976</v>
      </c>
      <c r="AU248">
        <v>3.8515506489253544</v>
      </c>
      <c r="AV248">
        <v>4.1227176943087276</v>
      </c>
      <c r="AW248">
        <v>3.5869036699108956</v>
      </c>
      <c r="AX248">
        <v>3.3381078888415274</v>
      </c>
      <c r="AY248">
        <v>5.2080842029235539</v>
      </c>
      <c r="AZ248">
        <v>4.3746629772477945</v>
      </c>
      <c r="BA248">
        <v>5.1869583048090879</v>
      </c>
      <c r="BB248">
        <v>3.676874064404581</v>
      </c>
      <c r="BC248">
        <v>3.0646459983528254</v>
      </c>
      <c r="BD248">
        <v>4.0702325905372936</v>
      </c>
      <c r="BE248">
        <v>4.8115636126776282</v>
      </c>
      <c r="BF248">
        <v>2.1149762213575998</v>
      </c>
      <c r="BG248">
        <v>2.7546264582098514</v>
      </c>
      <c r="BH248">
        <v>3.9724882919988356</v>
      </c>
      <c r="BI248">
        <v>4.0373113522905966</v>
      </c>
      <c r="BJ248">
        <v>3.1290792688843108</v>
      </c>
      <c r="BK248">
        <v>2.4744769181733983</v>
      </c>
      <c r="BL248">
        <v>2.4529171045051155</v>
      </c>
      <c r="BM248">
        <v>4.3162471766650885</v>
      </c>
      <c r="BN248">
        <v>2.6645448442125699</v>
      </c>
      <c r="BO248">
        <v>5.0447257317347818</v>
      </c>
      <c r="BP248">
        <v>1.8921858935006832</v>
      </c>
      <c r="BQ248">
        <v>3.4015138892494257</v>
      </c>
      <c r="BR248">
        <v>3.0333940892014088</v>
      </c>
      <c r="BS248">
        <v>3.75428400350614</v>
      </c>
      <c r="BT248">
        <v>4.5737467004908039</v>
      </c>
      <c r="BU248">
        <v>4.4532040775354478</v>
      </c>
      <c r="BV248">
        <v>3.8034342700746024</v>
      </c>
      <c r="BW248">
        <v>4.7568330389028501</v>
      </c>
      <c r="BX248">
        <v>5.0434359492349117</v>
      </c>
      <c r="BY248">
        <v>1.2665472526304657</v>
      </c>
      <c r="BZ248">
        <v>3.249035153303427</v>
      </c>
      <c r="CA248">
        <v>4.417306167140798</v>
      </c>
      <c r="CB248">
        <v>5.2935610616409283</v>
      </c>
      <c r="CC248">
        <v>3.242606689559437</v>
      </c>
      <c r="CD248">
        <v>2.995161503677771</v>
      </c>
      <c r="CE248">
        <v>4.8941552315464421</v>
      </c>
      <c r="CF248">
        <v>5.4087384484120937</v>
      </c>
      <c r="CG248">
        <v>4.049267975863331</v>
      </c>
      <c r="CH248">
        <v>2.7846732975034749</v>
      </c>
      <c r="CI248">
        <v>3.8758657135915886</v>
      </c>
      <c r="CJ248">
        <v>3.3568213088350314</v>
      </c>
      <c r="CK248">
        <v>2.8902687914900738</v>
      </c>
      <c r="CL248">
        <v>2.0385863886463249</v>
      </c>
      <c r="CM248">
        <v>2.4814904127866293</v>
      </c>
      <c r="CN248">
        <v>2.6070554398693644</v>
      </c>
      <c r="CO248">
        <v>4.584318934452793</v>
      </c>
      <c r="CP248">
        <v>3.3342356905605159</v>
      </c>
      <c r="CQ248">
        <v>3.5822533152053784</v>
      </c>
      <c r="CR248">
        <v>4.5187267716542872</v>
      </c>
      <c r="CS248">
        <v>3.1025920351877012</v>
      </c>
      <c r="CT248">
        <v>4.8268764579732544</v>
      </c>
      <c r="CU248">
        <v>2.5152106307341402</v>
      </c>
      <c r="CV248">
        <v>4.9449747936241657</v>
      </c>
      <c r="CW248">
        <v>4.7691337735997967</v>
      </c>
      <c r="CX248">
        <v>3.244776269578876</v>
      </c>
      <c r="CY248">
        <v>4.7333655469721556</v>
      </c>
      <c r="CZ248">
        <v>2.940544051673128</v>
      </c>
      <c r="DA248">
        <v>3.9135196955334743</v>
      </c>
      <c r="DB248">
        <v>4.0454724518379654</v>
      </c>
      <c r="DC248">
        <v>4.4713967481395258</v>
      </c>
      <c r="DD248">
        <v>2.6494206417784634</v>
      </c>
      <c r="DE248">
        <v>2.2408925919306499</v>
      </c>
      <c r="DF248">
        <v>5.7672583773515269</v>
      </c>
      <c r="DG248">
        <v>5.7072559531663485</v>
      </c>
      <c r="DH248">
        <v>3.9758586530426552</v>
      </c>
      <c r="DI248">
        <v>5.3484753862077996</v>
      </c>
      <c r="DJ248">
        <v>5.4892325235851258</v>
      </c>
      <c r="DK248">
        <v>3.6607552911323453</v>
      </c>
      <c r="DL248">
        <v>4.5875696666216843</v>
      </c>
      <c r="DM248">
        <v>4.4900113718930665</v>
      </c>
      <c r="DN248">
        <v>3.4464014265008487</v>
      </c>
      <c r="DO248">
        <v>1.657833145113627</v>
      </c>
      <c r="DP248">
        <v>4.6804877120956228</v>
      </c>
      <c r="DQ248">
        <v>4.5793399943776825</v>
      </c>
      <c r="DR248">
        <v>5.6495098143461222</v>
      </c>
      <c r="DS248">
        <v>4.3688196967802666</v>
      </c>
      <c r="DT248">
        <v>3.5842007556184794</v>
      </c>
      <c r="DU248">
        <v>3.4148395332468975</v>
      </c>
      <c r="DV248">
        <v>3.2753251752004142</v>
      </c>
      <c r="DW248">
        <v>3.342597854767396</v>
      </c>
      <c r="DX248">
        <v>2.7538176598569502</v>
      </c>
      <c r="DY248">
        <v>4.7467560175056445</v>
      </c>
      <c r="DZ248">
        <v>4.1039062495722636</v>
      </c>
      <c r="EA248">
        <v>4.0775058667146213</v>
      </c>
      <c r="EB248">
        <v>2.9404030687268441</v>
      </c>
      <c r="EC248">
        <v>4.265000768188818</v>
      </c>
      <c r="ED248">
        <v>4.306041024095669</v>
      </c>
      <c r="EE248">
        <v>3.9043168937366746</v>
      </c>
      <c r="EF248">
        <v>3.5844107472629729</v>
      </c>
      <c r="EG248">
        <v>5.1367029114233853</v>
      </c>
      <c r="EH248">
        <v>5.0476566097481754</v>
      </c>
      <c r="EI248">
        <v>5.1812194130945528</v>
      </c>
      <c r="EJ248">
        <v>4.365624429861203</v>
      </c>
      <c r="EK248">
        <v>4.566347649220849</v>
      </c>
      <c r="EL248">
        <v>3.8002797318969272</v>
      </c>
      <c r="EM248">
        <v>4.9351343012434556</v>
      </c>
      <c r="EN248">
        <v>4.5248836686319747</v>
      </c>
      <c r="EO248">
        <v>4.6080077341762324</v>
      </c>
      <c r="EP248">
        <v>3.5066184186268807</v>
      </c>
      <c r="EQ248">
        <v>2.9349993674914607</v>
      </c>
      <c r="ER248">
        <v>2.2061290189920113</v>
      </c>
      <c r="ES248">
        <v>3.6948668678658136</v>
      </c>
      <c r="ET248">
        <v>3.5541334696208962</v>
      </c>
      <c r="EU248">
        <v>4.2279332985388267</v>
      </c>
      <c r="EV248">
        <v>4.9331468390105107</v>
      </c>
      <c r="EW248">
        <v>4.0389113318318506</v>
      </c>
      <c r="EX248">
        <v>3.695543270682899</v>
      </c>
      <c r="EY248">
        <v>3.1547901353857069</v>
      </c>
      <c r="EZ248">
        <v>3.105089408342578</v>
      </c>
      <c r="FA248">
        <v>4.399866247047461</v>
      </c>
      <c r="FB248">
        <v>3.8268290548201143</v>
      </c>
      <c r="FC248">
        <v>3.8852026483275033</v>
      </c>
      <c r="FD248">
        <v>3.5675766412819221</v>
      </c>
      <c r="FE248">
        <v>1.4848741499964955</v>
      </c>
      <c r="FF248">
        <v>5.4326602059094178</v>
      </c>
      <c r="FG248">
        <v>2.2931096923867664</v>
      </c>
      <c r="FH248">
        <v>2.2086473425275934</v>
      </c>
      <c r="FI248">
        <v>3.8439609713539373</v>
      </c>
      <c r="FJ248">
        <v>3.5676276938412732</v>
      </c>
      <c r="FK248">
        <v>5.2121899787965731</v>
      </c>
      <c r="FL248">
        <v>3.4215591431007057</v>
      </c>
      <c r="FM248">
        <v>4.1290532047165041</v>
      </c>
      <c r="FN248">
        <v>5.4405287783432765</v>
      </c>
      <c r="FO248">
        <v>2.5889830873792863</v>
      </c>
      <c r="FP248">
        <v>3.9443582719837638</v>
      </c>
      <c r="FQ248">
        <v>3.4965605028011844</v>
      </c>
      <c r="FR248">
        <v>4.0069699920857982</v>
      </c>
      <c r="FS248">
        <v>2.4698201529878232</v>
      </c>
      <c r="FT248">
        <v>4.5745314448253129</v>
      </c>
      <c r="FU248">
        <v>4.984908951436255</v>
      </c>
      <c r="FV248">
        <v>4.5864051860281885</v>
      </c>
      <c r="FW248">
        <v>3.1392516685296292</v>
      </c>
      <c r="FX248">
        <v>2.5047371215037222</v>
      </c>
      <c r="FY248">
        <v>4.4608262484936168</v>
      </c>
      <c r="FZ248">
        <v>3.789226465988397</v>
      </c>
      <c r="GA248">
        <v>4.4238529480026942</v>
      </c>
      <c r="GB248">
        <v>3.7528113081191017</v>
      </c>
      <c r="GC248">
        <v>3.4261669271612853</v>
      </c>
      <c r="GD248">
        <v>4.4003548449278123</v>
      </c>
      <c r="GE248">
        <v>5.455646633080387</v>
      </c>
      <c r="GF248">
        <v>3.5333875745894914</v>
      </c>
      <c r="GG248">
        <v>3.2392846982307071</v>
      </c>
      <c r="GH248">
        <v>4.4032334880601507</v>
      </c>
      <c r="GI248">
        <v>3.4482538593614471</v>
      </c>
      <c r="GJ248">
        <v>3.4286661318429186</v>
      </c>
      <c r="GK248">
        <v>5.6987735769977395</v>
      </c>
      <c r="GL248">
        <v>2.8549384485653175</v>
      </c>
      <c r="GM248">
        <v>5.2532709258915373</v>
      </c>
      <c r="GN248">
        <v>4.3324543174907859</v>
      </c>
      <c r="GO248">
        <v>2.5038402747202588</v>
      </c>
      <c r="GP248">
        <v>4.3305859584839528</v>
      </c>
      <c r="GQ248">
        <v>3.3849864769280882</v>
      </c>
      <c r="GR248">
        <v>2.3366634741540846</v>
      </c>
      <c r="GS248">
        <v>3.4861057506311419</v>
      </c>
      <c r="GT248">
        <v>4.1477659514229641</v>
      </c>
      <c r="GU248">
        <v>5.1494573787517117</v>
      </c>
      <c r="GV248">
        <v>3.5194711060354451</v>
      </c>
      <c r="GW248">
        <v>4.7538115092368418</v>
      </c>
      <c r="GX248">
        <v>4.6271194483810785</v>
      </c>
      <c r="GY248">
        <v>5.0996174256229567</v>
      </c>
      <c r="GZ248">
        <v>3.2691790707768291</v>
      </c>
      <c r="HA248">
        <v>3.2780101059374585</v>
      </c>
      <c r="HB248">
        <v>4.2422737473440542</v>
      </c>
      <c r="HC248">
        <v>3.3043033658630949</v>
      </c>
      <c r="HD248">
        <v>5.0254449279540392</v>
      </c>
      <c r="HE248">
        <v>4.8817972156002227</v>
      </c>
      <c r="HF248">
        <v>4.6893165316120209</v>
      </c>
      <c r="HG248">
        <v>5.361167982618559</v>
      </c>
      <c r="HH248">
        <v>2.2754111464317748</v>
      </c>
      <c r="HI248">
        <v>4.7777442485221071</v>
      </c>
      <c r="HJ248">
        <v>2.9770394163508151</v>
      </c>
      <c r="HK248">
        <v>5.3659382234258306</v>
      </c>
      <c r="HL248">
        <v>4.8576189285833138</v>
      </c>
      <c r="HM248">
        <v>5.2215764159449032</v>
      </c>
      <c r="HN248">
        <v>3.7907860641570728</v>
      </c>
      <c r="HO248">
        <v>4.7236762312615941</v>
      </c>
      <c r="HP248">
        <v>2.4257009728108283</v>
      </c>
      <c r="HQ248">
        <v>3.7379299944827955</v>
      </c>
      <c r="HR248">
        <v>3.7580799476189051</v>
      </c>
      <c r="HS248">
        <v>4.802205153219858</v>
      </c>
      <c r="HT248">
        <v>3.7235101183252919</v>
      </c>
      <c r="HU248">
        <v>2.7182574611691535</v>
      </c>
      <c r="HV248">
        <v>4.062469028367536</v>
      </c>
      <c r="HW248">
        <v>5.3021724678542332</v>
      </c>
      <c r="HX248">
        <v>4.6057194950797085</v>
      </c>
      <c r="HY248">
        <v>3.5112868965155584</v>
      </c>
      <c r="HZ248">
        <v>4.0758165442189656</v>
      </c>
      <c r="IA248">
        <v>3.0568149508796472</v>
      </c>
      <c r="IB248">
        <v>3.7798734477474358</v>
      </c>
      <c r="IC248">
        <v>3.0298799994756727</v>
      </c>
      <c r="ID248">
        <v>4.1756979721324132</v>
      </c>
      <c r="IE248">
        <v>3.2910093797903981</v>
      </c>
      <c r="IF248">
        <v>3.5070011760031798</v>
      </c>
      <c r="IG248">
        <v>3.8418390697119622</v>
      </c>
      <c r="IH248">
        <v>4.2309221667740617</v>
      </c>
      <c r="II248">
        <v>3.5594369696961699</v>
      </c>
      <c r="IJ248">
        <v>1.4602427049564459</v>
      </c>
      <c r="IK248">
        <v>3.0220336092240978</v>
      </c>
      <c r="IL248">
        <v>3.1876041330856437</v>
      </c>
      <c r="IM248">
        <v>4.1346661379765797</v>
      </c>
      <c r="IN248">
        <v>3.4690616482672714</v>
      </c>
      <c r="IO248">
        <v>3.1045192355780444</v>
      </c>
      <c r="IP248">
        <v>2.8575189979612743</v>
      </c>
      <c r="IQ248">
        <v>5.7861216488192264</v>
      </c>
      <c r="IR248">
        <v>3.3452062668450231</v>
      </c>
    </row>
    <row r="249" spans="1:252" x14ac:dyDescent="0.35">
      <c r="A249" s="3">
        <v>50288</v>
      </c>
      <c r="B249">
        <v>3.4964565168498396</v>
      </c>
      <c r="C249">
        <v>2.5884196164804423</v>
      </c>
      <c r="D249">
        <v>3.654702505977534</v>
      </c>
      <c r="E249">
        <v>2.0436058284333134</v>
      </c>
      <c r="F249">
        <v>3.5846416662628116</v>
      </c>
      <c r="G249">
        <v>3.3514561327784058</v>
      </c>
      <c r="H249">
        <v>3.7762052535484498</v>
      </c>
      <c r="I249">
        <v>4.1047550774211956</v>
      </c>
      <c r="J249">
        <v>2.5382117656506948</v>
      </c>
      <c r="K249">
        <v>4.3678993216398929</v>
      </c>
      <c r="L249">
        <v>2.1995612303045133</v>
      </c>
      <c r="M249">
        <v>3.5613292599923776</v>
      </c>
      <c r="N249">
        <v>3.7134864190536865</v>
      </c>
      <c r="O249">
        <v>2.8819154252297685</v>
      </c>
      <c r="P249">
        <v>5.4059428064178308</v>
      </c>
      <c r="Q249">
        <v>2.2165428930151156</v>
      </c>
      <c r="R249">
        <v>2.016623611882407</v>
      </c>
      <c r="S249">
        <v>3.9991656670453972</v>
      </c>
      <c r="T249">
        <v>2.5510788551722063</v>
      </c>
      <c r="U249">
        <v>3.4905907519462662</v>
      </c>
      <c r="V249">
        <v>3.286979785972683</v>
      </c>
      <c r="W249">
        <v>4.6763705648817933</v>
      </c>
      <c r="X249">
        <v>5.3098919632817161</v>
      </c>
      <c r="Y249">
        <v>4.6136420631360098</v>
      </c>
      <c r="Z249">
        <v>3.290502032472082</v>
      </c>
      <c r="AA249">
        <v>4.8666207003658233</v>
      </c>
      <c r="AB249">
        <v>3.8722587670185682</v>
      </c>
      <c r="AC249">
        <v>3.7624329944239072</v>
      </c>
      <c r="AD249">
        <v>2.2658248151149976</v>
      </c>
      <c r="AE249">
        <v>2.6024851940739384</v>
      </c>
      <c r="AF249">
        <v>3.8682262962492464</v>
      </c>
      <c r="AG249">
        <v>4.719082985618468</v>
      </c>
      <c r="AH249">
        <v>4.0463162317856911</v>
      </c>
      <c r="AI249">
        <v>3.6740903010705912</v>
      </c>
      <c r="AJ249">
        <v>4.6366898641466925</v>
      </c>
      <c r="AK249">
        <v>4.0900631003209922</v>
      </c>
      <c r="AL249">
        <v>3.7367383840596977</v>
      </c>
      <c r="AM249">
        <v>4.2206826569968872</v>
      </c>
      <c r="AN249">
        <v>3.2387763673122105</v>
      </c>
      <c r="AO249">
        <v>2.474798727482439</v>
      </c>
      <c r="AP249">
        <v>5.016556476698554</v>
      </c>
      <c r="AQ249">
        <v>3.9388013457722457</v>
      </c>
      <c r="AR249">
        <v>2.7846736401793182</v>
      </c>
      <c r="AS249">
        <v>3.4790927225747064</v>
      </c>
      <c r="AT249">
        <v>3.984428651381474</v>
      </c>
      <c r="AU249">
        <v>3.6412961661036238</v>
      </c>
      <c r="AV249">
        <v>4.1321076845643452</v>
      </c>
      <c r="AW249">
        <v>3.3493485977176918</v>
      </c>
      <c r="AX249">
        <v>3.1549158358674267</v>
      </c>
      <c r="AY249">
        <v>5.1451559803575106</v>
      </c>
      <c r="AZ249">
        <v>4.0060669474266977</v>
      </c>
      <c r="BA249">
        <v>4.9385396899484233</v>
      </c>
      <c r="BB249">
        <v>3.7150510638788168</v>
      </c>
      <c r="BC249">
        <v>2.9295509275094149</v>
      </c>
      <c r="BD249">
        <v>4.1523851234494682</v>
      </c>
      <c r="BE249">
        <v>4.2874205734926321</v>
      </c>
      <c r="BF249">
        <v>2.1452370923582222</v>
      </c>
      <c r="BG249">
        <v>3.1162250786945895</v>
      </c>
      <c r="BH249">
        <v>3.2038026788766722</v>
      </c>
      <c r="BI249">
        <v>3.8456892106012623</v>
      </c>
      <c r="BJ249">
        <v>2.6549864704889967</v>
      </c>
      <c r="BK249">
        <v>2.667314617121054</v>
      </c>
      <c r="BL249">
        <v>2.243089604588246</v>
      </c>
      <c r="BM249">
        <v>4.6194334216374848</v>
      </c>
      <c r="BN249">
        <v>2.6143939925444251</v>
      </c>
      <c r="BO249">
        <v>4.7801988998859493</v>
      </c>
      <c r="BP249">
        <v>2.0669267679992762</v>
      </c>
      <c r="BQ249">
        <v>3.539297448813544</v>
      </c>
      <c r="BR249">
        <v>3.3275840479529926</v>
      </c>
      <c r="BS249">
        <v>3.5619456234984517</v>
      </c>
      <c r="BT249">
        <v>4.6287603605855221</v>
      </c>
      <c r="BU249">
        <v>3.7439724175548856</v>
      </c>
      <c r="BV249">
        <v>4.0136188160456054</v>
      </c>
      <c r="BW249">
        <v>4.9835662749584611</v>
      </c>
      <c r="BX249">
        <v>4.8642650008724679</v>
      </c>
      <c r="BY249">
        <v>1.5840570354564889</v>
      </c>
      <c r="BZ249">
        <v>2.7719324686551565</v>
      </c>
      <c r="CA249">
        <v>4.0447273244638389</v>
      </c>
      <c r="CB249">
        <v>5.1966294052777018</v>
      </c>
      <c r="CC249">
        <v>3.5034676931485573</v>
      </c>
      <c r="CD249">
        <v>2.8430236636289314</v>
      </c>
      <c r="CE249">
        <v>5.0060725685877152</v>
      </c>
      <c r="CF249">
        <v>4.9661215467130493</v>
      </c>
      <c r="CG249">
        <v>4.1877158591009831</v>
      </c>
      <c r="CH249">
        <v>2.8145591968413695</v>
      </c>
      <c r="CI249">
        <v>4.0750204812326638</v>
      </c>
      <c r="CJ249">
        <v>3.5059168035469281</v>
      </c>
      <c r="CK249">
        <v>2.9805063974192336</v>
      </c>
      <c r="CL249">
        <v>2.0765198245627481</v>
      </c>
      <c r="CM249">
        <v>2.7926942082300448</v>
      </c>
      <c r="CN249">
        <v>2.6345142258466612</v>
      </c>
      <c r="CO249">
        <v>4.5012025818934669</v>
      </c>
      <c r="CP249">
        <v>4.0404784548589161</v>
      </c>
      <c r="CQ249">
        <v>4.0008485678380952</v>
      </c>
      <c r="CR249">
        <v>4.1165531824992794</v>
      </c>
      <c r="CS249">
        <v>3.2266607737931241</v>
      </c>
      <c r="CT249">
        <v>4.5703285673807867</v>
      </c>
      <c r="CU249">
        <v>2.7563438770765161</v>
      </c>
      <c r="CV249">
        <v>5.1809683960372812</v>
      </c>
      <c r="CW249">
        <v>4.1157373992922981</v>
      </c>
      <c r="CX249">
        <v>3.564206761506306</v>
      </c>
      <c r="CY249">
        <v>4.794720944219061</v>
      </c>
      <c r="CZ249">
        <v>3.0623966418340505</v>
      </c>
      <c r="DA249">
        <v>4.0301092411485602</v>
      </c>
      <c r="DB249">
        <v>4.4215639977374455</v>
      </c>
      <c r="DC249">
        <v>4.7386301009039498</v>
      </c>
      <c r="DD249">
        <v>2.1988897703769434</v>
      </c>
      <c r="DE249">
        <v>2.3101353096318626</v>
      </c>
      <c r="DF249">
        <v>5.4782636983982433</v>
      </c>
      <c r="DG249">
        <v>5.0979092228756375</v>
      </c>
      <c r="DH249">
        <v>4.0063158870783386</v>
      </c>
      <c r="DI249">
        <v>5.7162420092373187</v>
      </c>
      <c r="DJ249">
        <v>5.2248187873373091</v>
      </c>
      <c r="DK249">
        <v>3.2035611956369596</v>
      </c>
      <c r="DL249">
        <v>4.2774696450460823</v>
      </c>
      <c r="DM249">
        <v>4.5434283986213444</v>
      </c>
      <c r="DN249">
        <v>3.8222684574083652</v>
      </c>
      <c r="DO249">
        <v>1.5902525108142087</v>
      </c>
      <c r="DP249">
        <v>4.8341963223997757</v>
      </c>
      <c r="DQ249">
        <v>4.785398739510196</v>
      </c>
      <c r="DR249">
        <v>5.5299165450330836</v>
      </c>
      <c r="DS249">
        <v>4.6562155184210718</v>
      </c>
      <c r="DT249">
        <v>3.4764616217354587</v>
      </c>
      <c r="DU249">
        <v>3.5473261688879791</v>
      </c>
      <c r="DV249">
        <v>2.9860695967458213</v>
      </c>
      <c r="DW249">
        <v>3.3541498062239645</v>
      </c>
      <c r="DX249">
        <v>2.6541208667460578</v>
      </c>
      <c r="DY249">
        <v>5.0206934516385999</v>
      </c>
      <c r="DZ249">
        <v>3.9504472799263435</v>
      </c>
      <c r="EA249">
        <v>3.9464953319222427</v>
      </c>
      <c r="EB249">
        <v>3.0089522685267851</v>
      </c>
      <c r="EC249">
        <v>4.3213816114944468</v>
      </c>
      <c r="ED249">
        <v>4.3059509895429509</v>
      </c>
      <c r="EE249">
        <v>4.7550596304657002</v>
      </c>
      <c r="EF249">
        <v>3.2152978292105905</v>
      </c>
      <c r="EG249">
        <v>5.1562245221018133</v>
      </c>
      <c r="EH249">
        <v>4.820593838716305</v>
      </c>
      <c r="EI249">
        <v>5.5840393687641159</v>
      </c>
      <c r="EJ249">
        <v>4.4019659684951131</v>
      </c>
      <c r="EK249">
        <v>4.3799676581076978</v>
      </c>
      <c r="EL249">
        <v>4.2453499423320338</v>
      </c>
      <c r="EM249">
        <v>4.9360005485968781</v>
      </c>
      <c r="EN249">
        <v>4.2523987905097602</v>
      </c>
      <c r="EO249">
        <v>4.1439962441955265</v>
      </c>
      <c r="EP249">
        <v>3.5912992006686251</v>
      </c>
      <c r="EQ249">
        <v>2.4596620432289327</v>
      </c>
      <c r="ER249">
        <v>2.3655570631697098</v>
      </c>
      <c r="ES249">
        <v>3.5049935862723665</v>
      </c>
      <c r="ET249">
        <v>3.7736858459326985</v>
      </c>
      <c r="EU249">
        <v>3.9660185905547789</v>
      </c>
      <c r="EV249">
        <v>4.5147334580655745</v>
      </c>
      <c r="EW249">
        <v>4.1809911549206173</v>
      </c>
      <c r="EX249">
        <v>3.336025193505352</v>
      </c>
      <c r="EY249">
        <v>3.138074072172909</v>
      </c>
      <c r="EZ249">
        <v>3.3237313428818376</v>
      </c>
      <c r="FA249">
        <v>4.008492653286031</v>
      </c>
      <c r="FB249">
        <v>3.4428408105623123</v>
      </c>
      <c r="FC249">
        <v>4.1600861899022901</v>
      </c>
      <c r="FD249">
        <v>3.8404178014237536</v>
      </c>
      <c r="FE249">
        <v>1.8659650048236693</v>
      </c>
      <c r="FF249">
        <v>5.4910224374270564</v>
      </c>
      <c r="FG249">
        <v>2.4932567996599975</v>
      </c>
      <c r="FH249">
        <v>2.7941094595672129</v>
      </c>
      <c r="FI249">
        <v>4.0445436601137699</v>
      </c>
      <c r="FJ249">
        <v>3.8713469009376631</v>
      </c>
      <c r="FK249">
        <v>5.4152145392790221</v>
      </c>
      <c r="FL249">
        <v>3.2647393861070535</v>
      </c>
      <c r="FM249">
        <v>3.9787647069719556</v>
      </c>
      <c r="FN249">
        <v>5.330096287669372</v>
      </c>
      <c r="FO249">
        <v>2.859855407384992</v>
      </c>
      <c r="FP249">
        <v>3.9846937190930185</v>
      </c>
      <c r="FQ249">
        <v>3.0871117170449573</v>
      </c>
      <c r="FR249">
        <v>3.6709342753366974</v>
      </c>
      <c r="FS249">
        <v>2.7148915665639066</v>
      </c>
      <c r="FT249">
        <v>4.4104924767933555</v>
      </c>
      <c r="FU249">
        <v>4.5476572744725781</v>
      </c>
      <c r="FV249">
        <v>4.2212525985602527</v>
      </c>
      <c r="FW249">
        <v>2.4210344282804543</v>
      </c>
      <c r="FX249">
        <v>2.7047202045062222</v>
      </c>
      <c r="FY249">
        <v>4.3202563469176214</v>
      </c>
      <c r="FZ249">
        <v>3.7352928322385739</v>
      </c>
      <c r="GA249">
        <v>4.3415832487068293</v>
      </c>
      <c r="GB249">
        <v>3.5212631732735735</v>
      </c>
      <c r="GC249">
        <v>2.8996966370801638</v>
      </c>
      <c r="GD249">
        <v>3.9650956108204238</v>
      </c>
      <c r="GE249">
        <v>5.2738468315506033</v>
      </c>
      <c r="GF249">
        <v>3.5467441989828798</v>
      </c>
      <c r="GG249">
        <v>3.8431964763916784</v>
      </c>
      <c r="GH249">
        <v>4.2846755587958008</v>
      </c>
      <c r="GI249">
        <v>3.4042071105775995</v>
      </c>
      <c r="GJ249">
        <v>3.5076285516000474</v>
      </c>
      <c r="GK249">
        <v>5.6529029139014977</v>
      </c>
      <c r="GL249">
        <v>3.1368224368101223</v>
      </c>
      <c r="GM249">
        <v>5.1450150001992947</v>
      </c>
      <c r="GN249">
        <v>4.9346777035194949</v>
      </c>
      <c r="GO249">
        <v>3.1079606266220217</v>
      </c>
      <c r="GP249">
        <v>4.8360584211566193</v>
      </c>
      <c r="GQ249">
        <v>3.5202641959131427</v>
      </c>
      <c r="GR249">
        <v>2.7265969539099593</v>
      </c>
      <c r="GS249">
        <v>3.8727586653371788</v>
      </c>
      <c r="GT249">
        <v>4.2160985258270003</v>
      </c>
      <c r="GU249">
        <v>5.4156816477131917</v>
      </c>
      <c r="GV249">
        <v>3.6596828662968122</v>
      </c>
      <c r="GW249">
        <v>4.5555977848508569</v>
      </c>
      <c r="GX249">
        <v>4.911425776119934</v>
      </c>
      <c r="GY249">
        <v>5.0088439610559741</v>
      </c>
      <c r="GZ249">
        <v>2.9589858959843447</v>
      </c>
      <c r="HA249">
        <v>3.8160943134020262</v>
      </c>
      <c r="HB249">
        <v>4.531700120702685</v>
      </c>
      <c r="HC249">
        <v>3.3189275366858579</v>
      </c>
      <c r="HD249">
        <v>4.9706556387575134</v>
      </c>
      <c r="HE249">
        <v>4.9421499077858302</v>
      </c>
      <c r="HF249">
        <v>4.8950835149330407</v>
      </c>
      <c r="HG249">
        <v>5.3442474723706184</v>
      </c>
      <c r="HH249">
        <v>2.0520721551339887</v>
      </c>
      <c r="HI249">
        <v>4.9484637430413727</v>
      </c>
      <c r="HJ249">
        <v>2.7985000844748993</v>
      </c>
      <c r="HK249">
        <v>5.3154282095972158</v>
      </c>
      <c r="HL249">
        <v>4.4821877798304808</v>
      </c>
      <c r="HM249">
        <v>4.9332163790677432</v>
      </c>
      <c r="HN249">
        <v>3.8598839841813355</v>
      </c>
      <c r="HO249">
        <v>5.1374953663651901</v>
      </c>
      <c r="HP249">
        <v>2.5931578451414885</v>
      </c>
      <c r="HQ249">
        <v>4.0451188414926547</v>
      </c>
      <c r="HR249">
        <v>3.9992562548900783</v>
      </c>
      <c r="HS249">
        <v>4.8865028742588867</v>
      </c>
      <c r="HT249">
        <v>4.4318635356573148</v>
      </c>
      <c r="HU249">
        <v>2.9678599307597056</v>
      </c>
      <c r="HV249">
        <v>4.0167593137476123</v>
      </c>
      <c r="HW249">
        <v>5.2917911438661447</v>
      </c>
      <c r="HX249">
        <v>4.8919324217284013</v>
      </c>
      <c r="HY249">
        <v>3.2021111327854479</v>
      </c>
      <c r="HZ249">
        <v>4.5026810799070427</v>
      </c>
      <c r="IA249">
        <v>2.9876842054907891</v>
      </c>
      <c r="IB249">
        <v>3.9482956609673301</v>
      </c>
      <c r="IC249">
        <v>3.2774874317812683</v>
      </c>
      <c r="ID249">
        <v>4.148168226983179</v>
      </c>
      <c r="IE249">
        <v>3.6053643903630008</v>
      </c>
      <c r="IF249">
        <v>3.3511024254583996</v>
      </c>
      <c r="IG249">
        <v>3.6562952216439952</v>
      </c>
      <c r="IH249">
        <v>4.5557740845883856</v>
      </c>
      <c r="II249">
        <v>3.1969140902175823</v>
      </c>
      <c r="IJ249">
        <v>1.3930618786694913</v>
      </c>
      <c r="IK249">
        <v>2.6191893407637861</v>
      </c>
      <c r="IL249">
        <v>3.7943951795870676</v>
      </c>
      <c r="IM249">
        <v>4.2437592736709364</v>
      </c>
      <c r="IN249">
        <v>4.1727859391128561</v>
      </c>
      <c r="IO249">
        <v>2.5672812659505602</v>
      </c>
      <c r="IP249">
        <v>2.5545355813283264</v>
      </c>
      <c r="IQ249">
        <v>5.7796986878070191</v>
      </c>
      <c r="IR249">
        <v>3.2841622666305588</v>
      </c>
    </row>
    <row r="250" spans="1:252" x14ac:dyDescent="0.35">
      <c r="A250" s="3">
        <v>50289</v>
      </c>
      <c r="B250">
        <v>3.4964565168498396</v>
      </c>
      <c r="C250">
        <v>2.6901554349754031</v>
      </c>
      <c r="D250">
        <v>3.5689508194155986</v>
      </c>
      <c r="E250">
        <v>2.4097602373250653</v>
      </c>
      <c r="F250">
        <v>3.5153367247609064</v>
      </c>
      <c r="G250">
        <v>3.6568017371822878</v>
      </c>
      <c r="H250">
        <v>3.2405495531758062</v>
      </c>
      <c r="I250">
        <v>3.7575716654764864</v>
      </c>
      <c r="J250">
        <v>2.422904570266307</v>
      </c>
      <c r="K250">
        <v>4.1721534869857404</v>
      </c>
      <c r="L250">
        <v>2.0916830468260139</v>
      </c>
      <c r="M250">
        <v>3.9900091207045567</v>
      </c>
      <c r="N250">
        <v>4.0852291275499519</v>
      </c>
      <c r="O250">
        <v>3.0622625535633503</v>
      </c>
      <c r="P250">
        <v>5.5495799945941657</v>
      </c>
      <c r="Q250">
        <v>2.5342292347990196</v>
      </c>
      <c r="R250">
        <v>1.8718378210286619</v>
      </c>
      <c r="S250">
        <v>3.625134116596556</v>
      </c>
      <c r="T250">
        <v>2.3515175731835027</v>
      </c>
      <c r="U250">
        <v>3.2378653697484268</v>
      </c>
      <c r="V250">
        <v>3.6321855612762359</v>
      </c>
      <c r="W250">
        <v>4.1991316832185586</v>
      </c>
      <c r="X250">
        <v>5.2381977866523055</v>
      </c>
      <c r="Y250">
        <v>4.6868756772915408</v>
      </c>
      <c r="Z250">
        <v>3.0123762069043369</v>
      </c>
      <c r="AA250">
        <v>5.2198753683305901</v>
      </c>
      <c r="AB250">
        <v>4.1131802073254269</v>
      </c>
      <c r="AC250">
        <v>4.0561607674904669</v>
      </c>
      <c r="AD250">
        <v>2.6276769062376495</v>
      </c>
      <c r="AE250">
        <v>2.7216061835610046</v>
      </c>
      <c r="AF250">
        <v>4.0402230508031005</v>
      </c>
      <c r="AG250">
        <v>4.74130666528922</v>
      </c>
      <c r="AH250">
        <v>4.0505861477182474</v>
      </c>
      <c r="AI250">
        <v>3.8779152875998806</v>
      </c>
      <c r="AJ250">
        <v>4.8825828220516598</v>
      </c>
      <c r="AK250">
        <v>4.0854903248061936</v>
      </c>
      <c r="AL250">
        <v>3.6674230595538231</v>
      </c>
      <c r="AM250">
        <v>4.3178377829131582</v>
      </c>
      <c r="AN250">
        <v>3.5220638662241894</v>
      </c>
      <c r="AO250">
        <v>2.2888070376063849</v>
      </c>
      <c r="AP250">
        <v>4.8993516443820342</v>
      </c>
      <c r="AQ250">
        <v>3.9535203372196319</v>
      </c>
      <c r="AR250">
        <v>2.7416737084832223</v>
      </c>
      <c r="AS250">
        <v>3.43209806816219</v>
      </c>
      <c r="AT250">
        <v>3.9865801483168575</v>
      </c>
      <c r="AU250">
        <v>3.6590227466773673</v>
      </c>
      <c r="AV250">
        <v>3.5405585316965795</v>
      </c>
      <c r="AW250">
        <v>3.3245300970609168</v>
      </c>
      <c r="AX250">
        <v>3.1543725805564473</v>
      </c>
      <c r="AY250">
        <v>5.3479489079356126</v>
      </c>
      <c r="AZ250">
        <v>4.0540270402374761</v>
      </c>
      <c r="BA250">
        <v>4.6710847239661009</v>
      </c>
      <c r="BB250">
        <v>3.2983094229385932</v>
      </c>
      <c r="BC250">
        <v>2.808474797595705</v>
      </c>
      <c r="BD250">
        <v>3.924524659614363</v>
      </c>
      <c r="BE250">
        <v>4.3308335696190126</v>
      </c>
      <c r="BF250">
        <v>2.2977893936222302</v>
      </c>
      <c r="BG250">
        <v>3.3649272152396663</v>
      </c>
      <c r="BH250">
        <v>3.8957140019837166</v>
      </c>
      <c r="BI250">
        <v>3.8504773835771582</v>
      </c>
      <c r="BJ250">
        <v>2.9216273721983592</v>
      </c>
      <c r="BK250">
        <v>2.2371529003100079</v>
      </c>
      <c r="BL250">
        <v>2.2747864881056241</v>
      </c>
      <c r="BM250">
        <v>4.4721908718543766</v>
      </c>
      <c r="BN250">
        <v>2.6063469281071181</v>
      </c>
      <c r="BO250">
        <v>4.5293289519853959</v>
      </c>
      <c r="BP250">
        <v>1.8896245655497312</v>
      </c>
      <c r="BQ250">
        <v>2.9991494887621779</v>
      </c>
      <c r="BR250">
        <v>3.6338938367461733</v>
      </c>
      <c r="BS250">
        <v>4.1790298836211326</v>
      </c>
      <c r="BT250">
        <v>4.2379542431387343</v>
      </c>
      <c r="BU250">
        <v>3.8858538459598266</v>
      </c>
      <c r="BV250">
        <v>3.8230127315214806</v>
      </c>
      <c r="BW250">
        <v>5.3056231397012334</v>
      </c>
      <c r="BX250">
        <v>5.0493151456840826</v>
      </c>
      <c r="BY250">
        <v>1.8820546298192418</v>
      </c>
      <c r="BZ250">
        <v>2.5299167840976993</v>
      </c>
      <c r="CA250">
        <v>4.2405389360780497</v>
      </c>
      <c r="CB250">
        <v>5.2693828746864808</v>
      </c>
      <c r="CC250">
        <v>3.4445011236396712</v>
      </c>
      <c r="CD250">
        <v>2.7936865282736538</v>
      </c>
      <c r="CE250">
        <v>4.6589152763721549</v>
      </c>
      <c r="CF250">
        <v>4.9333137618189635</v>
      </c>
      <c r="CG250">
        <v>3.7562232714754527</v>
      </c>
      <c r="CH250">
        <v>3.1093020655117583</v>
      </c>
      <c r="CI250">
        <v>4.1841643460814684</v>
      </c>
      <c r="CJ250">
        <v>3.6309369964866578</v>
      </c>
      <c r="CK250">
        <v>2.8801327126979799</v>
      </c>
      <c r="CL250">
        <v>2.005651190560354</v>
      </c>
      <c r="CM250">
        <v>2.7672747169743555</v>
      </c>
      <c r="CN250">
        <v>2.9257469009820167</v>
      </c>
      <c r="CO250">
        <v>4.569233479261416</v>
      </c>
      <c r="CP250">
        <v>4.4184173497118815</v>
      </c>
      <c r="CQ250">
        <v>3.9781669437753049</v>
      </c>
      <c r="CR250">
        <v>4.2594475571007884</v>
      </c>
      <c r="CS250">
        <v>3.404284037928091</v>
      </c>
      <c r="CT250">
        <v>4.6209808959142684</v>
      </c>
      <c r="CU250">
        <v>3.0100104321522951</v>
      </c>
      <c r="CV250">
        <v>5.0023708392300499</v>
      </c>
      <c r="CW250">
        <v>3.7132905864249053</v>
      </c>
      <c r="CX250">
        <v>3.339458697840989</v>
      </c>
      <c r="CY250">
        <v>4.6324891879194388</v>
      </c>
      <c r="CZ250">
        <v>3.0960151549662407</v>
      </c>
      <c r="DA250">
        <v>3.5658143409097902</v>
      </c>
      <c r="DB250">
        <v>3.8290020021161246</v>
      </c>
      <c r="DC250">
        <v>4.7192259853889196</v>
      </c>
      <c r="DD250">
        <v>2.482780063710345</v>
      </c>
      <c r="DE250">
        <v>2.1452923242767987</v>
      </c>
      <c r="DF250">
        <v>5.4638600677894615</v>
      </c>
      <c r="DG250">
        <v>5.2481171410427132</v>
      </c>
      <c r="DH250">
        <v>4.0687121344274866</v>
      </c>
      <c r="DI250">
        <v>5.6375245403095722</v>
      </c>
      <c r="DJ250">
        <v>4.607061596234761</v>
      </c>
      <c r="DK250">
        <v>3.0805737982607488</v>
      </c>
      <c r="DL250">
        <v>4.527601332612611</v>
      </c>
      <c r="DM250">
        <v>4.6019199162788924</v>
      </c>
      <c r="DN250">
        <v>3.962798334101199</v>
      </c>
      <c r="DO250">
        <v>1.4766875065197942</v>
      </c>
      <c r="DP250">
        <v>4.6387162864750771</v>
      </c>
      <c r="DQ250">
        <v>4.2391315658130591</v>
      </c>
      <c r="DR250">
        <v>5.5656669885217527</v>
      </c>
      <c r="DS250">
        <v>4.6015146500045576</v>
      </c>
      <c r="DT250">
        <v>3.7820637439288154</v>
      </c>
      <c r="DU250">
        <v>3.3455644166718845</v>
      </c>
      <c r="DV250">
        <v>2.9019784314695127</v>
      </c>
      <c r="DW250">
        <v>3.5568890842168432</v>
      </c>
      <c r="DX250">
        <v>2.7936010960800224</v>
      </c>
      <c r="DY250">
        <v>4.797755050827603</v>
      </c>
      <c r="DZ250">
        <v>3.8222984540594034</v>
      </c>
      <c r="EA250">
        <v>4.0671730943850513</v>
      </c>
      <c r="EB250">
        <v>2.8385387297857387</v>
      </c>
      <c r="EC250">
        <v>4.3753256391480981</v>
      </c>
      <c r="ED250">
        <v>4.0669490545870284</v>
      </c>
      <c r="EE250">
        <v>4.9397648474544109</v>
      </c>
      <c r="EF250">
        <v>3.1831508952579806</v>
      </c>
      <c r="EG250">
        <v>5.0175755298539269</v>
      </c>
      <c r="EH250">
        <v>4.2962421670855067</v>
      </c>
      <c r="EI250">
        <v>5.4971450754362108</v>
      </c>
      <c r="EJ250">
        <v>3.7780685068308326</v>
      </c>
      <c r="EK250">
        <v>4.2220717070989577</v>
      </c>
      <c r="EL250">
        <v>4.508186137015656</v>
      </c>
      <c r="EM250">
        <v>4.9902079262589361</v>
      </c>
      <c r="EN250">
        <v>4.5137129783743735</v>
      </c>
      <c r="EO250">
        <v>4.0346704485270068</v>
      </c>
      <c r="EP250">
        <v>3.5341678566733616</v>
      </c>
      <c r="EQ250">
        <v>2.3972440315909354</v>
      </c>
      <c r="ER250">
        <v>2.9216316796900581</v>
      </c>
      <c r="ES250">
        <v>3.3613528091324993</v>
      </c>
      <c r="ET250">
        <v>3.5427516603929985</v>
      </c>
      <c r="EU250">
        <v>4.2157887667798661</v>
      </c>
      <c r="EV250">
        <v>4.4305826100934356</v>
      </c>
      <c r="EW250">
        <v>4.1080104190989495</v>
      </c>
      <c r="EX250">
        <v>2.9031513455858855</v>
      </c>
      <c r="EY250">
        <v>3.029476757643156</v>
      </c>
      <c r="EZ250">
        <v>2.4936155128084598</v>
      </c>
      <c r="FA250">
        <v>3.9526826432796716</v>
      </c>
      <c r="FB250">
        <v>3.3826757297809866</v>
      </c>
      <c r="FC250">
        <v>3.8419734117333366</v>
      </c>
      <c r="FD250">
        <v>3.8003731579658497</v>
      </c>
      <c r="FE250">
        <v>1.5476824335114328</v>
      </c>
      <c r="FF250">
        <v>5.7509274506151558</v>
      </c>
      <c r="FG250">
        <v>2.5128190459231416</v>
      </c>
      <c r="FH250">
        <v>2.9848734777018069</v>
      </c>
      <c r="FI250">
        <v>4.1226538438174396</v>
      </c>
      <c r="FJ250">
        <v>3.2937330992236067</v>
      </c>
      <c r="FK250">
        <v>5.7440460073003825</v>
      </c>
      <c r="FL250">
        <v>3.5401112422260774</v>
      </c>
      <c r="FM250">
        <v>3.982213721563117</v>
      </c>
      <c r="FN250">
        <v>5.6427039091682722</v>
      </c>
      <c r="FO250">
        <v>2.9895023640948035</v>
      </c>
      <c r="FP250">
        <v>3.8716956376081644</v>
      </c>
      <c r="FQ250">
        <v>2.8513720458683784</v>
      </c>
      <c r="FR250">
        <v>3.4540802117632441</v>
      </c>
      <c r="FS250">
        <v>2.5078423340497276</v>
      </c>
      <c r="FT250">
        <v>3.9848528115882367</v>
      </c>
      <c r="FU250">
        <v>4.5154483648371979</v>
      </c>
      <c r="FV250">
        <v>4.056630397052202</v>
      </c>
      <c r="FW250">
        <v>3.0269398965452705</v>
      </c>
      <c r="FX250">
        <v>2.5399952574395304</v>
      </c>
      <c r="FY250">
        <v>4.4663205589122104</v>
      </c>
      <c r="FZ250">
        <v>3.7507782399677172</v>
      </c>
      <c r="GA250">
        <v>4.0185530001395877</v>
      </c>
      <c r="GB250">
        <v>3.7767946446233669</v>
      </c>
      <c r="GC250">
        <v>2.7458958124944783</v>
      </c>
      <c r="GD250">
        <v>4.025411623022527</v>
      </c>
      <c r="GE250">
        <v>4.8202147503962101</v>
      </c>
      <c r="GF250">
        <v>3.5614352964285025</v>
      </c>
      <c r="GG250">
        <v>4.3694188704061023</v>
      </c>
      <c r="GH250">
        <v>4.4206685590347101</v>
      </c>
      <c r="GI250">
        <v>3.0681808743105861</v>
      </c>
      <c r="GJ250">
        <v>3.6276125366196363</v>
      </c>
      <c r="GK250">
        <v>5.2554582805368195</v>
      </c>
      <c r="GL250">
        <v>3.4799291931204728</v>
      </c>
      <c r="GM250">
        <v>5.0599948073828456</v>
      </c>
      <c r="GN250">
        <v>4.530031764585547</v>
      </c>
      <c r="GO250">
        <v>2.8386647584396147</v>
      </c>
      <c r="GP250">
        <v>5.4776559368345481</v>
      </c>
      <c r="GQ250">
        <v>3.5991229341896309</v>
      </c>
      <c r="GR250">
        <v>2.8064178283773007</v>
      </c>
      <c r="GS250">
        <v>3.9145891732557754</v>
      </c>
      <c r="GT250">
        <v>4.0211583249448193</v>
      </c>
      <c r="GU250">
        <v>5.2565385224070651</v>
      </c>
      <c r="GV250">
        <v>4.146986249334387</v>
      </c>
      <c r="GW250">
        <v>4.6057070748660562</v>
      </c>
      <c r="GX250">
        <v>4.7745856372656297</v>
      </c>
      <c r="GY250">
        <v>5.013302951181962</v>
      </c>
      <c r="GZ250">
        <v>2.945978301432965</v>
      </c>
      <c r="HA250">
        <v>3.7981189160255702</v>
      </c>
      <c r="HB250">
        <v>4.3604423711914615</v>
      </c>
      <c r="HC250">
        <v>3.2481307556572063</v>
      </c>
      <c r="HD250">
        <v>4.647674947054365</v>
      </c>
      <c r="HE250">
        <v>4.4873713604767609</v>
      </c>
      <c r="HF250">
        <v>5.2304572531591402</v>
      </c>
      <c r="HG250">
        <v>4.8073818236265566</v>
      </c>
      <c r="HH250">
        <v>2.3414508135367984</v>
      </c>
      <c r="HI250">
        <v>4.8945669617187164</v>
      </c>
      <c r="HJ250">
        <v>3.0861581168335976</v>
      </c>
      <c r="HK250">
        <v>5.1349571112217465</v>
      </c>
      <c r="HL250">
        <v>4.3015525073394647</v>
      </c>
      <c r="HM250">
        <v>5.014853484841618</v>
      </c>
      <c r="HN250">
        <v>4.1952940013304048</v>
      </c>
      <c r="HO250">
        <v>4.9959681150153976</v>
      </c>
      <c r="HP250">
        <v>2.9141553290870332</v>
      </c>
      <c r="HQ250">
        <v>4.3203194446194493</v>
      </c>
      <c r="HR250">
        <v>3.4462458343524838</v>
      </c>
      <c r="HS250">
        <v>4.5143531748045209</v>
      </c>
      <c r="HT250">
        <v>4.316066449884417</v>
      </c>
      <c r="HU250">
        <v>3.148324289144703</v>
      </c>
      <c r="HV250">
        <v>4.1038112804918274</v>
      </c>
      <c r="HW250">
        <v>5.5646546257388323</v>
      </c>
      <c r="HX250">
        <v>4.8937905616836268</v>
      </c>
      <c r="HY250">
        <v>3.1324083863265906</v>
      </c>
      <c r="HZ250">
        <v>4.4301376646547865</v>
      </c>
      <c r="IA250">
        <v>2.9528389364493171</v>
      </c>
      <c r="IB250">
        <v>3.7757220800370082</v>
      </c>
      <c r="IC250">
        <v>3.5302114283603032</v>
      </c>
      <c r="ID250">
        <v>4.1675410530061621</v>
      </c>
      <c r="IE250">
        <v>3.6536603107325125</v>
      </c>
      <c r="IF250">
        <v>3.0040139117696514</v>
      </c>
      <c r="IG250">
        <v>3.9564985406600859</v>
      </c>
      <c r="IH250">
        <v>3.9428554402650349</v>
      </c>
      <c r="II250">
        <v>3.2231524264002558</v>
      </c>
      <c r="IJ250">
        <v>1.5461852368250644</v>
      </c>
      <c r="IK250">
        <v>2.577095560508726</v>
      </c>
      <c r="IL250">
        <v>3.984732324357271</v>
      </c>
      <c r="IM250">
        <v>3.9470543661033153</v>
      </c>
      <c r="IN250">
        <v>3.7361624906103317</v>
      </c>
      <c r="IO250">
        <v>2.7414019992804741</v>
      </c>
      <c r="IP250">
        <v>2.5035357798412785</v>
      </c>
      <c r="IQ250">
        <v>5.8291737003862476</v>
      </c>
      <c r="IR250">
        <v>3.1726570245532315</v>
      </c>
    </row>
    <row r="251" spans="1:252" x14ac:dyDescent="0.35">
      <c r="A251" s="3">
        <v>50290</v>
      </c>
      <c r="B251">
        <v>3.4964565168498396</v>
      </c>
      <c r="C251">
        <v>2.9574874408246536</v>
      </c>
      <c r="D251">
        <v>3.524051227093361</v>
      </c>
      <c r="E251">
        <v>2.3944676118477219</v>
      </c>
      <c r="F251">
        <v>3.4734418083205867</v>
      </c>
      <c r="G251">
        <v>3.8587448980830805</v>
      </c>
      <c r="H251">
        <v>3.3947387685196295</v>
      </c>
      <c r="I251">
        <v>3.9856877412781917</v>
      </c>
      <c r="J251">
        <v>2.8722965190169973</v>
      </c>
      <c r="K251">
        <v>4.1163771498601749</v>
      </c>
      <c r="L251">
        <v>2.4213375701239754</v>
      </c>
      <c r="M251">
        <v>3.9492742699056778</v>
      </c>
      <c r="N251">
        <v>4.3006317508062848</v>
      </c>
      <c r="O251">
        <v>3.383095031122088</v>
      </c>
      <c r="P251">
        <v>5.550761903386042</v>
      </c>
      <c r="Q251">
        <v>2.3622921019255751</v>
      </c>
      <c r="R251">
        <v>1.7612109931500277</v>
      </c>
      <c r="S251">
        <v>3.4236585643025239</v>
      </c>
      <c r="T251">
        <v>2.4760265398996477</v>
      </c>
      <c r="U251">
        <v>3.2428234157228983</v>
      </c>
      <c r="V251">
        <v>3.6860425190203774</v>
      </c>
      <c r="W251">
        <v>3.9858965540425739</v>
      </c>
      <c r="X251">
        <v>5.0676510771947445</v>
      </c>
      <c r="Y251">
        <v>4.7400744198337321</v>
      </c>
      <c r="Z251">
        <v>3.1408427557752687</v>
      </c>
      <c r="AA251">
        <v>5.2976173442237933</v>
      </c>
      <c r="AB251">
        <v>4.8393760305047717</v>
      </c>
      <c r="AC251">
        <v>4.5362294572250166</v>
      </c>
      <c r="AD251">
        <v>2.7280260318902423</v>
      </c>
      <c r="AE251">
        <v>3.0112193064208728</v>
      </c>
      <c r="AF251">
        <v>4.2209506970511814</v>
      </c>
      <c r="AG251">
        <v>4.0656269760262731</v>
      </c>
      <c r="AH251">
        <v>3.9283576187046476</v>
      </c>
      <c r="AI251">
        <v>3.8015199478452248</v>
      </c>
      <c r="AJ251">
        <v>4.639078739985675</v>
      </c>
      <c r="AK251">
        <v>3.8450626109070916</v>
      </c>
      <c r="AL251">
        <v>3.597771481874966</v>
      </c>
      <c r="AM251">
        <v>4.1623996663452925</v>
      </c>
      <c r="AN251">
        <v>3.299817512422532</v>
      </c>
      <c r="AO251">
        <v>1.7541173290089378</v>
      </c>
      <c r="AP251">
        <v>5.2317149931304803</v>
      </c>
      <c r="AQ251">
        <v>3.6199273831817038</v>
      </c>
      <c r="AR251">
        <v>2.4696359987046019</v>
      </c>
      <c r="AS251">
        <v>3.6897431054493013</v>
      </c>
      <c r="AT251">
        <v>4.0730645797515477</v>
      </c>
      <c r="AU251">
        <v>3.7599755492752815</v>
      </c>
      <c r="AV251">
        <v>3.3769231090234997</v>
      </c>
      <c r="AW251">
        <v>3.2651998354770617</v>
      </c>
      <c r="AX251">
        <v>3.1689979226136162</v>
      </c>
      <c r="AY251">
        <v>5.0643017656790992</v>
      </c>
      <c r="AZ251">
        <v>4.0807655460026346</v>
      </c>
      <c r="BA251">
        <v>4.7014713496858969</v>
      </c>
      <c r="BB251">
        <v>2.7957500329849547</v>
      </c>
      <c r="BC251">
        <v>2.7224573699411163</v>
      </c>
      <c r="BD251">
        <v>4.1459652634226396</v>
      </c>
      <c r="BE251">
        <v>4.2191739815885594</v>
      </c>
      <c r="BF251">
        <v>2.1620904065901394</v>
      </c>
      <c r="BG251">
        <v>3.283655430931788</v>
      </c>
      <c r="BH251">
        <v>4.2270504528731356</v>
      </c>
      <c r="BI251">
        <v>4.0341425610212251</v>
      </c>
      <c r="BJ251">
        <v>3.229597553230497</v>
      </c>
      <c r="BK251">
        <v>2.4087431521133915</v>
      </c>
      <c r="BL251">
        <v>2.2922193852160886</v>
      </c>
      <c r="BM251">
        <v>4.6072245913112866</v>
      </c>
      <c r="BN251">
        <v>2.8917545702751695</v>
      </c>
      <c r="BO251">
        <v>4.5666389312985514</v>
      </c>
      <c r="BP251">
        <v>2.2438900256462571</v>
      </c>
      <c r="BQ251">
        <v>3.3107895225716342</v>
      </c>
      <c r="BR251">
        <v>3.7282113175639617</v>
      </c>
      <c r="BS251">
        <v>4.3630669849545161</v>
      </c>
      <c r="BT251">
        <v>3.7644969565282902</v>
      </c>
      <c r="BU251">
        <v>4.0181220843927914</v>
      </c>
      <c r="BV251">
        <v>3.8311051628412396</v>
      </c>
      <c r="BW251">
        <v>4.9683506245427669</v>
      </c>
      <c r="BX251">
        <v>4.7723987667659058</v>
      </c>
      <c r="BY251">
        <v>1.741924306893555</v>
      </c>
      <c r="BZ251">
        <v>2.1474389554857027</v>
      </c>
      <c r="CA251">
        <v>3.7358243166995693</v>
      </c>
      <c r="CB251">
        <v>5.7249677447245073</v>
      </c>
      <c r="CC251">
        <v>3.5435731712553631</v>
      </c>
      <c r="CD251">
        <v>3.3984186463103185</v>
      </c>
      <c r="CE251">
        <v>5.1354346205699466</v>
      </c>
      <c r="CF251">
        <v>5.1018180536120461</v>
      </c>
      <c r="CG251">
        <v>3.803778845181204</v>
      </c>
      <c r="CH251">
        <v>3.089985852656477</v>
      </c>
      <c r="CI251">
        <v>4.1744579038185927</v>
      </c>
      <c r="CJ251">
        <v>4.2740457319986138</v>
      </c>
      <c r="CK251">
        <v>2.8202781475003169</v>
      </c>
      <c r="CL251">
        <v>1.8687364006107463</v>
      </c>
      <c r="CM251">
        <v>2.5266822990989088</v>
      </c>
      <c r="CN251">
        <v>3.0235519918857725</v>
      </c>
      <c r="CO251">
        <v>4.8848509408631813</v>
      </c>
      <c r="CP251">
        <v>4.2088254460820584</v>
      </c>
      <c r="CQ251">
        <v>3.9594708922101796</v>
      </c>
      <c r="CR251">
        <v>3.8860820550137261</v>
      </c>
      <c r="CS251">
        <v>3.8225537200622206</v>
      </c>
      <c r="CT251">
        <v>4.7939042592041634</v>
      </c>
      <c r="CU251">
        <v>3.114271383625026</v>
      </c>
      <c r="CV251">
        <v>4.9221481607725384</v>
      </c>
      <c r="CW251">
        <v>3.5576632398838961</v>
      </c>
      <c r="CX251">
        <v>2.8442770334762111</v>
      </c>
      <c r="CY251">
        <v>4.3991926937850199</v>
      </c>
      <c r="CZ251">
        <v>3.2290593359328481</v>
      </c>
      <c r="DA251">
        <v>3.464112455089261</v>
      </c>
      <c r="DB251">
        <v>3.2232424847267147</v>
      </c>
      <c r="DC251">
        <v>4.7662576054395611</v>
      </c>
      <c r="DD251">
        <v>2.6593001901173996</v>
      </c>
      <c r="DE251">
        <v>1.8905597908628511</v>
      </c>
      <c r="DF251">
        <v>5.8078114472544389</v>
      </c>
      <c r="DG251">
        <v>5.2686724079962319</v>
      </c>
      <c r="DH251">
        <v>4.0327280177805838</v>
      </c>
      <c r="DI251">
        <v>5.7922265501528329</v>
      </c>
      <c r="DJ251">
        <v>4.2396026250190877</v>
      </c>
      <c r="DK251">
        <v>2.918254262049353</v>
      </c>
      <c r="DL251">
        <v>4.7826677542526372</v>
      </c>
      <c r="DM251">
        <v>4.3088416220345307</v>
      </c>
      <c r="DN251">
        <v>3.8359503546904725</v>
      </c>
      <c r="DO251">
        <v>1.6492420508722081</v>
      </c>
      <c r="DP251">
        <v>4.8027297474412283</v>
      </c>
      <c r="DQ251">
        <v>4.4916797078575703</v>
      </c>
      <c r="DR251">
        <v>5.0898794923796506</v>
      </c>
      <c r="DS251">
        <v>4.3518341277634933</v>
      </c>
      <c r="DT251">
        <v>3.7111989998024439</v>
      </c>
      <c r="DU251">
        <v>3.2187127186469016</v>
      </c>
      <c r="DV251">
        <v>2.9981815197004886</v>
      </c>
      <c r="DW251">
        <v>3.9297413903484255</v>
      </c>
      <c r="DX251">
        <v>2.7445181899604836</v>
      </c>
      <c r="DY251">
        <v>4.799446113760208</v>
      </c>
      <c r="DZ251">
        <v>3.7199599986376883</v>
      </c>
      <c r="EA251">
        <v>3.7885722502746639</v>
      </c>
      <c r="EB251">
        <v>2.9703030568607867</v>
      </c>
      <c r="EC251">
        <v>4.1824909062803304</v>
      </c>
      <c r="ED251">
        <v>4.3565334142110679</v>
      </c>
      <c r="EE251">
        <v>5.1258764513533928</v>
      </c>
      <c r="EF251">
        <v>3.4550796406359794</v>
      </c>
      <c r="EG251">
        <v>5.2061954185312187</v>
      </c>
      <c r="EH251">
        <v>4.1262815138061208</v>
      </c>
      <c r="EI251">
        <v>5.0983888335604268</v>
      </c>
      <c r="EJ251">
        <v>3.9565561550459538</v>
      </c>
      <c r="EK251">
        <v>4.5867422650697458</v>
      </c>
      <c r="EL251">
        <v>4.4339199703568646</v>
      </c>
      <c r="EM251">
        <v>4.8414894979066281</v>
      </c>
      <c r="EN251">
        <v>4.6083599105506448</v>
      </c>
      <c r="EO251">
        <v>4.3582779368545133</v>
      </c>
      <c r="EP251">
        <v>3.3551865969182129</v>
      </c>
      <c r="EQ251">
        <v>2.726741729699568</v>
      </c>
      <c r="ER251">
        <v>3.4472442542714221</v>
      </c>
      <c r="ES251">
        <v>3.3037040968532629</v>
      </c>
      <c r="ET251">
        <v>3.1959106731997871</v>
      </c>
      <c r="EU251">
        <v>4.5836150256955959</v>
      </c>
      <c r="EV251">
        <v>5.1025659005032518</v>
      </c>
      <c r="EW251">
        <v>4.1853891392318863</v>
      </c>
      <c r="EX251">
        <v>2.9389627013003259</v>
      </c>
      <c r="EY251">
        <v>2.8655957819949269</v>
      </c>
      <c r="EZ251">
        <v>2.2976251156336311</v>
      </c>
      <c r="FA251">
        <v>4.0383000769970492</v>
      </c>
      <c r="FB251">
        <v>3.1295815774251108</v>
      </c>
      <c r="FC251">
        <v>3.3238044449489172</v>
      </c>
      <c r="FD251">
        <v>4.0945933329857152</v>
      </c>
      <c r="FE251">
        <v>1.4329270341349523</v>
      </c>
      <c r="FF251">
        <v>5.8503261730544374</v>
      </c>
      <c r="FG251">
        <v>2.2479280684039731</v>
      </c>
      <c r="FH251">
        <v>3.2214801858570441</v>
      </c>
      <c r="FI251">
        <v>4.1198051436679259</v>
      </c>
      <c r="FJ251">
        <v>3.529582107943896</v>
      </c>
      <c r="FK251">
        <v>5.5301302575387297</v>
      </c>
      <c r="FL251">
        <v>3.3740063828899105</v>
      </c>
      <c r="FM251">
        <v>3.7846840063631721</v>
      </c>
      <c r="FN251">
        <v>5.3335443642560163</v>
      </c>
      <c r="FO251">
        <v>3.0303751481008239</v>
      </c>
      <c r="FP251">
        <v>3.3276769669475375</v>
      </c>
      <c r="FQ251">
        <v>2.8552537775439881</v>
      </c>
      <c r="FR251">
        <v>3.3999033374702323</v>
      </c>
      <c r="FS251">
        <v>2.8289614537763348</v>
      </c>
      <c r="FT251">
        <v>3.5599805702327316</v>
      </c>
      <c r="FU251">
        <v>4.4395390789035325</v>
      </c>
      <c r="FV251">
        <v>4.0958744081796183</v>
      </c>
      <c r="FW251">
        <v>2.9857886916163898</v>
      </c>
      <c r="FX251">
        <v>2.9114799021602913</v>
      </c>
      <c r="FY251">
        <v>4.9713048572983851</v>
      </c>
      <c r="FZ251">
        <v>3.0901565727250331</v>
      </c>
      <c r="GA251">
        <v>3.9377811648864216</v>
      </c>
      <c r="GB251">
        <v>3.7523799854392621</v>
      </c>
      <c r="GC251">
        <v>2.8045054537310041</v>
      </c>
      <c r="GD251">
        <v>3.6543348230262334</v>
      </c>
      <c r="GE251">
        <v>4.7134507307493259</v>
      </c>
      <c r="GF251">
        <v>3.7048563596304596</v>
      </c>
      <c r="GG251">
        <v>4.5285947011309018</v>
      </c>
      <c r="GH251">
        <v>4.5245351984255437</v>
      </c>
      <c r="GI251">
        <v>2.5335481088840819</v>
      </c>
      <c r="GJ251">
        <v>3.8805390938207269</v>
      </c>
      <c r="GK251">
        <v>5.080898263465718</v>
      </c>
      <c r="GL251">
        <v>3.3528595273423023</v>
      </c>
      <c r="GM251">
        <v>4.944098884644065</v>
      </c>
      <c r="GN251">
        <v>4.6743323198327005</v>
      </c>
      <c r="GO251">
        <v>2.5294495261096737</v>
      </c>
      <c r="GP251">
        <v>5.3514361253986298</v>
      </c>
      <c r="GQ251">
        <v>3.4227002647296594</v>
      </c>
      <c r="GR251">
        <v>2.6456976847474731</v>
      </c>
      <c r="GS251">
        <v>3.9944502432064342</v>
      </c>
      <c r="GT251">
        <v>4.3208014820085978</v>
      </c>
      <c r="GU251">
        <v>5.0885515830979235</v>
      </c>
      <c r="GV251">
        <v>4.1728088131511969</v>
      </c>
      <c r="GW251">
        <v>4.6269115715862581</v>
      </c>
      <c r="GX251">
        <v>4.62418794125304</v>
      </c>
      <c r="GY251">
        <v>4.9499483369334429</v>
      </c>
      <c r="GZ251">
        <v>2.9721971163688683</v>
      </c>
      <c r="HA251">
        <v>3.8928534101906678</v>
      </c>
      <c r="HB251">
        <v>4.1762044770325764</v>
      </c>
      <c r="HC251">
        <v>3.3308106483350737</v>
      </c>
      <c r="HD251">
        <v>4.6092133116717253</v>
      </c>
      <c r="HE251">
        <v>4.6750108279816631</v>
      </c>
      <c r="HF251">
        <v>5.6647097637350958</v>
      </c>
      <c r="HG251">
        <v>4.2425097443810316</v>
      </c>
      <c r="HH251">
        <v>1.9858373539338754</v>
      </c>
      <c r="HI251">
        <v>4.3801579242705104</v>
      </c>
      <c r="HJ251">
        <v>3.3483688420448288</v>
      </c>
      <c r="HK251">
        <v>4.7782671309765439</v>
      </c>
      <c r="HL251">
        <v>4.4247939085162038</v>
      </c>
      <c r="HM251">
        <v>4.9688188199206955</v>
      </c>
      <c r="HN251">
        <v>3.6606156386435003</v>
      </c>
      <c r="HO251">
        <v>4.8011895555209394</v>
      </c>
      <c r="HP251">
        <v>3.1326563957645357</v>
      </c>
      <c r="HQ251">
        <v>4.5676836530010831</v>
      </c>
      <c r="HR251">
        <v>3.4781616096069357</v>
      </c>
      <c r="HS251">
        <v>4.9233220083096905</v>
      </c>
      <c r="HT251">
        <v>4.0567354070390769</v>
      </c>
      <c r="HU251">
        <v>3.1182350425102308</v>
      </c>
      <c r="HV251">
        <v>4.3365325248345714</v>
      </c>
      <c r="HW251">
        <v>5.2685859902611849</v>
      </c>
      <c r="HX251">
        <v>5.3222790540243503</v>
      </c>
      <c r="HY251">
        <v>3.1442791979364588</v>
      </c>
      <c r="HZ251">
        <v>4.4566855124524674</v>
      </c>
      <c r="IA251">
        <v>3.3712898347882834</v>
      </c>
      <c r="IB251">
        <v>3.7000802784504714</v>
      </c>
      <c r="IC251">
        <v>3.3485042662551292</v>
      </c>
      <c r="ID251">
        <v>3.7546065871355871</v>
      </c>
      <c r="IE251">
        <v>3.6962653726812449</v>
      </c>
      <c r="IF251">
        <v>3.0757678961129726</v>
      </c>
      <c r="IG251">
        <v>3.7767319637569994</v>
      </c>
      <c r="IH251">
        <v>3.9965375466320756</v>
      </c>
      <c r="II251">
        <v>3.2135836503513739</v>
      </c>
      <c r="IJ251">
        <v>1.2501377985430784</v>
      </c>
      <c r="IK251">
        <v>3.0477499770737921</v>
      </c>
      <c r="IL251">
        <v>3.7308407206088159</v>
      </c>
      <c r="IM251">
        <v>3.9007107237417018</v>
      </c>
      <c r="IN251">
        <v>3.627114300355657</v>
      </c>
      <c r="IO251">
        <v>2.2728229268707469</v>
      </c>
      <c r="IP251">
        <v>2.309380838573218</v>
      </c>
      <c r="IQ251">
        <v>5.6857853297059258</v>
      </c>
      <c r="IR251">
        <v>3.3463941958315995</v>
      </c>
    </row>
    <row r="252" spans="1:252" x14ac:dyDescent="0.35">
      <c r="A252" s="3">
        <v>50291</v>
      </c>
      <c r="B252">
        <v>3.4964565168498396</v>
      </c>
      <c r="C252">
        <v>2.9723462887384708</v>
      </c>
      <c r="D252">
        <v>4.0142888450181928</v>
      </c>
      <c r="E252">
        <v>2.2665184801097857</v>
      </c>
      <c r="F252">
        <v>3.3641431547640726</v>
      </c>
      <c r="G252">
        <v>3.779419517423531</v>
      </c>
      <c r="H252">
        <v>3.516713972455793</v>
      </c>
      <c r="I252">
        <v>3.8034176157771382</v>
      </c>
      <c r="J252">
        <v>3.0375070628918412</v>
      </c>
      <c r="K252">
        <v>4.0362642712870169</v>
      </c>
      <c r="L252">
        <v>1.8029360255109796</v>
      </c>
      <c r="M252">
        <v>4.3483505598784147</v>
      </c>
      <c r="N252">
        <v>4.3840983015045669</v>
      </c>
      <c r="O252">
        <v>3.6769066548648843</v>
      </c>
      <c r="P252">
        <v>5.3641939271143029</v>
      </c>
      <c r="Q252">
        <v>2.3178890523867195</v>
      </c>
      <c r="R252">
        <v>2.1346313184636894</v>
      </c>
      <c r="S252">
        <v>3.7998676986787081</v>
      </c>
      <c r="T252">
        <v>2.5422452717852382</v>
      </c>
      <c r="U252">
        <v>3.5609956512095557</v>
      </c>
      <c r="V252">
        <v>3.8109820140738289</v>
      </c>
      <c r="W252">
        <v>4.3131135199457233</v>
      </c>
      <c r="X252">
        <v>4.5621999331117493</v>
      </c>
      <c r="Y252">
        <v>4.4593083503074817</v>
      </c>
      <c r="Z252">
        <v>2.6441756398258289</v>
      </c>
      <c r="AA252">
        <v>5.0119089216807993</v>
      </c>
      <c r="AB252">
        <v>4.262877819766751</v>
      </c>
      <c r="AC252">
        <v>4.8064497308767846</v>
      </c>
      <c r="AD252">
        <v>2.8209826874728723</v>
      </c>
      <c r="AE252">
        <v>3.1538685749148012</v>
      </c>
      <c r="AF252">
        <v>4.705120748946114</v>
      </c>
      <c r="AG252">
        <v>4.3601898873118179</v>
      </c>
      <c r="AH252">
        <v>4.3432128337565938</v>
      </c>
      <c r="AI252">
        <v>3.8732903624082371</v>
      </c>
      <c r="AJ252">
        <v>4.4765419970268372</v>
      </c>
      <c r="AK252">
        <v>4.0852402399699859</v>
      </c>
      <c r="AL252">
        <v>3.3770786459315016</v>
      </c>
      <c r="AM252">
        <v>4.3294237675612219</v>
      </c>
      <c r="AN252">
        <v>3.5370545410112988</v>
      </c>
      <c r="AO252">
        <v>1.3257310161602767</v>
      </c>
      <c r="AP252">
        <v>4.9557789853936445</v>
      </c>
      <c r="AQ252">
        <v>3.2341369188356337</v>
      </c>
      <c r="AR252">
        <v>2.8118420076639246</v>
      </c>
      <c r="AS252">
        <v>3.2713173488248866</v>
      </c>
      <c r="AT252">
        <v>4.2299092599220112</v>
      </c>
      <c r="AU252">
        <v>3.5490135458878256</v>
      </c>
      <c r="AV252">
        <v>3.2077758642034016</v>
      </c>
      <c r="AW252">
        <v>3.1871878310556707</v>
      </c>
      <c r="AX252">
        <v>3.2080489406389576</v>
      </c>
      <c r="AY252">
        <v>5.1360747814918302</v>
      </c>
      <c r="AZ252">
        <v>4.0813274156698434</v>
      </c>
      <c r="BA252">
        <v>4.3930489812262055</v>
      </c>
      <c r="BB252">
        <v>2.6900003921952309</v>
      </c>
      <c r="BC252">
        <v>3.1171800956936719</v>
      </c>
      <c r="BD252">
        <v>3.6795703180738779</v>
      </c>
      <c r="BE252">
        <v>4.6863571454978112</v>
      </c>
      <c r="BF252">
        <v>2.4699908463114264</v>
      </c>
      <c r="BG252">
        <v>3.1879972213579144</v>
      </c>
      <c r="BH252">
        <v>4.4121576205559823</v>
      </c>
      <c r="BI252">
        <v>3.9304540807070838</v>
      </c>
      <c r="BJ252">
        <v>3.4431924685727786</v>
      </c>
      <c r="BK252">
        <v>2.3481087862646199</v>
      </c>
      <c r="BL252">
        <v>2.244941327557894</v>
      </c>
      <c r="BM252">
        <v>4.4969671357971066</v>
      </c>
      <c r="BN252">
        <v>2.9350434695601328</v>
      </c>
      <c r="BO252">
        <v>4.4099896691718419</v>
      </c>
      <c r="BP252">
        <v>2.6967264252476992</v>
      </c>
      <c r="BQ252">
        <v>2.5368427417680519</v>
      </c>
      <c r="BR252">
        <v>3.6003611161427318</v>
      </c>
      <c r="BS252">
        <v>4.3887380593305183</v>
      </c>
      <c r="BT252">
        <v>3.7574376294779031</v>
      </c>
      <c r="BU252">
        <v>4.0057952085320032</v>
      </c>
      <c r="BV252">
        <v>3.623135374129185</v>
      </c>
      <c r="BW252">
        <v>4.6934168586749712</v>
      </c>
      <c r="BX252">
        <v>4.5827054432802328</v>
      </c>
      <c r="BY252">
        <v>1.4177629443235544</v>
      </c>
      <c r="BZ252">
        <v>2.2126193763358759</v>
      </c>
      <c r="CA252">
        <v>3.5943055948933464</v>
      </c>
      <c r="CB252">
        <v>5.963913804041737</v>
      </c>
      <c r="CC252">
        <v>3.5945960011459115</v>
      </c>
      <c r="CD252">
        <v>3.4535660396479337</v>
      </c>
      <c r="CE252">
        <v>4.561391708926239</v>
      </c>
      <c r="CF252">
        <v>4.6639026264433054</v>
      </c>
      <c r="CG252">
        <v>3.7803012285010698</v>
      </c>
      <c r="CH252">
        <v>3.1274232037467389</v>
      </c>
      <c r="CI252">
        <v>4.1328196658172196</v>
      </c>
      <c r="CJ252">
        <v>4.1056943090937708</v>
      </c>
      <c r="CK252">
        <v>2.8521913605417439</v>
      </c>
      <c r="CL252">
        <v>2.1268840098446993</v>
      </c>
      <c r="CM252">
        <v>2.1029473809303636</v>
      </c>
      <c r="CN252">
        <v>3.1393970371793016</v>
      </c>
      <c r="CO252">
        <v>5.3378211466488663</v>
      </c>
      <c r="CP252">
        <v>4.222885605547213</v>
      </c>
      <c r="CQ252">
        <v>3.8766265587568154</v>
      </c>
      <c r="CR252">
        <v>3.94302178610234</v>
      </c>
      <c r="CS252">
        <v>3.9949187294601836</v>
      </c>
      <c r="CT252">
        <v>5.07436094061483</v>
      </c>
      <c r="CU252">
        <v>2.7390110338629632</v>
      </c>
      <c r="CV252">
        <v>4.9302836692657346</v>
      </c>
      <c r="CW252">
        <v>3.3712975819530189</v>
      </c>
      <c r="CX252">
        <v>2.8508732678330433</v>
      </c>
      <c r="CY252">
        <v>3.9223247274669797</v>
      </c>
      <c r="CZ252">
        <v>3.4521823076950806</v>
      </c>
      <c r="DA252">
        <v>2.8480582239426067</v>
      </c>
      <c r="DB252">
        <v>3.5989165822667974</v>
      </c>
      <c r="DC252">
        <v>4.7483767243716191</v>
      </c>
      <c r="DD252">
        <v>2.8276974139251365</v>
      </c>
      <c r="DE252">
        <v>2.4815813115578518</v>
      </c>
      <c r="DF252">
        <v>5.7975116822601809</v>
      </c>
      <c r="DG252">
        <v>5.7572391886476879</v>
      </c>
      <c r="DH252">
        <v>4.0835673096036711</v>
      </c>
      <c r="DI252">
        <v>5.6486271686449649</v>
      </c>
      <c r="DJ252">
        <v>4.474794058100418</v>
      </c>
      <c r="DK252">
        <v>3.1370996855334088</v>
      </c>
      <c r="DL252">
        <v>4.4583878541376061</v>
      </c>
      <c r="DM252">
        <v>4.0984401443376237</v>
      </c>
      <c r="DN252">
        <v>3.9560009428734508</v>
      </c>
      <c r="DO252">
        <v>1.9131487782818717</v>
      </c>
      <c r="DP252">
        <v>4.4917209782962049</v>
      </c>
      <c r="DQ252">
        <v>4.2391021887746154</v>
      </c>
      <c r="DR252">
        <v>4.8213423895189083</v>
      </c>
      <c r="DS252">
        <v>4.361561615380749</v>
      </c>
      <c r="DT252">
        <v>3.5590832002121831</v>
      </c>
      <c r="DU252">
        <v>3.0710829868344511</v>
      </c>
      <c r="DV252">
        <v>3.2208040121332853</v>
      </c>
      <c r="DW252">
        <v>3.5887577442388152</v>
      </c>
      <c r="DX252">
        <v>3.0778165942615461</v>
      </c>
      <c r="DY252">
        <v>4.7965773414991837</v>
      </c>
      <c r="DZ252">
        <v>3.9632842448935888</v>
      </c>
      <c r="EA252">
        <v>3.6374650254381198</v>
      </c>
      <c r="EB252">
        <v>3.1519737092644515</v>
      </c>
      <c r="EC252">
        <v>4.5418346416051802</v>
      </c>
      <c r="ED252">
        <v>4.6069704414612058</v>
      </c>
      <c r="EE252">
        <v>5.2131408386776661</v>
      </c>
      <c r="EF252">
        <v>3.7893759295174618</v>
      </c>
      <c r="EG252">
        <v>4.9774888208918346</v>
      </c>
      <c r="EH252">
        <v>3.9513096435866841</v>
      </c>
      <c r="EI252">
        <v>4.8077044391533663</v>
      </c>
      <c r="EJ252">
        <v>3.9472088452601133</v>
      </c>
      <c r="EK252">
        <v>4.3421646483215257</v>
      </c>
      <c r="EL252">
        <v>3.9301901428483408</v>
      </c>
      <c r="EM252">
        <v>4.5187205969766859</v>
      </c>
      <c r="EN252">
        <v>4.7286117079589474</v>
      </c>
      <c r="EO252">
        <v>4.2572249738485919</v>
      </c>
      <c r="EP252">
        <v>3.2551416332786061</v>
      </c>
      <c r="EQ252">
        <v>2.2802374822625908</v>
      </c>
      <c r="ER252">
        <v>3.5397370484209643</v>
      </c>
      <c r="ES252">
        <v>3.2000318097897589</v>
      </c>
      <c r="ET252">
        <v>2.5083235105786055</v>
      </c>
      <c r="EU252">
        <v>4.7936488252631078</v>
      </c>
      <c r="EV252">
        <v>5.0046608219777475</v>
      </c>
      <c r="EW252">
        <v>4.0893716130495177</v>
      </c>
      <c r="EX252">
        <v>3.3353136920876674</v>
      </c>
      <c r="EY252">
        <v>3.2832857029701517</v>
      </c>
      <c r="EZ252">
        <v>2.4414604289343518</v>
      </c>
      <c r="FA252">
        <v>3.9146386462633802</v>
      </c>
      <c r="FB252">
        <v>3.3926938944744127</v>
      </c>
      <c r="FC252">
        <v>3.7036305346915488</v>
      </c>
      <c r="FD252">
        <v>3.6901453714678958</v>
      </c>
      <c r="FE252">
        <v>1.2608654069661156</v>
      </c>
      <c r="FF252">
        <v>5.6015806225389122</v>
      </c>
      <c r="FG252">
        <v>1.5955996752961941</v>
      </c>
      <c r="FH252">
        <v>3.4045423075140482</v>
      </c>
      <c r="FI252">
        <v>3.8143724307323517</v>
      </c>
      <c r="FJ252">
        <v>3.4430002265339161</v>
      </c>
      <c r="FK252">
        <v>5.146599499808211</v>
      </c>
      <c r="FL252">
        <v>3.401771615381219</v>
      </c>
      <c r="FM252">
        <v>3.8694458235809055</v>
      </c>
      <c r="FN252">
        <v>5.5735883017659162</v>
      </c>
      <c r="FO252">
        <v>3.2772311713545093</v>
      </c>
      <c r="FP252">
        <v>3.3650478482666362</v>
      </c>
      <c r="FQ252">
        <v>2.7364002571914798</v>
      </c>
      <c r="FR252">
        <v>3.2167441546847351</v>
      </c>
      <c r="FS252">
        <v>2.934278600212016</v>
      </c>
      <c r="FT252">
        <v>3.9476981725315667</v>
      </c>
      <c r="FU252">
        <v>4.6490618269238535</v>
      </c>
      <c r="FV252">
        <v>4.4716329052601314</v>
      </c>
      <c r="FW252">
        <v>2.8574227392948521</v>
      </c>
      <c r="FX252">
        <v>3.3913413512693111</v>
      </c>
      <c r="FY252">
        <v>4.9176123575879105</v>
      </c>
      <c r="FZ252">
        <v>3.3022544621401164</v>
      </c>
      <c r="GA252">
        <v>3.7403137977482506</v>
      </c>
      <c r="GB252">
        <v>3.5640023407151298</v>
      </c>
      <c r="GC252">
        <v>2.7639402740260071</v>
      </c>
      <c r="GD252">
        <v>3.4418552722424618</v>
      </c>
      <c r="GE252">
        <v>4.7868183262345143</v>
      </c>
      <c r="GF252">
        <v>3.4412141003603933</v>
      </c>
      <c r="GG252">
        <v>4.756362102003636</v>
      </c>
      <c r="GH252">
        <v>4.4421247994032154</v>
      </c>
      <c r="GI252">
        <v>2.4831147329881218</v>
      </c>
      <c r="GJ252">
        <v>3.8443290923105993</v>
      </c>
      <c r="GK252">
        <v>5.2954964269401348</v>
      </c>
      <c r="GL252">
        <v>3.459204441727056</v>
      </c>
      <c r="GM252">
        <v>4.5594878953374431</v>
      </c>
      <c r="GN252">
        <v>4.4383628575884337</v>
      </c>
      <c r="GO252">
        <v>2.3765943337686002</v>
      </c>
      <c r="GP252">
        <v>5.2026545052768762</v>
      </c>
      <c r="GQ252">
        <v>3.2252359724445463</v>
      </c>
      <c r="GR252">
        <v>2.646201249417854</v>
      </c>
      <c r="GS252">
        <v>3.9933699123420303</v>
      </c>
      <c r="GT252">
        <v>4.5289018404692429</v>
      </c>
      <c r="GU252">
        <v>5.1418619151186773</v>
      </c>
      <c r="GV252">
        <v>3.9490726951609374</v>
      </c>
      <c r="GW252">
        <v>4.7088116652244052</v>
      </c>
      <c r="GX252">
        <v>4.485697057427303</v>
      </c>
      <c r="GY252">
        <v>4.8205184996347095</v>
      </c>
      <c r="GZ252">
        <v>2.539558667664823</v>
      </c>
      <c r="HA252">
        <v>3.4363852234231795</v>
      </c>
      <c r="HB252">
        <v>3.686776055733016</v>
      </c>
      <c r="HC252">
        <v>3.4626713127837627</v>
      </c>
      <c r="HD252">
        <v>4.2493224137736556</v>
      </c>
      <c r="HE252">
        <v>5.115415801698556</v>
      </c>
      <c r="HF252">
        <v>5.493780759731977</v>
      </c>
      <c r="HG252">
        <v>4.6873707787436452</v>
      </c>
      <c r="HH252">
        <v>2.3367951648119289</v>
      </c>
      <c r="HI252">
        <v>4.2458222876897018</v>
      </c>
      <c r="HJ252">
        <v>3.4279680532040091</v>
      </c>
      <c r="HK252">
        <v>4.4838638824391319</v>
      </c>
      <c r="HL252">
        <v>4.4063436733042813</v>
      </c>
      <c r="HM252">
        <v>4.8509364588423578</v>
      </c>
      <c r="HN252">
        <v>3.9569818686963893</v>
      </c>
      <c r="HO252">
        <v>5.1118910261265142</v>
      </c>
      <c r="HP252">
        <v>2.8414754177865893</v>
      </c>
      <c r="HQ252">
        <v>4.1541726711126357</v>
      </c>
      <c r="HR252">
        <v>3.2101355279388089</v>
      </c>
      <c r="HS252">
        <v>5.019420569755022</v>
      </c>
      <c r="HT252">
        <v>4.2879887634710272</v>
      </c>
      <c r="HU252">
        <v>3.5281133528066273</v>
      </c>
      <c r="HV252">
        <v>4.3914927035862918</v>
      </c>
      <c r="HW252">
        <v>5.1495269803395338</v>
      </c>
      <c r="HX252">
        <v>4.9684189185773651</v>
      </c>
      <c r="HY252">
        <v>3.1437985771420078</v>
      </c>
      <c r="HZ252">
        <v>4.0086480939900451</v>
      </c>
      <c r="IA252">
        <v>3.3099291998511093</v>
      </c>
      <c r="IB252">
        <v>3.6380992773668854</v>
      </c>
      <c r="IC252">
        <v>3.210064014247759</v>
      </c>
      <c r="ID252">
        <v>3.757001609191883</v>
      </c>
      <c r="IE252">
        <v>3.7099121807528488</v>
      </c>
      <c r="IF252">
        <v>3.311813978949516</v>
      </c>
      <c r="IG252">
        <v>3.2797444329481991</v>
      </c>
      <c r="IH252">
        <v>3.7305787075455323</v>
      </c>
      <c r="II252">
        <v>3.0266424603480271</v>
      </c>
      <c r="IJ252">
        <v>1.091932640637167</v>
      </c>
      <c r="IK252">
        <v>3.2540560706329367</v>
      </c>
      <c r="IL252">
        <v>3.9385557956767907</v>
      </c>
      <c r="IM252">
        <v>3.5925204737188809</v>
      </c>
      <c r="IN252">
        <v>4.0355252778600663</v>
      </c>
      <c r="IO252">
        <v>2.4699813831006501</v>
      </c>
      <c r="IP252">
        <v>2.5422077457524765</v>
      </c>
      <c r="IQ252">
        <v>5.3820734611412053</v>
      </c>
      <c r="IR252">
        <v>3.287850632131049</v>
      </c>
    </row>
    <row r="253" spans="1:252" x14ac:dyDescent="0.35">
      <c r="A253" s="3">
        <v>50292</v>
      </c>
      <c r="B253">
        <v>3.4964565168498396</v>
      </c>
      <c r="C253">
        <v>3.1476941539419774</v>
      </c>
      <c r="D253">
        <v>4.345197434954569</v>
      </c>
      <c r="E253">
        <v>2.3125262765155465</v>
      </c>
      <c r="F253">
        <v>3.9107718561629836</v>
      </c>
      <c r="G253">
        <v>4.0538998190240179</v>
      </c>
      <c r="H253">
        <v>3.7371020409824864</v>
      </c>
      <c r="I253">
        <v>3.8048085695207856</v>
      </c>
      <c r="J253">
        <v>3.4520135420652021</v>
      </c>
      <c r="K253">
        <v>4.2327325075606588</v>
      </c>
      <c r="L253">
        <v>2.265852082957474</v>
      </c>
      <c r="M253">
        <v>4.3479236894218944</v>
      </c>
      <c r="N253">
        <v>4.604649931229849</v>
      </c>
      <c r="O253">
        <v>3.538351305836227</v>
      </c>
      <c r="P253">
        <v>5.1237440043277216</v>
      </c>
      <c r="Q253">
        <v>2.3764689479157797</v>
      </c>
      <c r="R253">
        <v>1.7301459841305509</v>
      </c>
      <c r="S253">
        <v>3.5765675441556675</v>
      </c>
      <c r="T253">
        <v>2.4818249396367067</v>
      </c>
      <c r="U253">
        <v>3.0773928507601589</v>
      </c>
      <c r="V253">
        <v>4.1990281090675667</v>
      </c>
      <c r="W253">
        <v>4.599068630017439</v>
      </c>
      <c r="X253">
        <v>4.2475669163042582</v>
      </c>
      <c r="Y253">
        <v>4.6015783613002377</v>
      </c>
      <c r="Z253">
        <v>2.7122013036547794</v>
      </c>
      <c r="AA253">
        <v>5.6206477659870488</v>
      </c>
      <c r="AB253">
        <v>3.9541343514234777</v>
      </c>
      <c r="AC253">
        <v>4.4835820396293897</v>
      </c>
      <c r="AD253">
        <v>2.9417199618927827</v>
      </c>
      <c r="AE253">
        <v>3.143880311983847</v>
      </c>
      <c r="AF253">
        <v>4.9845326436778121</v>
      </c>
      <c r="AG253">
        <v>4.4723144246557842</v>
      </c>
      <c r="AH253">
        <v>4.2122310542983339</v>
      </c>
      <c r="AI253">
        <v>3.859515627189579</v>
      </c>
      <c r="AJ253">
        <v>4.5738798178351638</v>
      </c>
      <c r="AK253">
        <v>3.5703029364711476</v>
      </c>
      <c r="AL253">
        <v>3.5315042546564168</v>
      </c>
      <c r="AM253">
        <v>4.1497558872489559</v>
      </c>
      <c r="AN253">
        <v>3.9109427027990495</v>
      </c>
      <c r="AO253">
        <v>1.2523897781288285</v>
      </c>
      <c r="AP253">
        <v>4.9636998295793404</v>
      </c>
      <c r="AQ253">
        <v>3.61541632234001</v>
      </c>
      <c r="AR253">
        <v>2.723403416097689</v>
      </c>
      <c r="AS253">
        <v>3.201276072834434</v>
      </c>
      <c r="AT253">
        <v>4.3705788431094348</v>
      </c>
      <c r="AU253">
        <v>3.3140590945449473</v>
      </c>
      <c r="AV253">
        <v>3.5871891968196041</v>
      </c>
      <c r="AW253">
        <v>3.2383430050908819</v>
      </c>
      <c r="AX253">
        <v>3.3752058537557246</v>
      </c>
      <c r="AY253">
        <v>4.5284661049238286</v>
      </c>
      <c r="AZ253">
        <v>3.7630570964369103</v>
      </c>
      <c r="BA253">
        <v>4.2698240943365473</v>
      </c>
      <c r="BB253">
        <v>2.9086792764826104</v>
      </c>
      <c r="BC253">
        <v>2.8991106914365821</v>
      </c>
      <c r="BD253">
        <v>3.4753525037957522</v>
      </c>
      <c r="BE253">
        <v>4.9846486825551271</v>
      </c>
      <c r="BF253">
        <v>2.7273375634638826</v>
      </c>
      <c r="BG253">
        <v>3.3779130715685248</v>
      </c>
      <c r="BH253">
        <v>4.3890206396473888</v>
      </c>
      <c r="BI253">
        <v>3.7787136394773171</v>
      </c>
      <c r="BJ253">
        <v>3.4842381521776762</v>
      </c>
      <c r="BK253">
        <v>2.5607709647642656</v>
      </c>
      <c r="BL253">
        <v>1.7208070335241059</v>
      </c>
      <c r="BM253">
        <v>4.6017936513926339</v>
      </c>
      <c r="BN253">
        <v>3.2540419862829273</v>
      </c>
      <c r="BO253">
        <v>4.3242062485502322</v>
      </c>
      <c r="BP253">
        <v>3.2675926331086407</v>
      </c>
      <c r="BQ253">
        <v>2.2221221555344957</v>
      </c>
      <c r="BR253">
        <v>3.7493049180345079</v>
      </c>
      <c r="BS253">
        <v>4.4324121713861597</v>
      </c>
      <c r="BT253">
        <v>3.7831555357248683</v>
      </c>
      <c r="BU253">
        <v>3.6653356036537783</v>
      </c>
      <c r="BV253">
        <v>3.758983280312215</v>
      </c>
      <c r="BW253">
        <v>4.6047428245041866</v>
      </c>
      <c r="BX253">
        <v>4.4496249239990719</v>
      </c>
      <c r="BY253">
        <v>1.8297502221676207</v>
      </c>
      <c r="BZ253">
        <v>2.774116094942177</v>
      </c>
      <c r="CA253">
        <v>3.4413213599265005</v>
      </c>
      <c r="CB253">
        <v>6.1873567115267392</v>
      </c>
      <c r="CC253">
        <v>3.4934569978734746</v>
      </c>
      <c r="CD253">
        <v>3.8387962961282049</v>
      </c>
      <c r="CE253">
        <v>4.4756368834844693</v>
      </c>
      <c r="CF253">
        <v>4.4610266111982559</v>
      </c>
      <c r="CG253">
        <v>4.2379893053019382</v>
      </c>
      <c r="CH253">
        <v>2.9563156650348907</v>
      </c>
      <c r="CI253">
        <v>4.1257991770820936</v>
      </c>
      <c r="CJ253">
        <v>4.0438779873436008</v>
      </c>
      <c r="CK253">
        <v>3.0954137954686729</v>
      </c>
      <c r="CL253">
        <v>2.522640001677424</v>
      </c>
      <c r="CM253">
        <v>1.9313789702771542</v>
      </c>
      <c r="CN253">
        <v>3.0016040615437176</v>
      </c>
      <c r="CO253">
        <v>5.8143788458999479</v>
      </c>
      <c r="CP253">
        <v>4.6036408144263943</v>
      </c>
      <c r="CQ253">
        <v>3.8838249662883624</v>
      </c>
      <c r="CR253">
        <v>4.0248869725536602</v>
      </c>
      <c r="CS253">
        <v>3.8822519588200892</v>
      </c>
      <c r="CT253">
        <v>5.3970495426351714</v>
      </c>
      <c r="CU253">
        <v>3.0661085347669816</v>
      </c>
      <c r="CV253">
        <v>5.1116723951281919</v>
      </c>
      <c r="CW253">
        <v>3.3948946963602387</v>
      </c>
      <c r="CX253">
        <v>2.9029575021943428</v>
      </c>
      <c r="CY253">
        <v>3.8825457389563351</v>
      </c>
      <c r="CZ253">
        <v>3.5017812613006716</v>
      </c>
      <c r="DA253">
        <v>2.8224754263670104</v>
      </c>
      <c r="DB253">
        <v>4.0308430832752418</v>
      </c>
      <c r="DC253">
        <v>5.3953280432551498</v>
      </c>
      <c r="DD253">
        <v>2.7567872139645724</v>
      </c>
      <c r="DE253">
        <v>2.5235451837729945</v>
      </c>
      <c r="DF253">
        <v>5.4824502660545118</v>
      </c>
      <c r="DG253">
        <v>5.4397484410188204</v>
      </c>
      <c r="DH253">
        <v>3.4650261925689363</v>
      </c>
      <c r="DI253">
        <v>5.6064839643788797</v>
      </c>
      <c r="DJ253">
        <v>4.908151490729705</v>
      </c>
      <c r="DK253">
        <v>3.2194666019212095</v>
      </c>
      <c r="DL253">
        <v>4.2118516509374722</v>
      </c>
      <c r="DM253">
        <v>4.2978099928026472</v>
      </c>
      <c r="DN253">
        <v>4.1341889121146407</v>
      </c>
      <c r="DO253">
        <v>2.0540676956916926</v>
      </c>
      <c r="DP253">
        <v>4.4531942963833417</v>
      </c>
      <c r="DQ253">
        <v>3.9819720655495634</v>
      </c>
      <c r="DR253">
        <v>4.8287843780574118</v>
      </c>
      <c r="DS253">
        <v>4.3789956520676458</v>
      </c>
      <c r="DT253">
        <v>3.7296032223669475</v>
      </c>
      <c r="DU253">
        <v>2.9515637795233758</v>
      </c>
      <c r="DV253">
        <v>3.2790563679227862</v>
      </c>
      <c r="DW253">
        <v>3.6430351370510339</v>
      </c>
      <c r="DX253">
        <v>2.8477642172171165</v>
      </c>
      <c r="DY253">
        <v>4.3708874466948497</v>
      </c>
      <c r="DZ253">
        <v>4.0275459143010668</v>
      </c>
      <c r="EA253">
        <v>3.1784324618071151</v>
      </c>
      <c r="EB253">
        <v>3.2796168981098188</v>
      </c>
      <c r="EC253">
        <v>4.5568940341641353</v>
      </c>
      <c r="ED253">
        <v>4.4642237858859621</v>
      </c>
      <c r="EE253">
        <v>5.4669992823871238</v>
      </c>
      <c r="EF253">
        <v>3.8817650536087132</v>
      </c>
      <c r="EG253">
        <v>4.9996375037782039</v>
      </c>
      <c r="EH253">
        <v>4.5472275429639977</v>
      </c>
      <c r="EI253">
        <v>4.7349394223543539</v>
      </c>
      <c r="EJ253">
        <v>3.8745141876180949</v>
      </c>
      <c r="EK253">
        <v>4.0905437634434545</v>
      </c>
      <c r="EL253">
        <v>4.0161394864171376</v>
      </c>
      <c r="EM253">
        <v>4.732631790103051</v>
      </c>
      <c r="EN253">
        <v>4.5587760798330148</v>
      </c>
      <c r="EO253">
        <v>4.1323177583375594</v>
      </c>
      <c r="EP253">
        <v>3.4446242308337731</v>
      </c>
      <c r="EQ253">
        <v>2.5885712267432393</v>
      </c>
      <c r="ER253">
        <v>3.7557336736048526</v>
      </c>
      <c r="ES253">
        <v>3.1334414705014462</v>
      </c>
      <c r="ET253">
        <v>1.948531839610288</v>
      </c>
      <c r="EU253">
        <v>4.9013079310822016</v>
      </c>
      <c r="EV253">
        <v>4.4540733396979739</v>
      </c>
      <c r="EW253">
        <v>4.236088593806568</v>
      </c>
      <c r="EX253">
        <v>3.0890211348900651</v>
      </c>
      <c r="EY253">
        <v>3.0241655517832635</v>
      </c>
      <c r="EZ253">
        <v>2.6729736699304141</v>
      </c>
      <c r="FA253">
        <v>4.2418134942379009</v>
      </c>
      <c r="FB253">
        <v>3.216901584446203</v>
      </c>
      <c r="FC253">
        <v>3.4353445587363387</v>
      </c>
      <c r="FD253">
        <v>3.8216267191649891</v>
      </c>
      <c r="FE253">
        <v>1.6226050772319063</v>
      </c>
      <c r="FF253">
        <v>5.6555974103143249</v>
      </c>
      <c r="FG253">
        <v>1.6794848697972142</v>
      </c>
      <c r="FH253">
        <v>3.6473404252543395</v>
      </c>
      <c r="FI253">
        <v>3.8344486184089797</v>
      </c>
      <c r="FJ253">
        <v>3.297734061809793</v>
      </c>
      <c r="FK253">
        <v>5.0038175982396735</v>
      </c>
      <c r="FL253">
        <v>3.2960108928534564</v>
      </c>
      <c r="FM253">
        <v>4.0265110269391213</v>
      </c>
      <c r="FN253">
        <v>5.5862105320942987</v>
      </c>
      <c r="FO253">
        <v>3.3136980591818763</v>
      </c>
      <c r="FP253">
        <v>3.4688790645707326</v>
      </c>
      <c r="FQ253">
        <v>2.9520988557929337</v>
      </c>
      <c r="FR253">
        <v>3.2370970309750509</v>
      </c>
      <c r="FS253">
        <v>2.890805514027543</v>
      </c>
      <c r="FT253">
        <v>4.0794099602098894</v>
      </c>
      <c r="FU253">
        <v>4.7777449597205726</v>
      </c>
      <c r="FV253">
        <v>4.1928186223320676</v>
      </c>
      <c r="FW253">
        <v>3.2195248267868566</v>
      </c>
      <c r="FX253">
        <v>3.3043841890638013</v>
      </c>
      <c r="FY253">
        <v>4.553646310218566</v>
      </c>
      <c r="FZ253">
        <v>3.3511704530794519</v>
      </c>
      <c r="GA253">
        <v>3.7703479371577169</v>
      </c>
      <c r="GB253">
        <v>3.6006589269173248</v>
      </c>
      <c r="GC253">
        <v>3.0589425612097685</v>
      </c>
      <c r="GD253">
        <v>3.6837878922372731</v>
      </c>
      <c r="GE253">
        <v>4.8432673856641193</v>
      </c>
      <c r="GF253">
        <v>3.7889660779609997</v>
      </c>
      <c r="GG253">
        <v>4.2831077631015653</v>
      </c>
      <c r="GH253">
        <v>4.5997282142098808</v>
      </c>
      <c r="GI253">
        <v>2.6160904762218791</v>
      </c>
      <c r="GJ253">
        <v>3.6429905913918552</v>
      </c>
      <c r="GK253">
        <v>5.2580026618361035</v>
      </c>
      <c r="GL253">
        <v>3.1054685549935486</v>
      </c>
      <c r="GM253">
        <v>4.0781215014053123</v>
      </c>
      <c r="GN253">
        <v>4.058425683433672</v>
      </c>
      <c r="GO253">
        <v>2.6492362747833904</v>
      </c>
      <c r="GP253">
        <v>5.5910428742263987</v>
      </c>
      <c r="GQ253">
        <v>2.7866675910908856</v>
      </c>
      <c r="GR253">
        <v>2.8509015350130094</v>
      </c>
      <c r="GS253">
        <v>3.7813065840998874</v>
      </c>
      <c r="GT253">
        <v>4.5313969898979236</v>
      </c>
      <c r="GU253">
        <v>5.1777978510264226</v>
      </c>
      <c r="GV253">
        <v>4.1376489620948957</v>
      </c>
      <c r="GW253">
        <v>4.7901433720145876</v>
      </c>
      <c r="GX253">
        <v>4.3219853113847266</v>
      </c>
      <c r="GY253">
        <v>4.5296708682349012</v>
      </c>
      <c r="GZ253">
        <v>2.8892933818706976</v>
      </c>
      <c r="HA253">
        <v>3.712301000497745</v>
      </c>
      <c r="HB253">
        <v>3.824851600631777</v>
      </c>
      <c r="HC253">
        <v>3.5112209724392915</v>
      </c>
      <c r="HD253">
        <v>4.618690097838078</v>
      </c>
      <c r="HE253">
        <v>5.2778939882208897</v>
      </c>
      <c r="HF253">
        <v>5.9824594963004696</v>
      </c>
      <c r="HG253">
        <v>4.7201862460352739</v>
      </c>
      <c r="HH253">
        <v>2.3176244607610283</v>
      </c>
      <c r="HI253">
        <v>4.1239129792799227</v>
      </c>
      <c r="HJ253">
        <v>3.1450890061048047</v>
      </c>
      <c r="HK253">
        <v>4.3535218520057928</v>
      </c>
      <c r="HL253">
        <v>4.0226242102784191</v>
      </c>
      <c r="HM253">
        <v>5.0991179060105329</v>
      </c>
      <c r="HN253">
        <v>4.0100481628467541</v>
      </c>
      <c r="HO253">
        <v>5.2059469919024384</v>
      </c>
      <c r="HP253">
        <v>2.9686453831353292</v>
      </c>
      <c r="HQ253">
        <v>4.0077121815871566</v>
      </c>
      <c r="HR253">
        <v>2.8703976306476409</v>
      </c>
      <c r="HS253">
        <v>5.2939805086700309</v>
      </c>
      <c r="HT253">
        <v>4.5070645661114126</v>
      </c>
      <c r="HU253">
        <v>3.8768662797277789</v>
      </c>
      <c r="HV253">
        <v>4.3149459459941841</v>
      </c>
      <c r="HW253">
        <v>5.0365269924793923</v>
      </c>
      <c r="HX253">
        <v>5.1730292049803293</v>
      </c>
      <c r="HY253">
        <v>3.3815537637567514</v>
      </c>
      <c r="HZ253">
        <v>4.1000523412245107</v>
      </c>
      <c r="IA253">
        <v>3.2664970073882418</v>
      </c>
      <c r="IB253">
        <v>3.3806010296309301</v>
      </c>
      <c r="IC253">
        <v>3.0223404395549323</v>
      </c>
      <c r="ID253">
        <v>3.7635061483623402</v>
      </c>
      <c r="IE253">
        <v>3.4170062264409697</v>
      </c>
      <c r="IF253">
        <v>3.1591535364654724</v>
      </c>
      <c r="IG253">
        <v>3.0631206195463538</v>
      </c>
      <c r="IH253">
        <v>3.4203236133535109</v>
      </c>
      <c r="II253">
        <v>3.074128923683384</v>
      </c>
      <c r="IJ253">
        <v>1.3655434010020631</v>
      </c>
      <c r="IK253">
        <v>2.8650283551047537</v>
      </c>
      <c r="IL253">
        <v>3.6337768577749139</v>
      </c>
      <c r="IM253">
        <v>3.4753293622608568</v>
      </c>
      <c r="IN253">
        <v>4.27152206891716</v>
      </c>
      <c r="IO253">
        <v>2.8136988189147414</v>
      </c>
      <c r="IP253">
        <v>2.3467221387933246</v>
      </c>
      <c r="IQ253">
        <v>5.2109055081045961</v>
      </c>
      <c r="IR253">
        <v>3.406554183191322</v>
      </c>
    </row>
    <row r="254" spans="1:252" x14ac:dyDescent="0.35">
      <c r="A254" s="3">
        <v>50293</v>
      </c>
      <c r="B254">
        <v>3.4964565168498396</v>
      </c>
      <c r="C254">
        <v>3.3683708841726938</v>
      </c>
      <c r="D254">
        <v>4.0249471822881713</v>
      </c>
      <c r="E254">
        <v>2.6138615046195919</v>
      </c>
      <c r="F254">
        <v>4.2105644424255768</v>
      </c>
      <c r="G254">
        <v>3.5793601428755197</v>
      </c>
      <c r="H254">
        <v>3.9245521945751425</v>
      </c>
      <c r="I254">
        <v>4.4467957801994098</v>
      </c>
      <c r="J254">
        <v>3.1285867218862831</v>
      </c>
      <c r="K254">
        <v>4.3191438966748716</v>
      </c>
      <c r="L254">
        <v>2.5875556445333978</v>
      </c>
      <c r="M254">
        <v>4.4341814908268686</v>
      </c>
      <c r="N254">
        <v>4.4491598672063084</v>
      </c>
      <c r="O254">
        <v>3.8601471504596767</v>
      </c>
      <c r="P254">
        <v>4.9705665327210378</v>
      </c>
      <c r="Q254">
        <v>2.4182848548144138</v>
      </c>
      <c r="R254">
        <v>2.350483823804558</v>
      </c>
      <c r="S254">
        <v>3.3918628248925295</v>
      </c>
      <c r="T254">
        <v>2.7503924427803907</v>
      </c>
      <c r="U254">
        <v>2.8830384082910951</v>
      </c>
      <c r="V254">
        <v>3.7341321933045695</v>
      </c>
      <c r="W254">
        <v>4.5219615437626484</v>
      </c>
      <c r="X254">
        <v>4.2371751443212116</v>
      </c>
      <c r="Y254">
        <v>4.3526976774957857</v>
      </c>
      <c r="Z254">
        <v>2.9478506318141844</v>
      </c>
      <c r="AA254">
        <v>6.0644719998978642</v>
      </c>
      <c r="AB254">
        <v>3.9376081925417226</v>
      </c>
      <c r="AC254">
        <v>4.1645193899758448</v>
      </c>
      <c r="AD254">
        <v>3.3448135733343802</v>
      </c>
      <c r="AE254">
        <v>3.3761833785134039</v>
      </c>
      <c r="AF254">
        <v>4.9063689498010739</v>
      </c>
      <c r="AG254">
        <v>4.3704771895242693</v>
      </c>
      <c r="AH254">
        <v>4.6356812317697242</v>
      </c>
      <c r="AI254">
        <v>4.2509100294361941</v>
      </c>
      <c r="AJ254">
        <v>4.8168950095142602</v>
      </c>
      <c r="AK254">
        <v>3.7768245846610577</v>
      </c>
      <c r="AL254">
        <v>2.909513883785356</v>
      </c>
      <c r="AM254">
        <v>3.5625607078562238</v>
      </c>
      <c r="AN254">
        <v>3.8559076892003259</v>
      </c>
      <c r="AO254">
        <v>1.2975943989237713</v>
      </c>
      <c r="AP254">
        <v>4.872850615322462</v>
      </c>
      <c r="AQ254">
        <v>3.4047975941440183</v>
      </c>
      <c r="AR254">
        <v>2.993558972191745</v>
      </c>
      <c r="AS254">
        <v>3.2074957930771344</v>
      </c>
      <c r="AT254">
        <v>4.2489373172600491</v>
      </c>
      <c r="AU254">
        <v>3.3863839201886901</v>
      </c>
      <c r="AV254">
        <v>3.5812919066364257</v>
      </c>
      <c r="AW254">
        <v>3.18194003164965</v>
      </c>
      <c r="AX254">
        <v>3.3831187418697453</v>
      </c>
      <c r="AY254">
        <v>4.7124673724993444</v>
      </c>
      <c r="AZ254">
        <v>3.459685625967249</v>
      </c>
      <c r="BA254">
        <v>3.6720102634697169</v>
      </c>
      <c r="BB254">
        <v>2.7472038166738648</v>
      </c>
      <c r="BC254">
        <v>3.0544734931735484</v>
      </c>
      <c r="BD254">
        <v>3.2583864815720367</v>
      </c>
      <c r="BE254">
        <v>4.6042143017426307</v>
      </c>
      <c r="BF254">
        <v>3.1521866003419872</v>
      </c>
      <c r="BG254">
        <v>2.5048273913242518</v>
      </c>
      <c r="BH254">
        <v>4.3274965887482875</v>
      </c>
      <c r="BI254">
        <v>3.5915848686112439</v>
      </c>
      <c r="BJ254">
        <v>3.3667860834353975</v>
      </c>
      <c r="BK254">
        <v>2.8771671684706734</v>
      </c>
      <c r="BL254">
        <v>1.7698053351541343</v>
      </c>
      <c r="BM254">
        <v>4.2283083268830994</v>
      </c>
      <c r="BN254">
        <v>3.202383902106126</v>
      </c>
      <c r="BO254">
        <v>4.4946250362503912</v>
      </c>
      <c r="BP254">
        <v>2.9604146615859466</v>
      </c>
      <c r="BQ254">
        <v>2.5694781194064302</v>
      </c>
      <c r="BR254">
        <v>3.7799778023135202</v>
      </c>
      <c r="BS254">
        <v>4.1696212067162097</v>
      </c>
      <c r="BT254">
        <v>3.4360323074550658</v>
      </c>
      <c r="BU254">
        <v>3.1540888668202256</v>
      </c>
      <c r="BV254">
        <v>3.8683855226414461</v>
      </c>
      <c r="BW254">
        <v>4.8179296985732609</v>
      </c>
      <c r="BX254">
        <v>4.4188966496333233</v>
      </c>
      <c r="BY254">
        <v>1.5162639412029217</v>
      </c>
      <c r="BZ254">
        <v>2.8091458584280282</v>
      </c>
      <c r="CA254">
        <v>3.2138515367047154</v>
      </c>
      <c r="CB254">
        <v>6.3318115228067953</v>
      </c>
      <c r="CC254">
        <v>3.7448228581864003</v>
      </c>
      <c r="CD254">
        <v>3.6333601846481161</v>
      </c>
      <c r="CE254">
        <v>4.7885567739814441</v>
      </c>
      <c r="CF254">
        <v>4.144124176950144</v>
      </c>
      <c r="CG254">
        <v>4.5408557063933799</v>
      </c>
      <c r="CH254">
        <v>2.786420576328914</v>
      </c>
      <c r="CI254">
        <v>4.2251918240927306</v>
      </c>
      <c r="CJ254">
        <v>3.5450314307439292</v>
      </c>
      <c r="CK254">
        <v>3.4014570883750319</v>
      </c>
      <c r="CL254">
        <v>3.0290790960420009</v>
      </c>
      <c r="CM254">
        <v>2.0776841128680417</v>
      </c>
      <c r="CN254">
        <v>3.2321210024904707</v>
      </c>
      <c r="CO254">
        <v>5.7396114144618942</v>
      </c>
      <c r="CP254">
        <v>4.3651094663483319</v>
      </c>
      <c r="CQ254">
        <v>3.3736313528170352</v>
      </c>
      <c r="CR254">
        <v>3.8521548879974019</v>
      </c>
      <c r="CS254">
        <v>4.1385189772717803</v>
      </c>
      <c r="CT254">
        <v>5.3074154078016607</v>
      </c>
      <c r="CU254">
        <v>2.8773112755192249</v>
      </c>
      <c r="CV254">
        <v>4.9484164502052321</v>
      </c>
      <c r="CW254">
        <v>3.1374331874819044</v>
      </c>
      <c r="CX254">
        <v>2.6545750879416605</v>
      </c>
      <c r="CY254">
        <v>3.5438254287864219</v>
      </c>
      <c r="CZ254">
        <v>3.0473348725393619</v>
      </c>
      <c r="DA254">
        <v>2.4946969038894475</v>
      </c>
      <c r="DB254">
        <v>4.3845305202126079</v>
      </c>
      <c r="DC254">
        <v>5.1117148117228801</v>
      </c>
      <c r="DD254">
        <v>3.1220242916664551</v>
      </c>
      <c r="DE254">
        <v>3.0663386516172038</v>
      </c>
      <c r="DF254">
        <v>5.225554281693408</v>
      </c>
      <c r="DG254">
        <v>5.1388186096856909</v>
      </c>
      <c r="DH254">
        <v>3.2987827915094461</v>
      </c>
      <c r="DI254">
        <v>5.2585184158983251</v>
      </c>
      <c r="DJ254">
        <v>4.5722007240474358</v>
      </c>
      <c r="DK254">
        <v>3.577573717574785</v>
      </c>
      <c r="DL254">
        <v>3.6788393020184245</v>
      </c>
      <c r="DM254">
        <v>4.4789061880728829</v>
      </c>
      <c r="DN254">
        <v>4.1697135336096682</v>
      </c>
      <c r="DO254">
        <v>1.738003826192448</v>
      </c>
      <c r="DP254">
        <v>4.3340759118106362</v>
      </c>
      <c r="DQ254">
        <v>3.8812785105556409</v>
      </c>
      <c r="DR254">
        <v>4.980700529742907</v>
      </c>
      <c r="DS254">
        <v>4.4576752334858414</v>
      </c>
      <c r="DT254">
        <v>3.6798681708767238</v>
      </c>
      <c r="DU254">
        <v>3.1562221281068048</v>
      </c>
      <c r="DV254">
        <v>3.0219329831795334</v>
      </c>
      <c r="DW254">
        <v>3.8250250111003821</v>
      </c>
      <c r="DX254">
        <v>2.7650741442571998</v>
      </c>
      <c r="DY254">
        <v>3.6735419638666236</v>
      </c>
      <c r="DZ254">
        <v>4.1791974727460799</v>
      </c>
      <c r="EA254">
        <v>3.3226418927319981</v>
      </c>
      <c r="EB254">
        <v>2.8929477261260201</v>
      </c>
      <c r="EC254">
        <v>4.4624252246131713</v>
      </c>
      <c r="ED254">
        <v>4.5109244178738503</v>
      </c>
      <c r="EE254">
        <v>5.3676148695227894</v>
      </c>
      <c r="EF254">
        <v>4.2518354386489277</v>
      </c>
      <c r="EG254">
        <v>5.0669569175140117</v>
      </c>
      <c r="EH254">
        <v>4.4283198942547264</v>
      </c>
      <c r="EI254">
        <v>5.1618180942331042</v>
      </c>
      <c r="EJ254">
        <v>3.6962957853077847</v>
      </c>
      <c r="EK254">
        <v>3.8645034784638517</v>
      </c>
      <c r="EL254">
        <v>3.8740310238790254</v>
      </c>
      <c r="EM254">
        <v>4.4936123498096894</v>
      </c>
      <c r="EN254">
        <v>4.341960678443785</v>
      </c>
      <c r="EO254">
        <v>3.9821488986390041</v>
      </c>
      <c r="EP254">
        <v>3.5052616479242729</v>
      </c>
      <c r="EQ254">
        <v>3.0700932389537572</v>
      </c>
      <c r="ER254">
        <v>3.5809050878697803</v>
      </c>
      <c r="ES254">
        <v>3.5110430754753188</v>
      </c>
      <c r="ET254">
        <v>1.5581522263422298</v>
      </c>
      <c r="EU254">
        <v>4.7075736405092021</v>
      </c>
      <c r="EV254">
        <v>4.728973454397158</v>
      </c>
      <c r="EW254">
        <v>4.3298226849420196</v>
      </c>
      <c r="EX254">
        <v>3.1747081901918586</v>
      </c>
      <c r="EY254">
        <v>3.4084497340940874</v>
      </c>
      <c r="EZ254">
        <v>2.842766927007585</v>
      </c>
      <c r="FA254">
        <v>4.0168062235068582</v>
      </c>
      <c r="FB254">
        <v>3.750801975290786</v>
      </c>
      <c r="FC254">
        <v>3.0975884046021736</v>
      </c>
      <c r="FD254">
        <v>4.0016606681358793</v>
      </c>
      <c r="FE254">
        <v>1.5603727840129868</v>
      </c>
      <c r="FF254">
        <v>5.441930077539646</v>
      </c>
      <c r="FG254">
        <v>1.408454582097131</v>
      </c>
      <c r="FH254">
        <v>4.0271627579981439</v>
      </c>
      <c r="FI254">
        <v>3.8335059561927047</v>
      </c>
      <c r="FJ254">
        <v>3.331741001579509</v>
      </c>
      <c r="FK254">
        <v>4.93320440966977</v>
      </c>
      <c r="FL254">
        <v>3.3559169726978255</v>
      </c>
      <c r="FM254">
        <v>4.3937981235933172</v>
      </c>
      <c r="FN254">
        <v>5.749372600413186</v>
      </c>
      <c r="FO254">
        <v>3.1701863654448701</v>
      </c>
      <c r="FP254">
        <v>4.1665274089527227</v>
      </c>
      <c r="FQ254">
        <v>2.7328152315970922</v>
      </c>
      <c r="FR254">
        <v>2.9979152104206008</v>
      </c>
      <c r="FS254">
        <v>2.5380607301012739</v>
      </c>
      <c r="FT254">
        <v>4.0159882987180371</v>
      </c>
      <c r="FU254">
        <v>4.9082222284397012</v>
      </c>
      <c r="FV254">
        <v>4.2655131702981084</v>
      </c>
      <c r="FW254">
        <v>2.7130099674416939</v>
      </c>
      <c r="FX254">
        <v>3.2223952983172475</v>
      </c>
      <c r="FY254">
        <v>4.0475518208840322</v>
      </c>
      <c r="FZ254">
        <v>3.2448693075818564</v>
      </c>
      <c r="GA254">
        <v>3.7318884164473376</v>
      </c>
      <c r="GB254">
        <v>3.8652939646905127</v>
      </c>
      <c r="GC254">
        <v>3.3698340401453133</v>
      </c>
      <c r="GD254">
        <v>3.627688204971546</v>
      </c>
      <c r="GE254">
        <v>4.4006729890650123</v>
      </c>
      <c r="GF254">
        <v>3.588112606930359</v>
      </c>
      <c r="GG254">
        <v>4.092221398144682</v>
      </c>
      <c r="GH254">
        <v>4.8241109162715121</v>
      </c>
      <c r="GI254">
        <v>2.5873349969317911</v>
      </c>
      <c r="GJ254">
        <v>4.1274580419295468</v>
      </c>
      <c r="GK254">
        <v>5.4501917479081179</v>
      </c>
      <c r="GL254">
        <v>2.2818186386762673</v>
      </c>
      <c r="GM254">
        <v>3.985593631994627</v>
      </c>
      <c r="GN254">
        <v>3.974981592024311</v>
      </c>
      <c r="GO254">
        <v>2.6241685226263729</v>
      </c>
      <c r="GP254">
        <v>5.4488411953509956</v>
      </c>
      <c r="GQ254">
        <v>2.696578402390029</v>
      </c>
      <c r="GR254">
        <v>3.0747352146341265</v>
      </c>
      <c r="GS254">
        <v>3.486534411204798</v>
      </c>
      <c r="GT254">
        <v>4.0364228446635542</v>
      </c>
      <c r="GU254">
        <v>4.8331812128753251</v>
      </c>
      <c r="GV254">
        <v>3.5612774422087043</v>
      </c>
      <c r="GW254">
        <v>4.8973175664230686</v>
      </c>
      <c r="GX254">
        <v>4.2855748411327559</v>
      </c>
      <c r="GY254">
        <v>4.5974675871497315</v>
      </c>
      <c r="GZ254">
        <v>3.00106317348492</v>
      </c>
      <c r="HA254">
        <v>3.0792154437652641</v>
      </c>
      <c r="HB254">
        <v>3.5673926845863639</v>
      </c>
      <c r="HC254">
        <v>3.0618740602879657</v>
      </c>
      <c r="HD254">
        <v>4.6185871676882204</v>
      </c>
      <c r="HE254">
        <v>5.1677953250559492</v>
      </c>
      <c r="HF254">
        <v>6.1419738252602061</v>
      </c>
      <c r="HG254">
        <v>5.1514056752968296</v>
      </c>
      <c r="HH254">
        <v>1.9106241998049451</v>
      </c>
      <c r="HI254">
        <v>4.6005110677457131</v>
      </c>
      <c r="HJ254">
        <v>3.418493843905186</v>
      </c>
      <c r="HK254">
        <v>4.2148506837478861</v>
      </c>
      <c r="HL254">
        <v>3.7561180246289774</v>
      </c>
      <c r="HM254">
        <v>4.9099363061066352</v>
      </c>
      <c r="HN254">
        <v>4.5599918927441401</v>
      </c>
      <c r="HO254">
        <v>5.5692956919289047</v>
      </c>
      <c r="HP254">
        <v>2.9560944217450258</v>
      </c>
      <c r="HQ254">
        <v>3.7841962724421898</v>
      </c>
      <c r="HR254">
        <v>2.5698186467761377</v>
      </c>
      <c r="HS254">
        <v>5.5443868033876793</v>
      </c>
      <c r="HT254">
        <v>4.2880348813528881</v>
      </c>
      <c r="HU254">
        <v>3.9521699631416416</v>
      </c>
      <c r="HV254">
        <v>3.4391977448474562</v>
      </c>
      <c r="HW254">
        <v>5.3207708591560232</v>
      </c>
      <c r="HX254">
        <v>5.487476879179745</v>
      </c>
      <c r="HY254">
        <v>2.8580239780937498</v>
      </c>
      <c r="HZ254">
        <v>4.2125297719244656</v>
      </c>
      <c r="IA254">
        <v>2.8989745771344011</v>
      </c>
      <c r="IB254">
        <v>3.4991238058215641</v>
      </c>
      <c r="IC254">
        <v>3.0024000507839359</v>
      </c>
      <c r="ID254">
        <v>4.4184430128306795</v>
      </c>
      <c r="IE254">
        <v>3.5891709450702147</v>
      </c>
      <c r="IF254">
        <v>3.4973268187088995</v>
      </c>
      <c r="IG254">
        <v>2.7765220489405027</v>
      </c>
      <c r="IH254">
        <v>3.0610661787089151</v>
      </c>
      <c r="II254">
        <v>3.4664907609729614</v>
      </c>
      <c r="IJ254">
        <v>1.5365744264993544</v>
      </c>
      <c r="IK254">
        <v>3.0661337534306479</v>
      </c>
      <c r="IL254">
        <v>3.4113135749344727</v>
      </c>
      <c r="IM254">
        <v>3.5344829253453285</v>
      </c>
      <c r="IN254">
        <v>4.6982469445018928</v>
      </c>
      <c r="IO254">
        <v>3.1002242828655135</v>
      </c>
      <c r="IP254">
        <v>2.2248686826115267</v>
      </c>
      <c r="IQ254">
        <v>5.3076848791023181</v>
      </c>
      <c r="IR254">
        <v>3.4286333025542177</v>
      </c>
    </row>
    <row r="255" spans="1:252" x14ac:dyDescent="0.35">
      <c r="A255" s="3">
        <v>50294</v>
      </c>
      <c r="B255">
        <v>3.4964565168498396</v>
      </c>
      <c r="C255">
        <v>3.5218958425411255</v>
      </c>
      <c r="D255">
        <v>4.010234794063539</v>
      </c>
      <c r="E255">
        <v>2.5097625987162391</v>
      </c>
      <c r="F255">
        <v>4.5259449763336139</v>
      </c>
      <c r="G255">
        <v>3.5208483221661093</v>
      </c>
      <c r="H255">
        <v>3.9365253960297784</v>
      </c>
      <c r="I255">
        <v>4.4406030834128369</v>
      </c>
      <c r="J255">
        <v>3.1768618689848571</v>
      </c>
      <c r="K255">
        <v>4.3510159838981872</v>
      </c>
      <c r="L255">
        <v>2.8765202970075427</v>
      </c>
      <c r="M255">
        <v>4.4481296134840358</v>
      </c>
      <c r="N255">
        <v>4.4642322013556193</v>
      </c>
      <c r="O255">
        <v>4.0564957628051648</v>
      </c>
      <c r="P255">
        <v>4.8143040654167573</v>
      </c>
      <c r="Q255">
        <v>2.3720529702819806</v>
      </c>
      <c r="R255">
        <v>2.0104878381949578</v>
      </c>
      <c r="S255">
        <v>3.5249692031091757</v>
      </c>
      <c r="T255">
        <v>3.0710514466215382</v>
      </c>
      <c r="U255">
        <v>3.1874560892203894</v>
      </c>
      <c r="V255">
        <v>3.7596583184457764</v>
      </c>
      <c r="W255">
        <v>3.8983621825518804</v>
      </c>
      <c r="X255">
        <v>4.2967375299663937</v>
      </c>
      <c r="Y255">
        <v>4.4229687319452404</v>
      </c>
      <c r="Z255">
        <v>2.9226195333271709</v>
      </c>
      <c r="AA255">
        <v>5.8574391988845873</v>
      </c>
      <c r="AB255">
        <v>3.7455285160143239</v>
      </c>
      <c r="AC255">
        <v>3.4356932843233432</v>
      </c>
      <c r="AD255">
        <v>3.3545383082496936</v>
      </c>
      <c r="AE255">
        <v>3.487213990955031</v>
      </c>
      <c r="AF255">
        <v>4.5564759436647053</v>
      </c>
      <c r="AG255">
        <v>4.730399869757405</v>
      </c>
      <c r="AH255">
        <v>5.0149414282554385</v>
      </c>
      <c r="AI255">
        <v>4.0791161544456696</v>
      </c>
      <c r="AJ255">
        <v>4.8122914154060714</v>
      </c>
      <c r="AK255">
        <v>3.309759183047436</v>
      </c>
      <c r="AL255">
        <v>3.060475488025864</v>
      </c>
      <c r="AM255">
        <v>3.3711478305051394</v>
      </c>
      <c r="AN255">
        <v>4.0199872075307814</v>
      </c>
      <c r="AO255">
        <v>1.1652474486240887</v>
      </c>
      <c r="AP255">
        <v>5.1602467126394433</v>
      </c>
      <c r="AQ255">
        <v>3.6784834987319965</v>
      </c>
      <c r="AR255">
        <v>2.7194034579694693</v>
      </c>
      <c r="AS255">
        <v>3.3243575201119113</v>
      </c>
      <c r="AT255">
        <v>4.2521026497062371</v>
      </c>
      <c r="AU255">
        <v>3.5225478100783372</v>
      </c>
      <c r="AV255">
        <v>4.0626267465317882</v>
      </c>
      <c r="AW255">
        <v>3.2950935102643411</v>
      </c>
      <c r="AX255">
        <v>3.3193964855692908</v>
      </c>
      <c r="AY255">
        <v>4.3380411302848563</v>
      </c>
      <c r="AZ255">
        <v>3.0306753946572069</v>
      </c>
      <c r="BA255">
        <v>4.0541727045166471</v>
      </c>
      <c r="BB255">
        <v>3.2845837053639322</v>
      </c>
      <c r="BC255">
        <v>3.28272878453078</v>
      </c>
      <c r="BD255">
        <v>3.2450140694003302</v>
      </c>
      <c r="BE255">
        <v>4.6096783667412478</v>
      </c>
      <c r="BF255">
        <v>2.8209477982174755</v>
      </c>
      <c r="BG255">
        <v>2.8998965442140601</v>
      </c>
      <c r="BH255">
        <v>4.3609894398756692</v>
      </c>
      <c r="BI255">
        <v>3.5908974352297411</v>
      </c>
      <c r="BJ255">
        <v>3.5797428451432869</v>
      </c>
      <c r="BK255">
        <v>3.1303088082121269</v>
      </c>
      <c r="BL255">
        <v>1.5893343393067842</v>
      </c>
      <c r="BM255">
        <v>3.8848320960645655</v>
      </c>
      <c r="BN255">
        <v>3.0814450557512041</v>
      </c>
      <c r="BO255">
        <v>3.9929945642272089</v>
      </c>
      <c r="BP255">
        <v>3.0007669918073523</v>
      </c>
      <c r="BQ255">
        <v>2.9136700170624774</v>
      </c>
      <c r="BR255">
        <v>3.7642589193666121</v>
      </c>
      <c r="BS255">
        <v>3.8213159494763005</v>
      </c>
      <c r="BT255">
        <v>3.3838508086374515</v>
      </c>
      <c r="BU255">
        <v>3.2461535234193022</v>
      </c>
      <c r="BV255">
        <v>3.8796176838621004</v>
      </c>
      <c r="BW255">
        <v>4.8995722582419061</v>
      </c>
      <c r="BX255">
        <v>4.3601243422076044</v>
      </c>
      <c r="BY255">
        <v>1.3141282971421082</v>
      </c>
      <c r="BZ255">
        <v>2.801697998862239</v>
      </c>
      <c r="CA255">
        <v>3.313568855416706</v>
      </c>
      <c r="CB255">
        <v>6.4794975231099778</v>
      </c>
      <c r="CC255">
        <v>3.7982920456907037</v>
      </c>
      <c r="CD255">
        <v>3.4521411620408622</v>
      </c>
      <c r="CE255">
        <v>5.127598536587084</v>
      </c>
      <c r="CF255">
        <v>4.1422209449967093</v>
      </c>
      <c r="CG255">
        <v>4.5648168626078771</v>
      </c>
      <c r="CH255">
        <v>2.5887994548566486</v>
      </c>
      <c r="CI255">
        <v>4.5242263567633776</v>
      </c>
      <c r="CJ255">
        <v>3.5109294746347595</v>
      </c>
      <c r="CK255">
        <v>3.15367021658713</v>
      </c>
      <c r="CL255">
        <v>2.8248886411496854</v>
      </c>
      <c r="CM255">
        <v>2.0949090067264797</v>
      </c>
      <c r="CN255">
        <v>3.4097225708255432</v>
      </c>
      <c r="CO255">
        <v>6.0381787075213973</v>
      </c>
      <c r="CP255">
        <v>4.3762273163095742</v>
      </c>
      <c r="CQ255">
        <v>3.7390193942082233</v>
      </c>
      <c r="CR255">
        <v>3.9170212850192958</v>
      </c>
      <c r="CS255">
        <v>3.9681158308812416</v>
      </c>
      <c r="CT255">
        <v>5.2333875404641121</v>
      </c>
      <c r="CU255">
        <v>3.0348715024594135</v>
      </c>
      <c r="CV255">
        <v>4.4503104758437111</v>
      </c>
      <c r="CW255">
        <v>3.4673238342308155</v>
      </c>
      <c r="CX255">
        <v>2.1758122537989086</v>
      </c>
      <c r="CY255">
        <v>3.5365737753976756</v>
      </c>
      <c r="CZ255">
        <v>3.5029092182304722</v>
      </c>
      <c r="DA255">
        <v>2.9852873070362365</v>
      </c>
      <c r="DB255">
        <v>4.7718433990566762</v>
      </c>
      <c r="DC255">
        <v>5.4558438715523501</v>
      </c>
      <c r="DD255">
        <v>3.2596698826982924</v>
      </c>
      <c r="DE255">
        <v>3.5191806997409532</v>
      </c>
      <c r="DF255">
        <v>5.0477168165000812</v>
      </c>
      <c r="DG255">
        <v>4.7166725593737002</v>
      </c>
      <c r="DH255">
        <v>3.6785217747221974</v>
      </c>
      <c r="DI255">
        <v>5.0452831957833659</v>
      </c>
      <c r="DJ255">
        <v>4.5418209124423559</v>
      </c>
      <c r="DK255">
        <v>3.8246229659593274</v>
      </c>
      <c r="DL255">
        <v>4.1207000931156852</v>
      </c>
      <c r="DM255">
        <v>4.530783907430151</v>
      </c>
      <c r="DN255">
        <v>4.0525614833887813</v>
      </c>
      <c r="DO255">
        <v>1.6278083236218246</v>
      </c>
      <c r="DP255">
        <v>4.5757571623270996</v>
      </c>
      <c r="DQ255">
        <v>3.8679879656722309</v>
      </c>
      <c r="DR255">
        <v>5.2490657477428595</v>
      </c>
      <c r="DS255">
        <v>4.2137454465118065</v>
      </c>
      <c r="DT255">
        <v>3.9188370188179458</v>
      </c>
      <c r="DU255">
        <v>3.2602278809948579</v>
      </c>
      <c r="DV255">
        <v>2.7086334822534521</v>
      </c>
      <c r="DW255">
        <v>3.7207083731797894</v>
      </c>
      <c r="DX255">
        <v>2.409530511343879</v>
      </c>
      <c r="DY255">
        <v>3.4711800789303782</v>
      </c>
      <c r="DZ255">
        <v>4.2499785542053106</v>
      </c>
      <c r="EA255">
        <v>3.1568932595357717</v>
      </c>
      <c r="EB255">
        <v>2.4025155146969444</v>
      </c>
      <c r="EC255">
        <v>4.8178789332646366</v>
      </c>
      <c r="ED255">
        <v>4.4789302528993886</v>
      </c>
      <c r="EE255">
        <v>5.0561790121566785</v>
      </c>
      <c r="EF255">
        <v>4.1551133737508241</v>
      </c>
      <c r="EG255">
        <v>5.2251701326843616</v>
      </c>
      <c r="EH255">
        <v>4.2143017675721106</v>
      </c>
      <c r="EI255">
        <v>4.8515857765118824</v>
      </c>
      <c r="EJ255">
        <v>3.8580475097625579</v>
      </c>
      <c r="EK255">
        <v>3.8095994500830206</v>
      </c>
      <c r="EL255">
        <v>3.8651022979549055</v>
      </c>
      <c r="EM255">
        <v>5.0929658993938931</v>
      </c>
      <c r="EN255">
        <v>4.5096934590706814</v>
      </c>
      <c r="EO255">
        <v>4.0297064928668185</v>
      </c>
      <c r="EP255">
        <v>3.5952820507699195</v>
      </c>
      <c r="EQ255">
        <v>2.9139885263794536</v>
      </c>
      <c r="ER255">
        <v>3.3076753371300835</v>
      </c>
      <c r="ES255">
        <v>3.6333724470768498</v>
      </c>
      <c r="ET255">
        <v>1.9377057303916358</v>
      </c>
      <c r="EU255">
        <v>3.8865429650343497</v>
      </c>
      <c r="EV255">
        <v>4.7511585895844384</v>
      </c>
      <c r="EW255">
        <v>4.154861561472929</v>
      </c>
      <c r="EX255">
        <v>3.4489012327054103</v>
      </c>
      <c r="EY255">
        <v>3.6712538813414231</v>
      </c>
      <c r="EZ255">
        <v>2.5685422551944845</v>
      </c>
      <c r="FA255">
        <v>4.131701355949394</v>
      </c>
      <c r="FB255">
        <v>3.5276043343218997</v>
      </c>
      <c r="FC255">
        <v>3.4248446686138867</v>
      </c>
      <c r="FD255">
        <v>3.7896306012193182</v>
      </c>
      <c r="FE255">
        <v>1.7502837055427376</v>
      </c>
      <c r="FF255">
        <v>5.0607186044039949</v>
      </c>
      <c r="FG255">
        <v>1.6440347720674231</v>
      </c>
      <c r="FH255">
        <v>4.3151572359487345</v>
      </c>
      <c r="FI255">
        <v>3.9760352507974615</v>
      </c>
      <c r="FJ255">
        <v>3.3816101870893331</v>
      </c>
      <c r="FK255">
        <v>5.0932279101206506</v>
      </c>
      <c r="FL255">
        <v>3.5708148003039724</v>
      </c>
      <c r="FM255">
        <v>4.227337368536829</v>
      </c>
      <c r="FN255">
        <v>5.4323492579237556</v>
      </c>
      <c r="FO255">
        <v>3.3063554619166569</v>
      </c>
      <c r="FP255">
        <v>4.2425135861353978</v>
      </c>
      <c r="FQ255">
        <v>2.4936137418173514</v>
      </c>
      <c r="FR255">
        <v>3.3154645150543702</v>
      </c>
      <c r="FS255">
        <v>2.5036192992665223</v>
      </c>
      <c r="FT255">
        <v>3.4542123431189147</v>
      </c>
      <c r="FU255">
        <v>4.6447197094902615</v>
      </c>
      <c r="FV255">
        <v>4.148311674388089</v>
      </c>
      <c r="FW255">
        <v>3.2057312991852616</v>
      </c>
      <c r="FX255">
        <v>3.9784158763781456</v>
      </c>
      <c r="FY255">
        <v>4.2186042482123804</v>
      </c>
      <c r="FZ255">
        <v>3.0263164047638882</v>
      </c>
      <c r="GA255">
        <v>3.6092906869718311</v>
      </c>
      <c r="GB255">
        <v>3.8991749806264657</v>
      </c>
      <c r="GC255">
        <v>3.2486853613479307</v>
      </c>
      <c r="GD255">
        <v>3.8066280835267432</v>
      </c>
      <c r="GE255">
        <v>3.969547383629044</v>
      </c>
      <c r="GF255">
        <v>3.8794825191270235</v>
      </c>
      <c r="GG255">
        <v>4.0013699485705425</v>
      </c>
      <c r="GH255">
        <v>5.2856083404581193</v>
      </c>
      <c r="GI255">
        <v>2.3703041443282058</v>
      </c>
      <c r="GJ255">
        <v>3.7915752787231232</v>
      </c>
      <c r="GK255">
        <v>5.4401898206532309</v>
      </c>
      <c r="GL255">
        <v>2.8503569364309667</v>
      </c>
      <c r="GM255">
        <v>3.2793083721273928</v>
      </c>
      <c r="GN255">
        <v>3.8509972915877868</v>
      </c>
      <c r="GO255">
        <v>2.4073600523552243</v>
      </c>
      <c r="GP255">
        <v>5.5048219475135776</v>
      </c>
      <c r="GQ255">
        <v>2.9072784787320489</v>
      </c>
      <c r="GR255">
        <v>3.5062668007327384</v>
      </c>
      <c r="GS255">
        <v>3.5746058361672679</v>
      </c>
      <c r="GT255">
        <v>3.5743884700063595</v>
      </c>
      <c r="GU255">
        <v>5.1261576654683596</v>
      </c>
      <c r="GV255">
        <v>3.1780795396690058</v>
      </c>
      <c r="GW255">
        <v>4.4053344925359523</v>
      </c>
      <c r="GX255">
        <v>4.4687004972978039</v>
      </c>
      <c r="GY255">
        <v>5.282196368462805</v>
      </c>
      <c r="GZ255">
        <v>3.2461870613340613</v>
      </c>
      <c r="HA255">
        <v>3.1691253937143595</v>
      </c>
      <c r="HB255">
        <v>3.6465934347489695</v>
      </c>
      <c r="HC255">
        <v>3.2902585706820844</v>
      </c>
      <c r="HD255">
        <v>4.1767440057212735</v>
      </c>
      <c r="HE255">
        <v>5.1683078744221786</v>
      </c>
      <c r="HF255">
        <v>5.8477473711889099</v>
      </c>
      <c r="HG255">
        <v>5.3087137187868558</v>
      </c>
      <c r="HH255">
        <v>2.2938060101150537</v>
      </c>
      <c r="HI255">
        <v>4.8298383904690061</v>
      </c>
      <c r="HJ255">
        <v>3.4106760653898776</v>
      </c>
      <c r="HK255">
        <v>3.793436092458947</v>
      </c>
      <c r="HL255">
        <v>4.0595611692238265</v>
      </c>
      <c r="HM255">
        <v>5.169873577443969</v>
      </c>
      <c r="HN255">
        <v>4.165138204664502</v>
      </c>
      <c r="HO255">
        <v>5.1698208977583349</v>
      </c>
      <c r="HP255">
        <v>3.4030787947168748</v>
      </c>
      <c r="HQ255">
        <v>3.9298589343465276</v>
      </c>
      <c r="HR255">
        <v>2.6459422758601776</v>
      </c>
      <c r="HS255">
        <v>5.6403891005510829</v>
      </c>
      <c r="HT255">
        <v>5.1949885959367395</v>
      </c>
      <c r="HU255">
        <v>4.4296210850402522</v>
      </c>
      <c r="HV255">
        <v>3.8131226042700659</v>
      </c>
      <c r="HW255">
        <v>4.7822256569597137</v>
      </c>
      <c r="HX255">
        <v>5.3424594815462729</v>
      </c>
      <c r="HY255">
        <v>2.5818452544162867</v>
      </c>
      <c r="HZ255">
        <v>4.4132002797583594</v>
      </c>
      <c r="IA255">
        <v>3.1248286136935848</v>
      </c>
      <c r="IB255">
        <v>3.5388451764258191</v>
      </c>
      <c r="IC255">
        <v>3.0821273351106226</v>
      </c>
      <c r="ID255">
        <v>4.0337709462929485</v>
      </c>
      <c r="IE255">
        <v>3.3372618363829827</v>
      </c>
      <c r="IF255">
        <v>3.9013930476382184</v>
      </c>
      <c r="IG255">
        <v>3.4022795064398315</v>
      </c>
      <c r="IH255">
        <v>3.2337653268662159</v>
      </c>
      <c r="II255">
        <v>3.2897052493130556</v>
      </c>
      <c r="IJ255">
        <v>1.8638532645861647</v>
      </c>
      <c r="IK255">
        <v>2.9792706622877803</v>
      </c>
      <c r="IL255">
        <v>3.4766032489599761</v>
      </c>
      <c r="IM255">
        <v>3.769637973455529</v>
      </c>
      <c r="IN255">
        <v>4.7803515897584665</v>
      </c>
      <c r="IO255">
        <v>2.9767934569467482</v>
      </c>
      <c r="IP255">
        <v>2.1850773190955515</v>
      </c>
      <c r="IQ255">
        <v>5.2685506771811381</v>
      </c>
      <c r="IR255">
        <v>3.6595213993460969</v>
      </c>
    </row>
    <row r="256" spans="1:252" x14ac:dyDescent="0.35">
      <c r="A256" s="3">
        <v>50295</v>
      </c>
      <c r="B256">
        <v>3.4964565168498396</v>
      </c>
      <c r="C256">
        <v>3.6836869052128898</v>
      </c>
      <c r="D256">
        <v>4.0950208794909004</v>
      </c>
      <c r="E256">
        <v>2.6300967143796323</v>
      </c>
      <c r="F256">
        <v>4.3483133248226569</v>
      </c>
      <c r="G256">
        <v>3.4542093150650635</v>
      </c>
      <c r="H256">
        <v>4.3084123338345393</v>
      </c>
      <c r="I256">
        <v>3.8052553828286997</v>
      </c>
      <c r="J256">
        <v>3.199711731899503</v>
      </c>
      <c r="K256">
        <v>4.7190318589008307</v>
      </c>
      <c r="L256">
        <v>2.9994729143427223</v>
      </c>
      <c r="M256">
        <v>4.0869539715502032</v>
      </c>
      <c r="N256">
        <v>4.4449242522084829</v>
      </c>
      <c r="O256">
        <v>3.6189923734869698</v>
      </c>
      <c r="P256">
        <v>4.849848340070877</v>
      </c>
      <c r="Q256">
        <v>2.7681947190249145</v>
      </c>
      <c r="R256">
        <v>2.4021952373749222</v>
      </c>
      <c r="S256">
        <v>3.752097729005349</v>
      </c>
      <c r="T256">
        <v>3.0423415222468204</v>
      </c>
      <c r="U256">
        <v>3.8475585564935373</v>
      </c>
      <c r="V256">
        <v>3.0597764748696292</v>
      </c>
      <c r="W256">
        <v>4.1409438855231233</v>
      </c>
      <c r="X256">
        <v>4.3606976686098662</v>
      </c>
      <c r="Y256">
        <v>4.7049814555911977</v>
      </c>
      <c r="Z256">
        <v>2.8575866939723866</v>
      </c>
      <c r="AA256">
        <v>6.3677710947851507</v>
      </c>
      <c r="AB256">
        <v>3.5378385591093591</v>
      </c>
      <c r="AC256">
        <v>3.3972672570820586</v>
      </c>
      <c r="AD256">
        <v>3.5718397814860561</v>
      </c>
      <c r="AE256">
        <v>3.7663913545138183</v>
      </c>
      <c r="AF256">
        <v>4.5131437679622239</v>
      </c>
      <c r="AG256">
        <v>4.4464674567105957</v>
      </c>
      <c r="AH256">
        <v>4.9795591696455332</v>
      </c>
      <c r="AI256">
        <v>4.1939825457134106</v>
      </c>
      <c r="AJ256">
        <v>4.8010269245312376</v>
      </c>
      <c r="AK256">
        <v>3.6025891907530423</v>
      </c>
      <c r="AL256">
        <v>3.3346346321060683</v>
      </c>
      <c r="AM256">
        <v>3.0977276204182016</v>
      </c>
      <c r="AN256">
        <v>4.0585974836923162</v>
      </c>
      <c r="AO256">
        <v>1.0820467192248338</v>
      </c>
      <c r="AP256">
        <v>5.0966660558812622</v>
      </c>
      <c r="AQ256">
        <v>3.931503583398448</v>
      </c>
      <c r="AR256">
        <v>2.8756059007322956</v>
      </c>
      <c r="AS256">
        <v>3.0296663009612486</v>
      </c>
      <c r="AT256">
        <v>4.1046781953026397</v>
      </c>
      <c r="AU256">
        <v>3.4574885018029531</v>
      </c>
      <c r="AV256">
        <v>4.3502666664378857</v>
      </c>
      <c r="AW256">
        <v>3.4545849812870784</v>
      </c>
      <c r="AX256">
        <v>2.9877184427305123</v>
      </c>
      <c r="AY256">
        <v>3.9720254680120823</v>
      </c>
      <c r="AZ256">
        <v>2.9512970704324166</v>
      </c>
      <c r="BA256">
        <v>4.5255864120081704</v>
      </c>
      <c r="BB256">
        <v>3.5602889526924653</v>
      </c>
      <c r="BC256">
        <v>3.0878733596808754</v>
      </c>
      <c r="BD256">
        <v>3.3700429066168049</v>
      </c>
      <c r="BE256">
        <v>4.7129570536709524</v>
      </c>
      <c r="BF256">
        <v>2.5307330557238181</v>
      </c>
      <c r="BG256">
        <v>2.7897434316103911</v>
      </c>
      <c r="BH256">
        <v>4.2524299861176162</v>
      </c>
      <c r="BI256">
        <v>3.958742154419483</v>
      </c>
      <c r="BJ256">
        <v>3.3695970404549902</v>
      </c>
      <c r="BK256">
        <v>3.181647383261748</v>
      </c>
      <c r="BL256">
        <v>1.6750225724346939</v>
      </c>
      <c r="BM256">
        <v>3.8776533259344723</v>
      </c>
      <c r="BN256">
        <v>2.7204686820349737</v>
      </c>
      <c r="BO256">
        <v>3.7181636101836246</v>
      </c>
      <c r="BP256">
        <v>2.8607206800360689</v>
      </c>
      <c r="BQ256">
        <v>2.9947596541263795</v>
      </c>
      <c r="BR256">
        <v>3.5363205662016814</v>
      </c>
      <c r="BS256">
        <v>3.9501371199177262</v>
      </c>
      <c r="BT256">
        <v>3.609357112412483</v>
      </c>
      <c r="BU256">
        <v>3.069992739975572</v>
      </c>
      <c r="BV256">
        <v>3.5339312963081939</v>
      </c>
      <c r="BW256">
        <v>4.7245349787420858</v>
      </c>
      <c r="BX256">
        <v>4.3076557180116124</v>
      </c>
      <c r="BY256">
        <v>1.9336198208985755</v>
      </c>
      <c r="BZ256">
        <v>3.4694483040703052</v>
      </c>
      <c r="CA256">
        <v>3.4680458612661185</v>
      </c>
      <c r="CB256">
        <v>6.8734628401443159</v>
      </c>
      <c r="CC256">
        <v>3.6096131945095982</v>
      </c>
      <c r="CD256">
        <v>3.2618748975626661</v>
      </c>
      <c r="CE256">
        <v>5.0255939432587509</v>
      </c>
      <c r="CF256">
        <v>4.0797172329273224</v>
      </c>
      <c r="CG256">
        <v>4.1537115631130872</v>
      </c>
      <c r="CH256">
        <v>2.9854338225843571</v>
      </c>
      <c r="CI256">
        <v>4.5298291670324957</v>
      </c>
      <c r="CJ256">
        <v>3.850045098088855</v>
      </c>
      <c r="CK256">
        <v>2.9436101439250746</v>
      </c>
      <c r="CL256">
        <v>2.8574875620926514</v>
      </c>
      <c r="CM256">
        <v>2.0369851539484434</v>
      </c>
      <c r="CN256">
        <v>3.1556922517014052</v>
      </c>
      <c r="CO256">
        <v>5.8952453838798045</v>
      </c>
      <c r="CP256">
        <v>4.0930090943307267</v>
      </c>
      <c r="CQ256">
        <v>4.0463605586038378</v>
      </c>
      <c r="CR256">
        <v>3.5700302130573203</v>
      </c>
      <c r="CS256">
        <v>3.6130311193325615</v>
      </c>
      <c r="CT256">
        <v>4.8827519695523502</v>
      </c>
      <c r="CU256">
        <v>2.4127109559509652</v>
      </c>
      <c r="CV256">
        <v>4.4373781352666279</v>
      </c>
      <c r="CW256">
        <v>3.5216277368550832</v>
      </c>
      <c r="CX256">
        <v>2.4839619878880566</v>
      </c>
      <c r="CY256">
        <v>3.6899245467594279</v>
      </c>
      <c r="CZ256">
        <v>3.2359377519603898</v>
      </c>
      <c r="DA256">
        <v>2.9984259203870636</v>
      </c>
      <c r="DB256">
        <v>4.79423843291032</v>
      </c>
      <c r="DC256">
        <v>5.1284178887508949</v>
      </c>
      <c r="DD256">
        <v>2.7430903701069149</v>
      </c>
      <c r="DE256">
        <v>3.071292068519341</v>
      </c>
      <c r="DF256">
        <v>4.6063246061757388</v>
      </c>
      <c r="DG256">
        <v>4.9499179836241058</v>
      </c>
      <c r="DH256">
        <v>3.6773253769187773</v>
      </c>
      <c r="DI256">
        <v>4.5813400135244029</v>
      </c>
      <c r="DJ256">
        <v>4.7253585832915102</v>
      </c>
      <c r="DK256">
        <v>3.8535279120155845</v>
      </c>
      <c r="DL256">
        <v>3.9532591407490489</v>
      </c>
      <c r="DM256">
        <v>4.5305360285886769</v>
      </c>
      <c r="DN256">
        <v>3.8686506548780177</v>
      </c>
      <c r="DO256">
        <v>1.9567559964449546</v>
      </c>
      <c r="DP256">
        <v>4.9893304909536704</v>
      </c>
      <c r="DQ256">
        <v>3.5398567723620742</v>
      </c>
      <c r="DR256">
        <v>5.2088126100021208</v>
      </c>
      <c r="DS256">
        <v>4.2783378581793245</v>
      </c>
      <c r="DT256">
        <v>3.8490222459276069</v>
      </c>
      <c r="DU256">
        <v>3.37106979249796</v>
      </c>
      <c r="DV256">
        <v>2.7858134996153514</v>
      </c>
      <c r="DW256">
        <v>3.8184691566341158</v>
      </c>
      <c r="DX256">
        <v>2.2262589753587467</v>
      </c>
      <c r="DY256">
        <v>3.6429886800495219</v>
      </c>
      <c r="DZ256">
        <v>4.1982081442740613</v>
      </c>
      <c r="EA256">
        <v>3.3194023058830493</v>
      </c>
      <c r="EB256">
        <v>2.6822753401083448</v>
      </c>
      <c r="EC256">
        <v>4.9209735007596001</v>
      </c>
      <c r="ED256">
        <v>4.0464150971812218</v>
      </c>
      <c r="EE256">
        <v>4.9621080212065536</v>
      </c>
      <c r="EF256">
        <v>4.1148090106028148</v>
      </c>
      <c r="EG256">
        <v>5.2540825970766276</v>
      </c>
      <c r="EH256">
        <v>3.7809850755547822</v>
      </c>
      <c r="EI256">
        <v>4.8324254337927952</v>
      </c>
      <c r="EJ256">
        <v>3.7807599655472921</v>
      </c>
      <c r="EK256">
        <v>3.6848161065080429</v>
      </c>
      <c r="EL256">
        <v>3.9188069012341349</v>
      </c>
      <c r="EM256">
        <v>4.9264745908789385</v>
      </c>
      <c r="EN256">
        <v>4.245349416934789</v>
      </c>
      <c r="EO256">
        <v>4.0935869138118042</v>
      </c>
      <c r="EP256">
        <v>3.7740771509658275</v>
      </c>
      <c r="EQ256">
        <v>2.7420502295577522</v>
      </c>
      <c r="ER256">
        <v>3.7522797983911436</v>
      </c>
      <c r="ES256">
        <v>3.7065958297184314</v>
      </c>
      <c r="ET256">
        <v>2.1618075465276543</v>
      </c>
      <c r="EU256">
        <v>4.0913042984544141</v>
      </c>
      <c r="EV256">
        <v>4.7260753565627365</v>
      </c>
      <c r="EW256">
        <v>3.9635353770042778</v>
      </c>
      <c r="EX256">
        <v>3.3018411679547612</v>
      </c>
      <c r="EY256">
        <v>3.3923988268864109</v>
      </c>
      <c r="EZ256">
        <v>2.6503046805949824</v>
      </c>
      <c r="FA256">
        <v>4.668077546924664</v>
      </c>
      <c r="FB256">
        <v>3.9191946173929537</v>
      </c>
      <c r="FC256">
        <v>2.6093460672588433</v>
      </c>
      <c r="FD256">
        <v>4.075640920680363</v>
      </c>
      <c r="FE256">
        <v>2.0521522847178</v>
      </c>
      <c r="FF256">
        <v>5.1178270761931133</v>
      </c>
      <c r="FG256">
        <v>1.9518638204716439</v>
      </c>
      <c r="FH256">
        <v>4.6578058315104824</v>
      </c>
      <c r="FI256">
        <v>3.8047296235734596</v>
      </c>
      <c r="FJ256">
        <v>3.2872294905101724</v>
      </c>
      <c r="FK256">
        <v>5.162687851084085</v>
      </c>
      <c r="FL256">
        <v>3.905297370522697</v>
      </c>
      <c r="FM256">
        <v>4.0609044637853104</v>
      </c>
      <c r="FN256">
        <v>5.3026997926053134</v>
      </c>
      <c r="FO256">
        <v>3.4448434070844391</v>
      </c>
      <c r="FP256">
        <v>4.5289734700875899</v>
      </c>
      <c r="FQ256">
        <v>2.752091713477633</v>
      </c>
      <c r="FR256">
        <v>3.0024914521627766</v>
      </c>
      <c r="FS256">
        <v>2.4753770826313137</v>
      </c>
      <c r="FT256">
        <v>3.4155652044223896</v>
      </c>
      <c r="FU256">
        <v>4.4734841715464144</v>
      </c>
      <c r="FV256">
        <v>4.0095282806592172</v>
      </c>
      <c r="FW256">
        <v>3.4009139057766378</v>
      </c>
      <c r="FX256">
        <v>4.0008923374126075</v>
      </c>
      <c r="FY256">
        <v>4.8140055836634508</v>
      </c>
      <c r="FZ256">
        <v>2.9526678909485473</v>
      </c>
      <c r="GA256">
        <v>3.7293457815021744</v>
      </c>
      <c r="GB256">
        <v>3.8397304605824223</v>
      </c>
      <c r="GC256">
        <v>3.1818925502494166</v>
      </c>
      <c r="GD256">
        <v>3.5029814217362469</v>
      </c>
      <c r="GE256">
        <v>3.7902024159210228</v>
      </c>
      <c r="GF256">
        <v>3.9166542390283494</v>
      </c>
      <c r="GG256">
        <v>3.7759272738789966</v>
      </c>
      <c r="GH256">
        <v>5.1374917521347285</v>
      </c>
      <c r="GI256">
        <v>2.2783834774359977</v>
      </c>
      <c r="GJ256">
        <v>3.705087244505207</v>
      </c>
      <c r="GK256">
        <v>5.4883080489937557</v>
      </c>
      <c r="GL256">
        <v>2.675215219566514</v>
      </c>
      <c r="GM256">
        <v>3.2981832886641627</v>
      </c>
      <c r="GN256">
        <v>3.8750495269870853</v>
      </c>
      <c r="GO256">
        <v>2.9589620115864896</v>
      </c>
      <c r="GP256">
        <v>5.5320717466502591</v>
      </c>
      <c r="GQ256">
        <v>3.1090103561929099</v>
      </c>
      <c r="GR256">
        <v>3.9058350643182398</v>
      </c>
      <c r="GS256">
        <v>3.0733958789199742</v>
      </c>
      <c r="GT256">
        <v>3.6210723887287908</v>
      </c>
      <c r="GU256">
        <v>4.8226672000553128</v>
      </c>
      <c r="GV256">
        <v>3.2753303491087218</v>
      </c>
      <c r="GW256">
        <v>4.4459314725698142</v>
      </c>
      <c r="GX256">
        <v>4.9349935660946525</v>
      </c>
      <c r="GY256">
        <v>5.0009473419615134</v>
      </c>
      <c r="GZ256">
        <v>3.7146091780581854</v>
      </c>
      <c r="HA256">
        <v>3.348442526839102</v>
      </c>
      <c r="HB256">
        <v>4.0230044858668892</v>
      </c>
      <c r="HC256">
        <v>3.4733195074114431</v>
      </c>
      <c r="HD256">
        <v>3.8062358457541365</v>
      </c>
      <c r="HE256">
        <v>5.029059991557367</v>
      </c>
      <c r="HF256">
        <v>5.8890865312551339</v>
      </c>
      <c r="HG256">
        <v>5.6632863025260365</v>
      </c>
      <c r="HH256">
        <v>2.4488355814491243</v>
      </c>
      <c r="HI256">
        <v>4.6765312223127209</v>
      </c>
      <c r="HJ256">
        <v>3.1812211508591464</v>
      </c>
      <c r="HK256">
        <v>4.0278011034081791</v>
      </c>
      <c r="HL256">
        <v>3.8089509570468447</v>
      </c>
      <c r="HM256">
        <v>5.1733677736506261</v>
      </c>
      <c r="HN256">
        <v>3.945910836234698</v>
      </c>
      <c r="HO256">
        <v>5.1038169117999628</v>
      </c>
      <c r="HP256">
        <v>3.183216603042387</v>
      </c>
      <c r="HQ256">
        <v>3.9620740147414817</v>
      </c>
      <c r="HR256">
        <v>2.4499019269584714</v>
      </c>
      <c r="HS256">
        <v>5.0708814320680569</v>
      </c>
      <c r="HT256">
        <v>5.6228052970390738</v>
      </c>
      <c r="HU256">
        <v>4.0526669232399497</v>
      </c>
      <c r="HV256">
        <v>4.0415249467751648</v>
      </c>
      <c r="HW256">
        <v>4.9533745124325472</v>
      </c>
      <c r="HX256">
        <v>4.9380736278911694</v>
      </c>
      <c r="HY256">
        <v>2.3025801413923297</v>
      </c>
      <c r="HZ256">
        <v>3.9630519865335514</v>
      </c>
      <c r="IA256">
        <v>2.9887878925123483</v>
      </c>
      <c r="IB256">
        <v>3.9525641672911704</v>
      </c>
      <c r="IC256">
        <v>3.2563400230569783</v>
      </c>
      <c r="ID256">
        <v>3.8326663272664789</v>
      </c>
      <c r="IE256">
        <v>3.8961390698050984</v>
      </c>
      <c r="IF256">
        <v>3.8665414952948143</v>
      </c>
      <c r="IG256">
        <v>3.4961328383146881</v>
      </c>
      <c r="IH256">
        <v>3.3637033685869486</v>
      </c>
      <c r="II256">
        <v>3.4142533469057423</v>
      </c>
      <c r="IJ256">
        <v>1.7302341734742295</v>
      </c>
      <c r="IK256">
        <v>2.783664270882436</v>
      </c>
      <c r="IL256">
        <v>3.4573076005161494</v>
      </c>
      <c r="IM256">
        <v>3.788460297840174</v>
      </c>
      <c r="IN256">
        <v>4.6119815806954154</v>
      </c>
      <c r="IO256">
        <v>2.7598932151587281</v>
      </c>
      <c r="IP256">
        <v>2.3452029162621901</v>
      </c>
      <c r="IQ256">
        <v>5.1486531574876668</v>
      </c>
      <c r="IR256">
        <v>3.876301314144539</v>
      </c>
    </row>
    <row r="257" spans="1:252" x14ac:dyDescent="0.35">
      <c r="A257" s="3">
        <v>50296</v>
      </c>
      <c r="B257">
        <v>3.4964565168498396</v>
      </c>
      <c r="C257">
        <v>3.5104147418651959</v>
      </c>
      <c r="D257">
        <v>4.0853701066494281</v>
      </c>
      <c r="E257">
        <v>3.0883277241852274</v>
      </c>
      <c r="F257">
        <v>4.5032031372824113</v>
      </c>
      <c r="G257">
        <v>3.481517416617542</v>
      </c>
      <c r="H257">
        <v>4.1962360703194745</v>
      </c>
      <c r="I257">
        <v>4.3542099206437301</v>
      </c>
      <c r="J257">
        <v>3.4198134871692045</v>
      </c>
      <c r="K257">
        <v>4.5390898829317017</v>
      </c>
      <c r="L257">
        <v>3.1720580626343882</v>
      </c>
      <c r="M257">
        <v>4.2304113173231697</v>
      </c>
      <c r="N257">
        <v>4.2213453193520998</v>
      </c>
      <c r="O257">
        <v>3.352965522515456</v>
      </c>
      <c r="P257">
        <v>4.6878373037350158</v>
      </c>
      <c r="Q257">
        <v>3.0172266078676326</v>
      </c>
      <c r="R257">
        <v>2.7326632909288437</v>
      </c>
      <c r="S257">
        <v>3.9246829788007935</v>
      </c>
      <c r="T257">
        <v>3.0594567914954869</v>
      </c>
      <c r="U257">
        <v>4.0617744662646711</v>
      </c>
      <c r="V257">
        <v>3.5568260672519054</v>
      </c>
      <c r="W257">
        <v>3.9580423138955543</v>
      </c>
      <c r="X257">
        <v>3.9079370168586709</v>
      </c>
      <c r="Y257">
        <v>4.896582351225546</v>
      </c>
      <c r="Z257">
        <v>3.4058698102669442</v>
      </c>
      <c r="AA257">
        <v>6.3751263350711262</v>
      </c>
      <c r="AB257">
        <v>4.1327399741666246</v>
      </c>
      <c r="AC257">
        <v>3.3217301027241826</v>
      </c>
      <c r="AD257">
        <v>3.930450859618646</v>
      </c>
      <c r="AE257">
        <v>4.1382661555814604</v>
      </c>
      <c r="AF257">
        <v>4.9615055269604129</v>
      </c>
      <c r="AG257">
        <v>4.6536525204131385</v>
      </c>
      <c r="AH257">
        <v>4.8170654543122877</v>
      </c>
      <c r="AI257">
        <v>4.7387535632407198</v>
      </c>
      <c r="AJ257">
        <v>4.433256591546753</v>
      </c>
      <c r="AK257">
        <v>3.5513119855247566</v>
      </c>
      <c r="AL257">
        <v>3.5771745617563417</v>
      </c>
      <c r="AM257">
        <v>2.9527826715295737</v>
      </c>
      <c r="AN257">
        <v>3.6406274498413405</v>
      </c>
      <c r="AO257">
        <v>1.2394704789503568</v>
      </c>
      <c r="AP257">
        <v>4.7018457981643857</v>
      </c>
      <c r="AQ257">
        <v>3.7660195043176237</v>
      </c>
      <c r="AR257">
        <v>2.8898455806802295</v>
      </c>
      <c r="AS257">
        <v>2.6782402795547799</v>
      </c>
      <c r="AT257">
        <v>4.32624229637248</v>
      </c>
      <c r="AU257">
        <v>3.8638592219907602</v>
      </c>
      <c r="AV257">
        <v>4.9298993706703715</v>
      </c>
      <c r="AW257">
        <v>3.2835102210745073</v>
      </c>
      <c r="AX257">
        <v>3.2100892070975111</v>
      </c>
      <c r="AY257">
        <v>4.1097859986159344</v>
      </c>
      <c r="AZ257">
        <v>3.0626476811878045</v>
      </c>
      <c r="BA257">
        <v>4.4133464989058186</v>
      </c>
      <c r="BB257">
        <v>3.2456975901757374</v>
      </c>
      <c r="BC257">
        <v>3.2285596386805659</v>
      </c>
      <c r="BD257">
        <v>3.6086623075650883</v>
      </c>
      <c r="BE257">
        <v>4.5396763440230394</v>
      </c>
      <c r="BF257">
        <v>2.1074476373363629</v>
      </c>
      <c r="BG257">
        <v>2.4844365301219526</v>
      </c>
      <c r="BH257">
        <v>4.2109101140197769</v>
      </c>
      <c r="BI257">
        <v>3.8313264704838401</v>
      </c>
      <c r="BJ257">
        <v>3.3119548695670722</v>
      </c>
      <c r="BK257">
        <v>3.0141433936132298</v>
      </c>
      <c r="BL257">
        <v>1.2900481276364806</v>
      </c>
      <c r="BM257">
        <v>3.5323477931867253</v>
      </c>
      <c r="BN257">
        <v>2.002971408723965</v>
      </c>
      <c r="BO257">
        <v>3.7435821999889898</v>
      </c>
      <c r="BP257">
        <v>2.8388742289856639</v>
      </c>
      <c r="BQ257">
        <v>3.330215842648546</v>
      </c>
      <c r="BR257">
        <v>3.7961750628784539</v>
      </c>
      <c r="BS257">
        <v>3.9862984865770574</v>
      </c>
      <c r="BT257">
        <v>4.2358258939318016</v>
      </c>
      <c r="BU257">
        <v>2.6427743661749714</v>
      </c>
      <c r="BV257">
        <v>3.48689313213205</v>
      </c>
      <c r="BW257">
        <v>4.6531659491295994</v>
      </c>
      <c r="BX257">
        <v>4.2443741042802339</v>
      </c>
      <c r="BY257">
        <v>1.8157516048135942</v>
      </c>
      <c r="BZ257">
        <v>3.7250904647187473</v>
      </c>
      <c r="CA257">
        <v>3.3221678233926069</v>
      </c>
      <c r="CB257">
        <v>7.2396898611478555</v>
      </c>
      <c r="CC257">
        <v>3.3568298856926413</v>
      </c>
      <c r="CD257">
        <v>3.7514097314585424</v>
      </c>
      <c r="CE257">
        <v>5.1473612827040505</v>
      </c>
      <c r="CF257">
        <v>3.8811317045348526</v>
      </c>
      <c r="CG257">
        <v>3.6421600227305628</v>
      </c>
      <c r="CH257">
        <v>2.9849127984764845</v>
      </c>
      <c r="CI257">
        <v>4.003556045770738</v>
      </c>
      <c r="CJ257">
        <v>4.2045881972627539</v>
      </c>
      <c r="CK257">
        <v>3.0520487095044411</v>
      </c>
      <c r="CL257">
        <v>2.9721631868123262</v>
      </c>
      <c r="CM257">
        <v>1.5365318533656451</v>
      </c>
      <c r="CN257">
        <v>3.732349380613559</v>
      </c>
      <c r="CO257">
        <v>5.8539135379601692</v>
      </c>
      <c r="CP257">
        <v>4.304925896096214</v>
      </c>
      <c r="CQ257">
        <v>3.9956601859430783</v>
      </c>
      <c r="CR257">
        <v>3.2614988096825037</v>
      </c>
      <c r="CS257">
        <v>3.8636803692363708</v>
      </c>
      <c r="CT257">
        <v>4.6985658953162153</v>
      </c>
      <c r="CU257">
        <v>2.3324838372208148</v>
      </c>
      <c r="CV257">
        <v>4.4311993290218119</v>
      </c>
      <c r="CW257">
        <v>3.7139323591627464</v>
      </c>
      <c r="CX257">
        <v>2.7845790465027598</v>
      </c>
      <c r="CY257">
        <v>3.4339667960034523</v>
      </c>
      <c r="CZ257">
        <v>3.244706067765962</v>
      </c>
      <c r="DA257">
        <v>3.0622283323019412</v>
      </c>
      <c r="DB257">
        <v>4.472259015715168</v>
      </c>
      <c r="DC257">
        <v>4.8622657716074693</v>
      </c>
      <c r="DD257">
        <v>2.3753222030645649</v>
      </c>
      <c r="DE257">
        <v>2.840896792868854</v>
      </c>
      <c r="DF257">
        <v>4.3698367210070019</v>
      </c>
      <c r="DG257">
        <v>4.6221855443069542</v>
      </c>
      <c r="DH257">
        <v>3.940719948240949</v>
      </c>
      <c r="DI257">
        <v>4.3373924103155543</v>
      </c>
      <c r="DJ257">
        <v>4.6847826514566684</v>
      </c>
      <c r="DK257">
        <v>3.3422839359120196</v>
      </c>
      <c r="DL257">
        <v>4.2100151402439723</v>
      </c>
      <c r="DM257">
        <v>4.3514241577339261</v>
      </c>
      <c r="DN257">
        <v>4.1330821783831393</v>
      </c>
      <c r="DO257">
        <v>1.7082279787519372</v>
      </c>
      <c r="DP257">
        <v>4.6656965872207685</v>
      </c>
      <c r="DQ257">
        <v>4.0143699601867109</v>
      </c>
      <c r="DR257">
        <v>5.4323949891999419</v>
      </c>
      <c r="DS257">
        <v>4.5653382471581807</v>
      </c>
      <c r="DT257">
        <v>3.5232881785378445</v>
      </c>
      <c r="DU257">
        <v>3.393572172216468</v>
      </c>
      <c r="DV257">
        <v>2.9369116118075453</v>
      </c>
      <c r="DW257">
        <v>4.0047528552896186</v>
      </c>
      <c r="DX257">
        <v>2.1846179428978876</v>
      </c>
      <c r="DY257">
        <v>3.6166054658837297</v>
      </c>
      <c r="DZ257">
        <v>4.3711266230948631</v>
      </c>
      <c r="EA257">
        <v>3.1456379197971955</v>
      </c>
      <c r="EB257">
        <v>2.7154740870614611</v>
      </c>
      <c r="EC257">
        <v>4.3922351539842763</v>
      </c>
      <c r="ED257">
        <v>3.2237371173409626</v>
      </c>
      <c r="EE257">
        <v>4.7530855145397473</v>
      </c>
      <c r="EF257">
        <v>4.3077131674182789</v>
      </c>
      <c r="EG257">
        <v>5.0314510634891141</v>
      </c>
      <c r="EH257">
        <v>4.3209904533935912</v>
      </c>
      <c r="EI257">
        <v>4.5206662392577588</v>
      </c>
      <c r="EJ257">
        <v>3.6900906932315993</v>
      </c>
      <c r="EK257">
        <v>3.6144867838437338</v>
      </c>
      <c r="EL257">
        <v>3.9331935622792806</v>
      </c>
      <c r="EM257">
        <v>5.0721101173233301</v>
      </c>
      <c r="EN257">
        <v>4.2276955613385789</v>
      </c>
      <c r="EO257">
        <v>4.5842334461229246</v>
      </c>
      <c r="EP257">
        <v>3.774140034774228</v>
      </c>
      <c r="EQ257">
        <v>3.229521971232121</v>
      </c>
      <c r="ER257">
        <v>3.8614553476587283</v>
      </c>
      <c r="ES257">
        <v>4.1209070716809233</v>
      </c>
      <c r="ET257">
        <v>2.1051349036707041</v>
      </c>
      <c r="EU257">
        <v>4.3187569387262776</v>
      </c>
      <c r="EV257">
        <v>4.7702588292687063</v>
      </c>
      <c r="EW257">
        <v>3.7863394780426809</v>
      </c>
      <c r="EX257">
        <v>3.4849986975739942</v>
      </c>
      <c r="EY257">
        <v>3.3028839728459807</v>
      </c>
      <c r="EZ257">
        <v>2.8205981661697903</v>
      </c>
      <c r="FA257">
        <v>5.3159886720266298</v>
      </c>
      <c r="FB257">
        <v>4.4431933980114415</v>
      </c>
      <c r="FC257">
        <v>2.4688014943707439</v>
      </c>
      <c r="FD257">
        <v>3.3354110474786518</v>
      </c>
      <c r="FE257">
        <v>1.8967269290022384</v>
      </c>
      <c r="FF257">
        <v>5.207666273798055</v>
      </c>
      <c r="FG257">
        <v>2.1588324548069857</v>
      </c>
      <c r="FH257">
        <v>4.2498842656640754</v>
      </c>
      <c r="FI257">
        <v>3.6688449922583239</v>
      </c>
      <c r="FJ257">
        <v>3.6450177875822214</v>
      </c>
      <c r="FK257">
        <v>5.2153078465659322</v>
      </c>
      <c r="FL257">
        <v>4.355292377644127</v>
      </c>
      <c r="FM257">
        <v>3.8745280729633693</v>
      </c>
      <c r="FN257">
        <v>4.8607733619761797</v>
      </c>
      <c r="FO257">
        <v>3.2955682680465137</v>
      </c>
      <c r="FP257">
        <v>4.7910282809514895</v>
      </c>
      <c r="FQ257">
        <v>2.5751365580299588</v>
      </c>
      <c r="FR257">
        <v>2.9778510130214477</v>
      </c>
      <c r="FS257">
        <v>2.499974499213665</v>
      </c>
      <c r="FT257">
        <v>2.8055361875116538</v>
      </c>
      <c r="FU257">
        <v>4.1220956706930316</v>
      </c>
      <c r="FV257">
        <v>4.2072070690970191</v>
      </c>
      <c r="FW257">
        <v>3.1430487536421854</v>
      </c>
      <c r="FX257">
        <v>4.1518720599542176</v>
      </c>
      <c r="FY257">
        <v>4.9077088111875451</v>
      </c>
      <c r="FZ257">
        <v>2.9743733163207229</v>
      </c>
      <c r="GA257">
        <v>3.8999569471988895</v>
      </c>
      <c r="GB257">
        <v>4.0669812649297938</v>
      </c>
      <c r="GC257">
        <v>3.3940669256081977</v>
      </c>
      <c r="GD257">
        <v>3.7941737131908413</v>
      </c>
      <c r="GE257">
        <v>3.9163220581768452</v>
      </c>
      <c r="GF257">
        <v>4.2251118690121876</v>
      </c>
      <c r="GG257">
        <v>3.7400954442013274</v>
      </c>
      <c r="GH257">
        <v>4.7580117040579859</v>
      </c>
      <c r="GI257">
        <v>2.4880307659278782</v>
      </c>
      <c r="GJ257">
        <v>3.7911990044536212</v>
      </c>
      <c r="GK257">
        <v>5.6579822113261287</v>
      </c>
      <c r="GL257">
        <v>2.7232928969318531</v>
      </c>
      <c r="GM257">
        <v>2.8148605622231333</v>
      </c>
      <c r="GN257">
        <v>4.1032749499347876</v>
      </c>
      <c r="GO257">
        <v>3.1328518034170227</v>
      </c>
      <c r="GP257">
        <v>5.1258394548370374</v>
      </c>
      <c r="GQ257">
        <v>2.8667380233752233</v>
      </c>
      <c r="GR257">
        <v>4.014198127235205</v>
      </c>
      <c r="GS257">
        <v>3.3181348905628001</v>
      </c>
      <c r="GT257">
        <v>3.228831707758705</v>
      </c>
      <c r="GU257">
        <v>4.6476217753032829</v>
      </c>
      <c r="GV257">
        <v>3.0266635367562005</v>
      </c>
      <c r="GW257">
        <v>4.6869735656542764</v>
      </c>
      <c r="GX257">
        <v>4.7995852979600722</v>
      </c>
      <c r="GY257">
        <v>5.1448281154480311</v>
      </c>
      <c r="GZ257">
        <v>3.5460293377881542</v>
      </c>
      <c r="HA257">
        <v>3.3263263780219128</v>
      </c>
      <c r="HB257">
        <v>3.9508654970687109</v>
      </c>
      <c r="HC257">
        <v>3.2083261877146327</v>
      </c>
      <c r="HD257">
        <v>3.2094341578872303</v>
      </c>
      <c r="HE257">
        <v>4.9049114861042158</v>
      </c>
      <c r="HF257">
        <v>6.1802093185249767</v>
      </c>
      <c r="HG257">
        <v>5.723209148494937</v>
      </c>
      <c r="HH257">
        <v>2.7297246247410891</v>
      </c>
      <c r="HI257">
        <v>4.7368552164084727</v>
      </c>
      <c r="HJ257">
        <v>2.9753433707915207</v>
      </c>
      <c r="HK257">
        <v>3.8758080205536012</v>
      </c>
      <c r="HL257">
        <v>3.885273243290627</v>
      </c>
      <c r="HM257">
        <v>5.1882391647150543</v>
      </c>
      <c r="HN257">
        <v>4.3307234969365611</v>
      </c>
      <c r="HO257">
        <v>5.1439065286541101</v>
      </c>
      <c r="HP257">
        <v>3.4296251257465933</v>
      </c>
      <c r="HQ257">
        <v>3.9164796098328574</v>
      </c>
      <c r="HR257">
        <v>2.4822886466165963</v>
      </c>
      <c r="HS257">
        <v>5.2206922789142984</v>
      </c>
      <c r="HT257">
        <v>5.5863607319881581</v>
      </c>
      <c r="HU257">
        <v>4.7909057538679614</v>
      </c>
      <c r="HV257">
        <v>4.3672523669128562</v>
      </c>
      <c r="HW257">
        <v>4.5532676262561829</v>
      </c>
      <c r="HX257">
        <v>4.7184598195020699</v>
      </c>
      <c r="HY257">
        <v>2.3629968731925266</v>
      </c>
      <c r="HZ257">
        <v>3.7293747256012515</v>
      </c>
      <c r="IA257">
        <v>2.9087238710947845</v>
      </c>
      <c r="IB257">
        <v>3.9191337115750788</v>
      </c>
      <c r="IC257">
        <v>3.1177655296905025</v>
      </c>
      <c r="ID257">
        <v>4.0626848937358311</v>
      </c>
      <c r="IE257">
        <v>3.582918554134856</v>
      </c>
      <c r="IF257">
        <v>3.2262132725312331</v>
      </c>
      <c r="IG257">
        <v>3.8128101714918778</v>
      </c>
      <c r="IH257">
        <v>3.2668148150670069</v>
      </c>
      <c r="II257">
        <v>3.6235281753600295</v>
      </c>
      <c r="IJ257">
        <v>1.7778800916819495</v>
      </c>
      <c r="IK257">
        <v>2.7911058476595936</v>
      </c>
      <c r="IL257">
        <v>3.3849698682197302</v>
      </c>
      <c r="IM257">
        <v>3.1543268413340928</v>
      </c>
      <c r="IN257">
        <v>4.3288007296246986</v>
      </c>
      <c r="IO257">
        <v>2.623343187942436</v>
      </c>
      <c r="IP257">
        <v>2.4569072938434218</v>
      </c>
      <c r="IQ257">
        <v>5.2861218376646404</v>
      </c>
      <c r="IR257">
        <v>4.1314376587364379</v>
      </c>
    </row>
    <row r="258" spans="1:252" x14ac:dyDescent="0.35">
      <c r="A258" s="3">
        <v>50297</v>
      </c>
      <c r="B258">
        <v>3.4964565168498396</v>
      </c>
      <c r="C258">
        <v>3.6894203251242037</v>
      </c>
      <c r="D258">
        <v>3.9632101049638893</v>
      </c>
      <c r="E258">
        <v>2.993181529274759</v>
      </c>
      <c r="F258">
        <v>4.4032373532719449</v>
      </c>
      <c r="G258">
        <v>3.9103663385351406</v>
      </c>
      <c r="H258">
        <v>4.3679617149984038</v>
      </c>
      <c r="I258">
        <v>4.5523261990993618</v>
      </c>
      <c r="J258">
        <v>3.6949748143589978</v>
      </c>
      <c r="K258">
        <v>4.0552992440859601</v>
      </c>
      <c r="L258">
        <v>3.5900230311416754</v>
      </c>
      <c r="M258">
        <v>3.965057637348314</v>
      </c>
      <c r="N258">
        <v>4.4013377335571544</v>
      </c>
      <c r="O258">
        <v>3.3878518608501933</v>
      </c>
      <c r="P258">
        <v>4.4321193845291997</v>
      </c>
      <c r="Q258">
        <v>3.0325479436510849</v>
      </c>
      <c r="R258">
        <v>2.8056375688250705</v>
      </c>
      <c r="S258">
        <v>4.4210136320426496</v>
      </c>
      <c r="T258">
        <v>3.3563080041407769</v>
      </c>
      <c r="U258">
        <v>4.0706009549607058</v>
      </c>
      <c r="V258">
        <v>3.9862057195467471</v>
      </c>
      <c r="W258">
        <v>3.8536092837559952</v>
      </c>
      <c r="X258">
        <v>3.9482201702359765</v>
      </c>
      <c r="Y258">
        <v>5.0241680652551022</v>
      </c>
      <c r="Z258">
        <v>3.7396788951268976</v>
      </c>
      <c r="AA258">
        <v>5.9707801809822536</v>
      </c>
      <c r="AB258">
        <v>4.04209526623566</v>
      </c>
      <c r="AC258">
        <v>3.6331601712183987</v>
      </c>
      <c r="AD258">
        <v>4.278254928498864</v>
      </c>
      <c r="AE258">
        <v>4.1286188456583863</v>
      </c>
      <c r="AF258">
        <v>4.6795010008786404</v>
      </c>
      <c r="AG258">
        <v>5.056029372816548</v>
      </c>
      <c r="AH258">
        <v>5.0386790563345505</v>
      </c>
      <c r="AI258">
        <v>4.8600150799138948</v>
      </c>
      <c r="AJ258">
        <v>4.3113729474856406</v>
      </c>
      <c r="AK258">
        <v>3.9570592001887723</v>
      </c>
      <c r="AL258">
        <v>3.7781580006702313</v>
      </c>
      <c r="AM258">
        <v>2.9080229705252743</v>
      </c>
      <c r="AN258">
        <v>3.2672837875553458</v>
      </c>
      <c r="AO258">
        <v>1.4249005173159808</v>
      </c>
      <c r="AP258">
        <v>4.6287403872015025</v>
      </c>
      <c r="AQ258">
        <v>3.3684924603308226</v>
      </c>
      <c r="AR258">
        <v>2.8798174314986325</v>
      </c>
      <c r="AS258">
        <v>2.6345946801226301</v>
      </c>
      <c r="AT258">
        <v>4.3526668704896379</v>
      </c>
      <c r="AU258">
        <v>3.7124297042921204</v>
      </c>
      <c r="AV258">
        <v>4.6214258941153155</v>
      </c>
      <c r="AW258">
        <v>3.6549579379979931</v>
      </c>
      <c r="AX258">
        <v>3.4803177603797111</v>
      </c>
      <c r="AY258">
        <v>4.3183294231645721</v>
      </c>
      <c r="AZ258">
        <v>3.5506160558206039</v>
      </c>
      <c r="BA258">
        <v>4.5984376439800272</v>
      </c>
      <c r="BB258">
        <v>3.6487928845173196</v>
      </c>
      <c r="BC258">
        <v>3.3463686624856046</v>
      </c>
      <c r="BD258">
        <v>3.8150823059506118</v>
      </c>
      <c r="BE258">
        <v>4.741074493805197</v>
      </c>
      <c r="BF258">
        <v>2.1274594761276462</v>
      </c>
      <c r="BG258">
        <v>2.519488270527722</v>
      </c>
      <c r="BH258">
        <v>4.0491313040695864</v>
      </c>
      <c r="BI258">
        <v>4.0099250823322325</v>
      </c>
      <c r="BJ258">
        <v>3.9393543457461715</v>
      </c>
      <c r="BK258">
        <v>3.0822169769638514</v>
      </c>
      <c r="BL258">
        <v>1.4205495533395325</v>
      </c>
      <c r="BM258">
        <v>3.635735426643758</v>
      </c>
      <c r="BN258">
        <v>1.96641668852448</v>
      </c>
      <c r="BO258">
        <v>3.7258200389592364</v>
      </c>
      <c r="BP258">
        <v>2.4428527319167457</v>
      </c>
      <c r="BQ258">
        <v>3.2290487031100792</v>
      </c>
      <c r="BR258">
        <v>3.8475316487000359</v>
      </c>
      <c r="BS258">
        <v>4.2494130932733318</v>
      </c>
      <c r="BT258">
        <v>4.168764577155744</v>
      </c>
      <c r="BU258">
        <v>2.3694956276936185</v>
      </c>
      <c r="BV258">
        <v>3.6593419047263627</v>
      </c>
      <c r="BW258">
        <v>4.3676251472295009</v>
      </c>
      <c r="BX258">
        <v>4.3458798799067164</v>
      </c>
      <c r="BY258">
        <v>1.9088887536261148</v>
      </c>
      <c r="BZ258">
        <v>3.5069431333560841</v>
      </c>
      <c r="CA258">
        <v>3.4638714769966192</v>
      </c>
      <c r="CB258">
        <v>7.0300073419038664</v>
      </c>
      <c r="CC258">
        <v>3.2789071981084308</v>
      </c>
      <c r="CD258">
        <v>4.0907252618310057</v>
      </c>
      <c r="CE258">
        <v>4.7029552012612283</v>
      </c>
      <c r="CF258">
        <v>3.742091676972866</v>
      </c>
      <c r="CG258">
        <v>3.362255545582852</v>
      </c>
      <c r="CH258">
        <v>3.4796824552806851</v>
      </c>
      <c r="CI258">
        <v>3.7926441277117529</v>
      </c>
      <c r="CJ258">
        <v>4.4002257882037075</v>
      </c>
      <c r="CK258">
        <v>3.1841775156230732</v>
      </c>
      <c r="CL258">
        <v>2.5991818402604148</v>
      </c>
      <c r="CM258">
        <v>1.1452973316849029</v>
      </c>
      <c r="CN258">
        <v>3.6757507628309654</v>
      </c>
      <c r="CO258">
        <v>5.4915907361435536</v>
      </c>
      <c r="CP258">
        <v>4.744850417890639</v>
      </c>
      <c r="CQ258">
        <v>4.1702804618719274</v>
      </c>
      <c r="CR258">
        <v>3.000525975920636</v>
      </c>
      <c r="CS258">
        <v>3.8974824949309173</v>
      </c>
      <c r="CT258">
        <v>4.5112839474213713</v>
      </c>
      <c r="CU258">
        <v>2.3048227314186631</v>
      </c>
      <c r="CV258">
        <v>3.9677608762123322</v>
      </c>
      <c r="CW258">
        <v>4.201785281265356</v>
      </c>
      <c r="CX258">
        <v>2.7348412037347218</v>
      </c>
      <c r="CY258">
        <v>3.4698470711905514</v>
      </c>
      <c r="CZ258">
        <v>3.0275014219214982</v>
      </c>
      <c r="DA258">
        <v>2.7429171463850732</v>
      </c>
      <c r="DB258">
        <v>4.187433040961122</v>
      </c>
      <c r="DC258">
        <v>4.9383254993498387</v>
      </c>
      <c r="DD258">
        <v>2.3439050669261494</v>
      </c>
      <c r="DE258">
        <v>2.6096779004527586</v>
      </c>
      <c r="DF258">
        <v>5.1576379425691563</v>
      </c>
      <c r="DG258">
        <v>4.3641225125515639</v>
      </c>
      <c r="DH258">
        <v>3.8458190251598809</v>
      </c>
      <c r="DI258">
        <v>4.6094886832028017</v>
      </c>
      <c r="DJ258">
        <v>4.5252008126453873</v>
      </c>
      <c r="DK258">
        <v>3.5405542804902512</v>
      </c>
      <c r="DL258">
        <v>4.2490286791471599</v>
      </c>
      <c r="DM258">
        <v>4.3737231708471258</v>
      </c>
      <c r="DN258">
        <v>4.3153128802417822</v>
      </c>
      <c r="DO258">
        <v>1.7060571902688755</v>
      </c>
      <c r="DP258">
        <v>4.5845400258562785</v>
      </c>
      <c r="DQ258">
        <v>4.5336155557607949</v>
      </c>
      <c r="DR258">
        <v>5.5985009524291014</v>
      </c>
      <c r="DS258">
        <v>4.6252324255559492</v>
      </c>
      <c r="DT258">
        <v>3.6331119201550437</v>
      </c>
      <c r="DU258">
        <v>3.3123637353161701</v>
      </c>
      <c r="DV258">
        <v>3.4459423828537337</v>
      </c>
      <c r="DW258">
        <v>3.912788369905702</v>
      </c>
      <c r="DX258">
        <v>2.4680422039223524</v>
      </c>
      <c r="DY258">
        <v>3.4913928919830171</v>
      </c>
      <c r="DZ258">
        <v>4.4668044354601761</v>
      </c>
      <c r="EA258">
        <v>3.4027686785740889</v>
      </c>
      <c r="EB258">
        <v>2.6949863750135274</v>
      </c>
      <c r="EC258">
        <v>4.1668061391216522</v>
      </c>
      <c r="ED258">
        <v>3.2310487278419306</v>
      </c>
      <c r="EE258">
        <v>4.305689779801658</v>
      </c>
      <c r="EF258">
        <v>3.9303905089994369</v>
      </c>
      <c r="EG258">
        <v>5.0407511121577109</v>
      </c>
      <c r="EH258">
        <v>4.4979408694454301</v>
      </c>
      <c r="EI258">
        <v>4.2736326626316421</v>
      </c>
      <c r="EJ258">
        <v>4.2147133026390673</v>
      </c>
      <c r="EK258">
        <v>3.3996936995739899</v>
      </c>
      <c r="EL258">
        <v>3.8597121034729263</v>
      </c>
      <c r="EM258">
        <v>4.948402526055272</v>
      </c>
      <c r="EN258">
        <v>3.8172372797516725</v>
      </c>
      <c r="EO258">
        <v>4.527786545352706</v>
      </c>
      <c r="EP258">
        <v>3.7771646086853727</v>
      </c>
      <c r="EQ258">
        <v>3.5336516423689845</v>
      </c>
      <c r="ER258">
        <v>4.1787700827676018</v>
      </c>
      <c r="ES258">
        <v>3.6895658058227427</v>
      </c>
      <c r="ET258">
        <v>2.2688830209595281</v>
      </c>
      <c r="EU258">
        <v>3.9944040654834683</v>
      </c>
      <c r="EV258">
        <v>4.8174163833259378</v>
      </c>
      <c r="EW258">
        <v>3.638117261065942</v>
      </c>
      <c r="EX258">
        <v>3.6838185803351653</v>
      </c>
      <c r="EY258">
        <v>3.4052161132208996</v>
      </c>
      <c r="EZ258">
        <v>3.5732632670598163</v>
      </c>
      <c r="FA258">
        <v>5.5185918597085752</v>
      </c>
      <c r="FB258">
        <v>4.5935869398835445</v>
      </c>
      <c r="FC258">
        <v>2.2787164036554599</v>
      </c>
      <c r="FD258">
        <v>3.5144768121576613</v>
      </c>
      <c r="FE258">
        <v>1.4818269423512092</v>
      </c>
      <c r="FF258">
        <v>5.0350762559547553</v>
      </c>
      <c r="FG258">
        <v>1.6129531408067039</v>
      </c>
      <c r="FH258">
        <v>4.0712090479836949</v>
      </c>
      <c r="FI258">
        <v>3.1746547814106276</v>
      </c>
      <c r="FJ258">
        <v>3.8404208416338244</v>
      </c>
      <c r="FK258">
        <v>4.7990319293024521</v>
      </c>
      <c r="FL258">
        <v>4.5158059834156381</v>
      </c>
      <c r="FM258">
        <v>3.5882134610667213</v>
      </c>
      <c r="FN258">
        <v>4.7818968490993843</v>
      </c>
      <c r="FO258">
        <v>3.0558428668585447</v>
      </c>
      <c r="FP258">
        <v>4.4195816851985184</v>
      </c>
      <c r="FQ258">
        <v>3.2222541429124156</v>
      </c>
      <c r="FR258">
        <v>3.3072700613203998</v>
      </c>
      <c r="FS258">
        <v>2.5152474271328504</v>
      </c>
      <c r="FT258">
        <v>2.7267721041913497</v>
      </c>
      <c r="FU258">
        <v>4.3108353420185006</v>
      </c>
      <c r="FV258">
        <v>4.1987290245163944</v>
      </c>
      <c r="FW258">
        <v>2.5549787598179075</v>
      </c>
      <c r="FX258">
        <v>4.5791295075517073</v>
      </c>
      <c r="FY258">
        <v>4.6345923763246422</v>
      </c>
      <c r="FZ258">
        <v>2.5339630186554656</v>
      </c>
      <c r="GA258">
        <v>4.1904220870267812</v>
      </c>
      <c r="GB258">
        <v>3.6812107944109913</v>
      </c>
      <c r="GC258">
        <v>2.7608712630161945</v>
      </c>
      <c r="GD258">
        <v>3.6616726618366569</v>
      </c>
      <c r="GE258">
        <v>3.8144464182061548</v>
      </c>
      <c r="GF258">
        <v>4.7148380560987606</v>
      </c>
      <c r="GG258">
        <v>3.8700867971235811</v>
      </c>
      <c r="GH258">
        <v>4.5760592847691148</v>
      </c>
      <c r="GI258">
        <v>2.3108310194261668</v>
      </c>
      <c r="GJ258">
        <v>3.8278112052713991</v>
      </c>
      <c r="GK258">
        <v>5.3460328577234497</v>
      </c>
      <c r="GL258">
        <v>2.4831093071000208</v>
      </c>
      <c r="GM258">
        <v>2.9251244682412278</v>
      </c>
      <c r="GN258">
        <v>3.7050711308316431</v>
      </c>
      <c r="GO258">
        <v>3.2999571338687019</v>
      </c>
      <c r="GP258">
        <v>5.3353168103287771</v>
      </c>
      <c r="GQ258">
        <v>3.424550576305859</v>
      </c>
      <c r="GR258">
        <v>4.1863172366884367</v>
      </c>
      <c r="GS258">
        <v>3.5749402939165527</v>
      </c>
      <c r="GT258">
        <v>3.4720728723528547</v>
      </c>
      <c r="GU258">
        <v>4.7849312611012476</v>
      </c>
      <c r="GV258">
        <v>3.074317382215936</v>
      </c>
      <c r="GW258">
        <v>4.4355448459799733</v>
      </c>
      <c r="GX258">
        <v>5.0788167680199967</v>
      </c>
      <c r="GY258">
        <v>4.7959159315303141</v>
      </c>
      <c r="GZ258">
        <v>3.7391526775116901</v>
      </c>
      <c r="HA258">
        <v>3.2412254226110497</v>
      </c>
      <c r="HB258">
        <v>3.769652553115439</v>
      </c>
      <c r="HC258">
        <v>3.1367423046661682</v>
      </c>
      <c r="HD258">
        <v>3.2330425557815325</v>
      </c>
      <c r="HE258">
        <v>4.7114713363371621</v>
      </c>
      <c r="HF258">
        <v>6.2384063565147878</v>
      </c>
      <c r="HG258">
        <v>5.3793016079742166</v>
      </c>
      <c r="HH258">
        <v>2.8038313569039435</v>
      </c>
      <c r="HI258">
        <v>4.5491292690078966</v>
      </c>
      <c r="HJ258">
        <v>2.6005884780805624</v>
      </c>
      <c r="HK258">
        <v>4.0465732736518554</v>
      </c>
      <c r="HL258">
        <v>3.5244562233439103</v>
      </c>
      <c r="HM258">
        <v>5.8399238272124521</v>
      </c>
      <c r="HN258">
        <v>4.0880544713022324</v>
      </c>
      <c r="HO258">
        <v>4.9449851852583402</v>
      </c>
      <c r="HP258">
        <v>3.7360057187968323</v>
      </c>
      <c r="HQ258">
        <v>4.0332840870459465</v>
      </c>
      <c r="HR258">
        <v>2.8956993474329642</v>
      </c>
      <c r="HS258">
        <v>5.0293539600940624</v>
      </c>
      <c r="HT258">
        <v>5.3424015590826333</v>
      </c>
      <c r="HU258">
        <v>4.4283363473586785</v>
      </c>
      <c r="HV258">
        <v>4.3781873029692182</v>
      </c>
      <c r="HW258">
        <v>4.3549777074491942</v>
      </c>
      <c r="HX258">
        <v>4.7131009051716219</v>
      </c>
      <c r="HY258">
        <v>2.3625935598132779</v>
      </c>
      <c r="HZ258">
        <v>3.7586297557479749</v>
      </c>
      <c r="IA258">
        <v>2.9829072972648962</v>
      </c>
      <c r="IB258">
        <v>3.548752800038125</v>
      </c>
      <c r="IC258">
        <v>3.4411150166768771</v>
      </c>
      <c r="ID258">
        <v>4.5552036734306585</v>
      </c>
      <c r="IE258">
        <v>3.5253240188748194</v>
      </c>
      <c r="IF258">
        <v>3.2611181831037643</v>
      </c>
      <c r="IG258">
        <v>3.6399051257310004</v>
      </c>
      <c r="IH258">
        <v>3.0747659586159974</v>
      </c>
      <c r="II258">
        <v>3.5553062154185224</v>
      </c>
      <c r="IJ258">
        <v>1.9510411035023376</v>
      </c>
      <c r="IK258">
        <v>2.481858398668336</v>
      </c>
      <c r="IL258">
        <v>4.1420372243984591</v>
      </c>
      <c r="IM258">
        <v>3.3398391071426001</v>
      </c>
      <c r="IN258">
        <v>4.4691875769955436</v>
      </c>
      <c r="IO258">
        <v>3.1387875485595735</v>
      </c>
      <c r="IP258">
        <v>2.2849964368184703</v>
      </c>
      <c r="IQ258">
        <v>5.2867336377123086</v>
      </c>
      <c r="IR258">
        <v>3.9899730894431786</v>
      </c>
    </row>
    <row r="259" spans="1:252" x14ac:dyDescent="0.35">
      <c r="A259" s="3">
        <v>50298</v>
      </c>
      <c r="B259">
        <v>3.4964565168498396</v>
      </c>
      <c r="C259">
        <v>3.7011152353716521</v>
      </c>
      <c r="D259">
        <v>4.2824325996366213</v>
      </c>
      <c r="E259">
        <v>2.8150166677693322</v>
      </c>
      <c r="F259">
        <v>4.394677175755735</v>
      </c>
      <c r="G259">
        <v>3.9814898271701811</v>
      </c>
      <c r="H259">
        <v>4.3976339573068639</v>
      </c>
      <c r="I259">
        <v>4.5537410324510335</v>
      </c>
      <c r="J259">
        <v>3.9844912724710224</v>
      </c>
      <c r="K259">
        <v>4.1213980131842831</v>
      </c>
      <c r="L259">
        <v>4.0281095438557433</v>
      </c>
      <c r="M259">
        <v>3.9566653567375396</v>
      </c>
      <c r="N259">
        <v>3.9934816321774522</v>
      </c>
      <c r="O259">
        <v>3.4594092983634086</v>
      </c>
      <c r="P259">
        <v>4.2137333126304402</v>
      </c>
      <c r="Q259">
        <v>3.0678332296634481</v>
      </c>
      <c r="R259">
        <v>2.5406792908590408</v>
      </c>
      <c r="S259">
        <v>4.6028606096668794</v>
      </c>
      <c r="T259">
        <v>3.2198688057651101</v>
      </c>
      <c r="U259">
        <v>4.1310585203508365</v>
      </c>
      <c r="V259">
        <v>3.6033176434136682</v>
      </c>
      <c r="W259">
        <v>3.817560255613166</v>
      </c>
      <c r="X259">
        <v>3.3305951857363296</v>
      </c>
      <c r="Y259">
        <v>4.9983012464569576</v>
      </c>
      <c r="Z259">
        <v>3.9949254225950801</v>
      </c>
      <c r="AA259">
        <v>5.5439456934561768</v>
      </c>
      <c r="AB259">
        <v>3.7988848705124747</v>
      </c>
      <c r="AC259">
        <v>3.2026226074197468</v>
      </c>
      <c r="AD259">
        <v>4.17626468523396</v>
      </c>
      <c r="AE259">
        <v>3.7905796356828754</v>
      </c>
      <c r="AF259">
        <v>4.8492770843958617</v>
      </c>
      <c r="AG259">
        <v>4.5506540494411833</v>
      </c>
      <c r="AH259">
        <v>5.0847315408373044</v>
      </c>
      <c r="AI259">
        <v>5.4260297729902707</v>
      </c>
      <c r="AJ259">
        <v>4.2804581070379246</v>
      </c>
      <c r="AK259">
        <v>4.114388514239411</v>
      </c>
      <c r="AL259">
        <v>3.6434645960021377</v>
      </c>
      <c r="AM259">
        <v>2.8505838435471387</v>
      </c>
      <c r="AN259">
        <v>3.3927208554907735</v>
      </c>
      <c r="AO259">
        <v>1.3634643073292683</v>
      </c>
      <c r="AP259">
        <v>4.3833477138224488</v>
      </c>
      <c r="AQ259">
        <v>3.333982453742252</v>
      </c>
      <c r="AR259">
        <v>3.2033660938866588</v>
      </c>
      <c r="AS259">
        <v>2.3517531426823939</v>
      </c>
      <c r="AT259">
        <v>4.3329604651771421</v>
      </c>
      <c r="AU259">
        <v>3.9045195323863702</v>
      </c>
      <c r="AV259">
        <v>4.3269962114992815</v>
      </c>
      <c r="AW259">
        <v>3.9364989008379827</v>
      </c>
      <c r="AX259">
        <v>3.2193175875405706</v>
      </c>
      <c r="AY259">
        <v>4.2770443752285674</v>
      </c>
      <c r="AZ259">
        <v>3.6393143766691791</v>
      </c>
      <c r="BA259">
        <v>4.5733572537516523</v>
      </c>
      <c r="BB259">
        <v>4.4807151000860488</v>
      </c>
      <c r="BC259">
        <v>3.1475195493198695</v>
      </c>
      <c r="BD259">
        <v>3.7708093184623293</v>
      </c>
      <c r="BE259">
        <v>4.7046610070233852</v>
      </c>
      <c r="BF259">
        <v>2.3493158964117926</v>
      </c>
      <c r="BG259">
        <v>2.4618303438459428</v>
      </c>
      <c r="BH259">
        <v>3.6734519033574147</v>
      </c>
      <c r="BI259">
        <v>4.4979911376336359</v>
      </c>
      <c r="BJ259">
        <v>3.5276407828510643</v>
      </c>
      <c r="BK259">
        <v>3.1696152224465743</v>
      </c>
      <c r="BL259">
        <v>1.4547436337257285</v>
      </c>
      <c r="BM259">
        <v>3.7738561012790837</v>
      </c>
      <c r="BN259">
        <v>1.7706731298076601</v>
      </c>
      <c r="BO259">
        <v>3.4785713697735958</v>
      </c>
      <c r="BP259">
        <v>2.4244350679139015</v>
      </c>
      <c r="BQ259">
        <v>3.2312147485998004</v>
      </c>
      <c r="BR259">
        <v>4.2042255710100473</v>
      </c>
      <c r="BS259">
        <v>4.3186222288775715</v>
      </c>
      <c r="BT259">
        <v>4.1356946763273603</v>
      </c>
      <c r="BU259">
        <v>2.2949442206259816</v>
      </c>
      <c r="BV259">
        <v>3.7883592198534659</v>
      </c>
      <c r="BW259">
        <v>4.5444718599866496</v>
      </c>
      <c r="BX259">
        <v>4.2461814916885672</v>
      </c>
      <c r="BY259">
        <v>1.9902358818744585</v>
      </c>
      <c r="BZ259">
        <v>3.9383994800259199</v>
      </c>
      <c r="CA259">
        <v>3.4723584483117489</v>
      </c>
      <c r="CB259">
        <v>6.745247008678434</v>
      </c>
      <c r="CC259">
        <v>3.6553193728653914</v>
      </c>
      <c r="CD259">
        <v>4.0281837521715511</v>
      </c>
      <c r="CE259">
        <v>4.7017353089791012</v>
      </c>
      <c r="CF259">
        <v>3.6385881107071305</v>
      </c>
      <c r="CG259">
        <v>3.4025030895328441</v>
      </c>
      <c r="CH259">
        <v>3.120284990839667</v>
      </c>
      <c r="CI259">
        <v>2.9994494613982781</v>
      </c>
      <c r="CJ259">
        <v>4.3619416722532582</v>
      </c>
      <c r="CK259">
        <v>3.347715837969893</v>
      </c>
      <c r="CL259">
        <v>2.848957971498975</v>
      </c>
      <c r="CM259">
        <v>0.9777173419474684</v>
      </c>
      <c r="CN259">
        <v>3.9325654870773117</v>
      </c>
      <c r="CO259">
        <v>4.9461755704472976</v>
      </c>
      <c r="CP259">
        <v>4.5910669502402106</v>
      </c>
      <c r="CQ259">
        <v>4.4231090758339731</v>
      </c>
      <c r="CR259">
        <v>3.023882599960261</v>
      </c>
      <c r="CS259">
        <v>3.7069115106141637</v>
      </c>
      <c r="CT259">
        <v>4.5493281783507946</v>
      </c>
      <c r="CU259">
        <v>2.396267370747001</v>
      </c>
      <c r="CV259">
        <v>4.162234649534315</v>
      </c>
      <c r="CW259">
        <v>4.413607427591054</v>
      </c>
      <c r="CX259">
        <v>3.2305112844258859</v>
      </c>
      <c r="CY259">
        <v>3.3315656272156917</v>
      </c>
      <c r="CZ259">
        <v>3.0045260402471667</v>
      </c>
      <c r="DA259">
        <v>2.8238478204309505</v>
      </c>
      <c r="DB259">
        <v>3.7910261270856274</v>
      </c>
      <c r="DC259">
        <v>4.4900455342098891</v>
      </c>
      <c r="DD259">
        <v>2.3914122519276289</v>
      </c>
      <c r="DE259">
        <v>3.4358051762279995</v>
      </c>
      <c r="DF259">
        <v>5.4083766963761706</v>
      </c>
      <c r="DG259">
        <v>4.3936910950494905</v>
      </c>
      <c r="DH259">
        <v>3.8245910048399256</v>
      </c>
      <c r="DI259">
        <v>4.639510588749423</v>
      </c>
      <c r="DJ259">
        <v>4.4185973843570157</v>
      </c>
      <c r="DK259">
        <v>3.7124697806878535</v>
      </c>
      <c r="DL259">
        <v>4.2313807907395029</v>
      </c>
      <c r="DM259">
        <v>4.693625774934377</v>
      </c>
      <c r="DN259">
        <v>4.3929877646921609</v>
      </c>
      <c r="DO259">
        <v>2.2801837901054132</v>
      </c>
      <c r="DP259">
        <v>4.595857034129291</v>
      </c>
      <c r="DQ259">
        <v>4.8437460822422</v>
      </c>
      <c r="DR259">
        <v>5.508087652709051</v>
      </c>
      <c r="DS259">
        <v>4.2244005288391104</v>
      </c>
      <c r="DT259">
        <v>4.0801473911755828</v>
      </c>
      <c r="DU259">
        <v>3.2821050818396005</v>
      </c>
      <c r="DV259">
        <v>2.8100944918963271</v>
      </c>
      <c r="DW259">
        <v>3.7421474151941605</v>
      </c>
      <c r="DX259">
        <v>1.9935759637023247</v>
      </c>
      <c r="DY259">
        <v>3.058405999206415</v>
      </c>
      <c r="DZ259">
        <v>4.4353473133413015</v>
      </c>
      <c r="EA259">
        <v>3.5987927372483131</v>
      </c>
      <c r="EB259">
        <v>3.2729736788053989</v>
      </c>
      <c r="EC259">
        <v>4.3635939858748767</v>
      </c>
      <c r="ED259">
        <v>3.1421050834521296</v>
      </c>
      <c r="EE259">
        <v>4.6024064772238429</v>
      </c>
      <c r="EF259">
        <v>4.4068114388927446</v>
      </c>
      <c r="EG259">
        <v>4.8506575976902662</v>
      </c>
      <c r="EH259">
        <v>4.9075848270414655</v>
      </c>
      <c r="EI259">
        <v>3.8524681269215728</v>
      </c>
      <c r="EJ259">
        <v>4.0871142906693612</v>
      </c>
      <c r="EK259">
        <v>3.3675936140166303</v>
      </c>
      <c r="EL259">
        <v>4.1495687906591723</v>
      </c>
      <c r="EM259">
        <v>4.5803679429521056</v>
      </c>
      <c r="EN259">
        <v>4.0244609347579212</v>
      </c>
      <c r="EO259">
        <v>4.541221480606052</v>
      </c>
      <c r="EP259">
        <v>3.9225931160766701</v>
      </c>
      <c r="EQ259">
        <v>3.3190620656534624</v>
      </c>
      <c r="ER259">
        <v>3.8697413911805891</v>
      </c>
      <c r="ES259">
        <v>3.8973480097771565</v>
      </c>
      <c r="ET259">
        <v>2.7846341949486209</v>
      </c>
      <c r="EU259">
        <v>4.1283218497267615</v>
      </c>
      <c r="EV259">
        <v>4.7249383239998579</v>
      </c>
      <c r="EW259">
        <v>4.0000292835593037</v>
      </c>
      <c r="EX259">
        <v>3.5668992647686411</v>
      </c>
      <c r="EY259">
        <v>3.2794383585373534</v>
      </c>
      <c r="EZ259">
        <v>3.2538190797589244</v>
      </c>
      <c r="FA259">
        <v>5.0131273648785104</v>
      </c>
      <c r="FB259">
        <v>4.4208950091376966</v>
      </c>
      <c r="FC259">
        <v>1.8799987274250067</v>
      </c>
      <c r="FD259">
        <v>3.8423953102028374</v>
      </c>
      <c r="FE259">
        <v>1.2180926491872768</v>
      </c>
      <c r="FF259">
        <v>4.8417830077865274</v>
      </c>
      <c r="FG259">
        <v>1.9438411614325164</v>
      </c>
      <c r="FH259">
        <v>4.2495793726976361</v>
      </c>
      <c r="FI259">
        <v>3.2589711604857885</v>
      </c>
      <c r="FJ259">
        <v>3.6784436755719816</v>
      </c>
      <c r="FK259">
        <v>4.6400306242113238</v>
      </c>
      <c r="FL259">
        <v>4.5384613719981166</v>
      </c>
      <c r="FM259">
        <v>3.9938683350627455</v>
      </c>
      <c r="FN259">
        <v>4.5090311304228816</v>
      </c>
      <c r="FO259">
        <v>3.3607991125867915</v>
      </c>
      <c r="FP259">
        <v>4.2302235106477166</v>
      </c>
      <c r="FQ259">
        <v>2.5571466746021847</v>
      </c>
      <c r="FR259">
        <v>3.6862814857116968</v>
      </c>
      <c r="FS259">
        <v>2.8187491227416679</v>
      </c>
      <c r="FT259">
        <v>2.7789043833681148</v>
      </c>
      <c r="FU259">
        <v>4.4653748511973976</v>
      </c>
      <c r="FV259">
        <v>3.9485269991671332</v>
      </c>
      <c r="FW259">
        <v>2.4081714588955214</v>
      </c>
      <c r="FX259">
        <v>4.6597320369125201</v>
      </c>
      <c r="FY259">
        <v>4.6712602720272871</v>
      </c>
      <c r="FZ259">
        <v>2.7448600638036829</v>
      </c>
      <c r="GA259">
        <v>4.4706444850419595</v>
      </c>
      <c r="GB259">
        <v>3.9491602579499014</v>
      </c>
      <c r="GC259">
        <v>2.663005860910848</v>
      </c>
      <c r="GD259">
        <v>3.7563511241617982</v>
      </c>
      <c r="GE259">
        <v>3.5760868403770139</v>
      </c>
      <c r="GF259">
        <v>4.2219066158066001</v>
      </c>
      <c r="GG259">
        <v>3.8665282533999861</v>
      </c>
      <c r="GH259">
        <v>4.523797591894624</v>
      </c>
      <c r="GI259">
        <v>2.456796269312977</v>
      </c>
      <c r="GJ259">
        <v>3.4877601924958634</v>
      </c>
      <c r="GK259">
        <v>4.9628051988892157</v>
      </c>
      <c r="GL259">
        <v>2.542738412066293</v>
      </c>
      <c r="GM259">
        <v>2.7573230392231363</v>
      </c>
      <c r="GN259">
        <v>3.5765215072577683</v>
      </c>
      <c r="GO259">
        <v>3.2630019081197434</v>
      </c>
      <c r="GP259">
        <v>5.5593598407483418</v>
      </c>
      <c r="GQ259">
        <v>3.578807724216797</v>
      </c>
      <c r="GR259">
        <v>4.2855119745367691</v>
      </c>
      <c r="GS259">
        <v>3.9815289497796633</v>
      </c>
      <c r="GT259">
        <v>3.2994772873272651</v>
      </c>
      <c r="GU259">
        <v>5.1801536147904406</v>
      </c>
      <c r="GV259">
        <v>3.4708416149921164</v>
      </c>
      <c r="GW259">
        <v>4.7814683630241639</v>
      </c>
      <c r="GX259">
        <v>5.2036008066938262</v>
      </c>
      <c r="GY259">
        <v>5.1233527740813702</v>
      </c>
      <c r="GZ259">
        <v>3.9152824854062827</v>
      </c>
      <c r="HA259">
        <v>2.9767281154156224</v>
      </c>
      <c r="HB259">
        <v>3.63999267064926</v>
      </c>
      <c r="HC259">
        <v>3.3462290216685777</v>
      </c>
      <c r="HD259">
        <v>3.0581968497215946</v>
      </c>
      <c r="HE259">
        <v>5.1032573610392387</v>
      </c>
      <c r="HF259">
        <v>6.1440745310781013</v>
      </c>
      <c r="HG259">
        <v>5.4654871641815861</v>
      </c>
      <c r="HH259">
        <v>2.7135373775491423</v>
      </c>
      <c r="HI259">
        <v>4.7741341157046282</v>
      </c>
      <c r="HJ259">
        <v>2.9070646063790888</v>
      </c>
      <c r="HK259">
        <v>4.176808791035941</v>
      </c>
      <c r="HL259">
        <v>3.5706314522014306</v>
      </c>
      <c r="HM259">
        <v>5.3624970231324331</v>
      </c>
      <c r="HN259">
        <v>4.4110602486306165</v>
      </c>
      <c r="HO259">
        <v>4.763956393187442</v>
      </c>
      <c r="HP259">
        <v>3.3497019089556326</v>
      </c>
      <c r="HQ259">
        <v>3.4238306735839497</v>
      </c>
      <c r="HR259">
        <v>2.9886843301861981</v>
      </c>
      <c r="HS259">
        <v>4.8207276715290899</v>
      </c>
      <c r="HT259">
        <v>5.2515200868699923</v>
      </c>
      <c r="HU259">
        <v>4.7429664519147563</v>
      </c>
      <c r="HV259">
        <v>4.3879402625716191</v>
      </c>
      <c r="HW259">
        <v>4.4148369494001916</v>
      </c>
      <c r="HX259">
        <v>4.8061103929589102</v>
      </c>
      <c r="HY259">
        <v>2.6761760521807667</v>
      </c>
      <c r="HZ259">
        <v>4.3294770317974249</v>
      </c>
      <c r="IA259">
        <v>2.7664874348323276</v>
      </c>
      <c r="IB259">
        <v>3.5048794633207372</v>
      </c>
      <c r="IC259">
        <v>3.2323746137158298</v>
      </c>
      <c r="ID259">
        <v>4.4526372567755574</v>
      </c>
      <c r="IE259">
        <v>3.1712338695366675</v>
      </c>
      <c r="IF259">
        <v>2.9457046621187768</v>
      </c>
      <c r="IG259">
        <v>3.708535266560907</v>
      </c>
      <c r="IH259">
        <v>2.8562535520056205</v>
      </c>
      <c r="II259">
        <v>3.4805682868848238</v>
      </c>
      <c r="IJ259">
        <v>2.1510963403122196</v>
      </c>
      <c r="IK259">
        <v>3.1243651484412127</v>
      </c>
      <c r="IL259">
        <v>4.1078363518895484</v>
      </c>
      <c r="IM259">
        <v>3.5385297650292613</v>
      </c>
      <c r="IN259">
        <v>4.6485008425203125</v>
      </c>
      <c r="IO259">
        <v>3.5384435272617423</v>
      </c>
      <c r="IP259">
        <v>2.3233798079177661</v>
      </c>
      <c r="IQ259">
        <v>5.2711220366960063</v>
      </c>
      <c r="IR259">
        <v>4.4554260482757968</v>
      </c>
    </row>
    <row r="260" spans="1:252" x14ac:dyDescent="0.35">
      <c r="A260" s="3">
        <v>50299</v>
      </c>
      <c r="B260">
        <v>3.4964565168498396</v>
      </c>
      <c r="C260">
        <v>4.0820202897803721</v>
      </c>
      <c r="D260">
        <v>4.2861705094715319</v>
      </c>
      <c r="E260">
        <v>2.6228546351774553</v>
      </c>
      <c r="F260">
        <v>4.8436102484183019</v>
      </c>
      <c r="G260">
        <v>3.8604717253645875</v>
      </c>
      <c r="H260">
        <v>4.1558484892964067</v>
      </c>
      <c r="I260">
        <v>4.645024692332302</v>
      </c>
      <c r="J260">
        <v>4.119338239334021</v>
      </c>
      <c r="K260">
        <v>4.0141319746087811</v>
      </c>
      <c r="L260">
        <v>4.0307949874597568</v>
      </c>
      <c r="M260">
        <v>4.43269891647956</v>
      </c>
      <c r="N260">
        <v>3.6878523552029838</v>
      </c>
      <c r="O260">
        <v>3.106135639937381</v>
      </c>
      <c r="P260">
        <v>3.9013256904166651</v>
      </c>
      <c r="Q260">
        <v>2.9715978649725754</v>
      </c>
      <c r="R260">
        <v>2.7397313132076282</v>
      </c>
      <c r="S260">
        <v>4.8860069202149363</v>
      </c>
      <c r="T260">
        <v>3.371312031540922</v>
      </c>
      <c r="U260">
        <v>4.0845114058110541</v>
      </c>
      <c r="V260">
        <v>3.0779527054519318</v>
      </c>
      <c r="W260">
        <v>3.499113988823781</v>
      </c>
      <c r="X260">
        <v>3.2750690877675632</v>
      </c>
      <c r="Y260">
        <v>5.0013027100986491</v>
      </c>
      <c r="Z260">
        <v>4.1920395471304239</v>
      </c>
      <c r="AA260">
        <v>5.2456135677869931</v>
      </c>
      <c r="AB260">
        <v>3.7058320088514227</v>
      </c>
      <c r="AC260">
        <v>3.0965888375969128</v>
      </c>
      <c r="AD260">
        <v>4.3686412714492278</v>
      </c>
      <c r="AE260">
        <v>3.8071746206001613</v>
      </c>
      <c r="AF260">
        <v>5.2159432385428008</v>
      </c>
      <c r="AG260">
        <v>4.4951072965098158</v>
      </c>
      <c r="AH260">
        <v>5.6039860260253942</v>
      </c>
      <c r="AI260">
        <v>5.1373783677271865</v>
      </c>
      <c r="AJ260">
        <v>4.2178021090454134</v>
      </c>
      <c r="AK260">
        <v>4.1978755258550429</v>
      </c>
      <c r="AL260">
        <v>3.4001551552287008</v>
      </c>
      <c r="AM260">
        <v>2.9409895936179007</v>
      </c>
      <c r="AN260">
        <v>3.5252540852239171</v>
      </c>
      <c r="AO260">
        <v>1.5109493320417131</v>
      </c>
      <c r="AP260">
        <v>3.8848866582833201</v>
      </c>
      <c r="AQ260">
        <v>3.6452561952283986</v>
      </c>
      <c r="AR260">
        <v>3.0313203550010028</v>
      </c>
      <c r="AS260">
        <v>1.9803833070866199</v>
      </c>
      <c r="AT260">
        <v>4.7298947011098305</v>
      </c>
      <c r="AU260">
        <v>4.2294491461956936</v>
      </c>
      <c r="AV260">
        <v>4.2380666206244486</v>
      </c>
      <c r="AW260">
        <v>3.7271531726968932</v>
      </c>
      <c r="AX260">
        <v>2.9064756551111817</v>
      </c>
      <c r="AY260">
        <v>4.3842169846735928</v>
      </c>
      <c r="AZ260">
        <v>3.4532718216722595</v>
      </c>
      <c r="BA260">
        <v>4.5885235296454328</v>
      </c>
      <c r="BB260">
        <v>4.4331373191261028</v>
      </c>
      <c r="BC260">
        <v>3.810939363814545</v>
      </c>
      <c r="BD260">
        <v>3.6695559936900568</v>
      </c>
      <c r="BE260">
        <v>4.7112858325779161</v>
      </c>
      <c r="BF260">
        <v>2.2097350114640593</v>
      </c>
      <c r="BG260">
        <v>2.3471679735051234</v>
      </c>
      <c r="BH260">
        <v>3.9528141068191385</v>
      </c>
      <c r="BI260">
        <v>4.5923193965903497</v>
      </c>
      <c r="BJ260">
        <v>3.4549136915039975</v>
      </c>
      <c r="BK260">
        <v>2.7423238674475794</v>
      </c>
      <c r="BL260">
        <v>1.3901240877191767</v>
      </c>
      <c r="BM260">
        <v>2.9845243536433479</v>
      </c>
      <c r="BN260">
        <v>2.0437445000707899</v>
      </c>
      <c r="BO260">
        <v>3.4924266991221464</v>
      </c>
      <c r="BP260">
        <v>2.7634970501220262</v>
      </c>
      <c r="BQ260">
        <v>3.4658364080789976</v>
      </c>
      <c r="BR260">
        <v>4.4527354046519934</v>
      </c>
      <c r="BS260">
        <v>3.8995824546799436</v>
      </c>
      <c r="BT260">
        <v>4.7353635903665392</v>
      </c>
      <c r="BU260">
        <v>2.7517250070651431</v>
      </c>
      <c r="BV260">
        <v>3.2563589442672094</v>
      </c>
      <c r="BW260">
        <v>4.258924026548744</v>
      </c>
      <c r="BX260">
        <v>3.7746148103143713</v>
      </c>
      <c r="BY260">
        <v>2.2282359613420972</v>
      </c>
      <c r="BZ260">
        <v>3.9358404266665308</v>
      </c>
      <c r="CA260">
        <v>3.4104417531912894</v>
      </c>
      <c r="CB260">
        <v>6.7145951869262497</v>
      </c>
      <c r="CC260">
        <v>4.0584700260911442</v>
      </c>
      <c r="CD260">
        <v>4.0581490691428845</v>
      </c>
      <c r="CE260">
        <v>4.4530428429277222</v>
      </c>
      <c r="CF260">
        <v>4.0383945751295816</v>
      </c>
      <c r="CG260">
        <v>3.3527082830584694</v>
      </c>
      <c r="CH260">
        <v>2.7416460269306913</v>
      </c>
      <c r="CI260">
        <v>2.9406786962333569</v>
      </c>
      <c r="CJ260">
        <v>4.0767126997536316</v>
      </c>
      <c r="CK260">
        <v>3.1204037442061758</v>
      </c>
      <c r="CL260">
        <v>2.9522468170433824</v>
      </c>
      <c r="CM260">
        <v>0.94913731967068748</v>
      </c>
      <c r="CN260">
        <v>3.4491554080865665</v>
      </c>
      <c r="CO260">
        <v>5.2860767484100259</v>
      </c>
      <c r="CP260">
        <v>4.3798077074136472</v>
      </c>
      <c r="CQ260">
        <v>3.9537784794351847</v>
      </c>
      <c r="CR260">
        <v>3.4886220047415675</v>
      </c>
      <c r="CS260">
        <v>3.2717367786152622</v>
      </c>
      <c r="CT260">
        <v>4.1324693988281371</v>
      </c>
      <c r="CU260">
        <v>1.9181276182062799</v>
      </c>
      <c r="CV260">
        <v>4.0370311690376388</v>
      </c>
      <c r="CW260">
        <v>4.3658712902436925</v>
      </c>
      <c r="CX260">
        <v>3.3740855334134219</v>
      </c>
      <c r="CY260">
        <v>3.5956128085072239</v>
      </c>
      <c r="CZ260">
        <v>3.6451961633673027</v>
      </c>
      <c r="DA260">
        <v>3.1406125263291704</v>
      </c>
      <c r="DB260">
        <v>4.0238658064274899</v>
      </c>
      <c r="DC260">
        <v>4.2578931491255387</v>
      </c>
      <c r="DD260">
        <v>2.517265702793964</v>
      </c>
      <c r="DE260">
        <v>4.0636415749084875</v>
      </c>
      <c r="DF260">
        <v>5.3531306623740891</v>
      </c>
      <c r="DG260">
        <v>4.2191433295386309</v>
      </c>
      <c r="DH260">
        <v>3.9968472538251665</v>
      </c>
      <c r="DI260">
        <v>4.2529222399220687</v>
      </c>
      <c r="DJ260">
        <v>4.2873426491822908</v>
      </c>
      <c r="DK260">
        <v>3.8651773808890373</v>
      </c>
      <c r="DL260">
        <v>4.5616441742223799</v>
      </c>
      <c r="DM260">
        <v>3.9861479098097399</v>
      </c>
      <c r="DN260">
        <v>4.9173561489889712</v>
      </c>
      <c r="DO260">
        <v>2.3016904405911274</v>
      </c>
      <c r="DP260">
        <v>4.9105670080387034</v>
      </c>
      <c r="DQ260">
        <v>4.8118165711585741</v>
      </c>
      <c r="DR260">
        <v>5.208299148586959</v>
      </c>
      <c r="DS260">
        <v>3.7254589489548806</v>
      </c>
      <c r="DT260">
        <v>4.7606123075993638</v>
      </c>
      <c r="DU260">
        <v>3.9116751097104268</v>
      </c>
      <c r="DV260">
        <v>3.353490745776277</v>
      </c>
      <c r="DW260">
        <v>3.7910501783336579</v>
      </c>
      <c r="DX260">
        <v>2.2186378092722969</v>
      </c>
      <c r="DY260">
        <v>2.870717763102455</v>
      </c>
      <c r="DZ260">
        <v>3.9096908894028726</v>
      </c>
      <c r="EA260">
        <v>3.7775285542759356</v>
      </c>
      <c r="EB260">
        <v>3.2222540757370877</v>
      </c>
      <c r="EC260">
        <v>4.2485693227427372</v>
      </c>
      <c r="ED260">
        <v>3.3154795682368312</v>
      </c>
      <c r="EE260">
        <v>4.7864389362298461</v>
      </c>
      <c r="EF260">
        <v>4.5899999990616607</v>
      </c>
      <c r="EG260">
        <v>5.1542080912650583</v>
      </c>
      <c r="EH260">
        <v>5.2436554238538404</v>
      </c>
      <c r="EI260">
        <v>3.8700970195087563</v>
      </c>
      <c r="EJ260">
        <v>4.1140489967670941</v>
      </c>
      <c r="EK260">
        <v>3.1477892824125968</v>
      </c>
      <c r="EL260">
        <v>4.0033865812298988</v>
      </c>
      <c r="EM260">
        <v>5.0036106208802913</v>
      </c>
      <c r="EN260">
        <v>3.8913744584872112</v>
      </c>
      <c r="EO260">
        <v>4.2412567622924779</v>
      </c>
      <c r="EP260">
        <v>4.1129469101840552</v>
      </c>
      <c r="EQ260">
        <v>3.6518243469029548</v>
      </c>
      <c r="ER260">
        <v>3.5928229675687335</v>
      </c>
      <c r="ES260">
        <v>3.5691867845019516</v>
      </c>
      <c r="ET260">
        <v>3.0845089076956147</v>
      </c>
      <c r="EU260">
        <v>4.132111572710305</v>
      </c>
      <c r="EV260">
        <v>4.2554339039255478</v>
      </c>
      <c r="EW260">
        <v>4.3159768294042982</v>
      </c>
      <c r="EX260">
        <v>3.2878332075378878</v>
      </c>
      <c r="EY260">
        <v>3.5918664520472694</v>
      </c>
      <c r="EZ260">
        <v>2.572396963186355</v>
      </c>
      <c r="FA260">
        <v>4.916999185895043</v>
      </c>
      <c r="FB260">
        <v>4.4236148356870926</v>
      </c>
      <c r="FC260">
        <v>1.7330758475874912</v>
      </c>
      <c r="FD260">
        <v>3.1744757859919424</v>
      </c>
      <c r="FE260">
        <v>0.8945503707175152</v>
      </c>
      <c r="FF260">
        <v>5.0292604893203361</v>
      </c>
      <c r="FG260">
        <v>1.6286667946057913</v>
      </c>
      <c r="FH260">
        <v>4.1706334425434255</v>
      </c>
      <c r="FI260">
        <v>3.1930298169099669</v>
      </c>
      <c r="FJ260">
        <v>4.1053100980008068</v>
      </c>
      <c r="FK260">
        <v>4.6279241593641398</v>
      </c>
      <c r="FL260">
        <v>4.2517496242467887</v>
      </c>
      <c r="FM260">
        <v>3.6754211954550553</v>
      </c>
      <c r="FN260">
        <v>4.7405808395861522</v>
      </c>
      <c r="FO260">
        <v>3.6380676674755703</v>
      </c>
      <c r="FP260">
        <v>4.1648665785000061</v>
      </c>
      <c r="FQ260">
        <v>2.571887288038873</v>
      </c>
      <c r="FR260">
        <v>3.7822966746305404</v>
      </c>
      <c r="FS260">
        <v>2.4672343038751823</v>
      </c>
      <c r="FT260">
        <v>3.1249620561279916</v>
      </c>
      <c r="FU260">
        <v>5.016172153476826</v>
      </c>
      <c r="FV260">
        <v>3.9276632227429236</v>
      </c>
      <c r="FW260">
        <v>2.6326193306045074</v>
      </c>
      <c r="FX260">
        <v>5.184522684818468</v>
      </c>
      <c r="FY260">
        <v>4.4832520145234724</v>
      </c>
      <c r="FZ260">
        <v>2.6756875429890363</v>
      </c>
      <c r="GA260">
        <v>4.1473450617305998</v>
      </c>
      <c r="GB260">
        <v>4.2209655266508603</v>
      </c>
      <c r="GC260">
        <v>2.3006187367351716</v>
      </c>
      <c r="GD260">
        <v>4.1468328687138918</v>
      </c>
      <c r="GE260">
        <v>3.3909868004250008</v>
      </c>
      <c r="GF260">
        <v>4.4971569262105593</v>
      </c>
      <c r="GG260">
        <v>4.0614720294474882</v>
      </c>
      <c r="GH260">
        <v>3.8697003622259238</v>
      </c>
      <c r="GI260">
        <v>2.830590429409523</v>
      </c>
      <c r="GJ260">
        <v>2.9705010368266027</v>
      </c>
      <c r="GK260">
        <v>4.3447327041178267</v>
      </c>
      <c r="GL260">
        <v>2.7382177724709633</v>
      </c>
      <c r="GM260">
        <v>2.6582551493014943</v>
      </c>
      <c r="GN260">
        <v>2.8478299591234095</v>
      </c>
      <c r="GO260">
        <v>3.3300061605612323</v>
      </c>
      <c r="GP260">
        <v>5.2019770166259587</v>
      </c>
      <c r="GQ260">
        <v>3.4275737652127938</v>
      </c>
      <c r="GR260">
        <v>4.071517139401144</v>
      </c>
      <c r="GS260">
        <v>3.8285396618355563</v>
      </c>
      <c r="GT260">
        <v>3.3497299477999598</v>
      </c>
      <c r="GU260">
        <v>5.1329754460163137</v>
      </c>
      <c r="GV260">
        <v>3.581886091939539</v>
      </c>
      <c r="GW260">
        <v>4.495331428443853</v>
      </c>
      <c r="GX260">
        <v>5.4175289649529867</v>
      </c>
      <c r="GY260">
        <v>5.0449511143414636</v>
      </c>
      <c r="GZ260">
        <v>3.8860254458140666</v>
      </c>
      <c r="HA260">
        <v>2.516321018122837</v>
      </c>
      <c r="HB260">
        <v>3.6206429447787749</v>
      </c>
      <c r="HC260">
        <v>3.8240070401966411</v>
      </c>
      <c r="HD260">
        <v>3.4093852684825348</v>
      </c>
      <c r="HE260">
        <v>4.749137384266696</v>
      </c>
      <c r="HF260">
        <v>6.5513248026774065</v>
      </c>
      <c r="HG260">
        <v>5.2556153475116885</v>
      </c>
      <c r="HH260">
        <v>2.9172314761030571</v>
      </c>
      <c r="HI260">
        <v>4.9067204142182224</v>
      </c>
      <c r="HJ260">
        <v>3.1154166576258571</v>
      </c>
      <c r="HK260">
        <v>4.4939550545829414</v>
      </c>
      <c r="HL260">
        <v>3.6845309438364828</v>
      </c>
      <c r="HM260">
        <v>5.1951155827279747</v>
      </c>
      <c r="HN260">
        <v>4.3551449566359492</v>
      </c>
      <c r="HO260">
        <v>4.9358157456143488</v>
      </c>
      <c r="HP260">
        <v>3.3522350878508163</v>
      </c>
      <c r="HQ260">
        <v>3.5020990543195083</v>
      </c>
      <c r="HR260">
        <v>3.2294056510800906</v>
      </c>
      <c r="HS260">
        <v>4.7148622806128166</v>
      </c>
      <c r="HT260">
        <v>4.7761549438182955</v>
      </c>
      <c r="HU260">
        <v>4.0106084792639569</v>
      </c>
      <c r="HV260">
        <v>4.4475107009092962</v>
      </c>
      <c r="HW260">
        <v>4.7608314718515432</v>
      </c>
      <c r="HX260">
        <v>4.9850567721022951</v>
      </c>
      <c r="HY260">
        <v>2.434583124023979</v>
      </c>
      <c r="HZ260">
        <v>4.7909590987414905</v>
      </c>
      <c r="IA260">
        <v>3.0659463610049644</v>
      </c>
      <c r="IB260">
        <v>3.7237262636169546</v>
      </c>
      <c r="IC260">
        <v>3.1742950903012517</v>
      </c>
      <c r="ID260">
        <v>4.5149924065396334</v>
      </c>
      <c r="IE260">
        <v>3.2244254202372744</v>
      </c>
      <c r="IF260">
        <v>2.5522428955538832</v>
      </c>
      <c r="IG260">
        <v>3.8112897610756002</v>
      </c>
      <c r="IH260">
        <v>2.9186498235655152</v>
      </c>
      <c r="II260">
        <v>3.8060499006127673</v>
      </c>
      <c r="IJ260">
        <v>2.7652721692112641</v>
      </c>
      <c r="IK260">
        <v>2.9273865123957199</v>
      </c>
      <c r="IL260">
        <v>4.7436502648530929</v>
      </c>
      <c r="IM260">
        <v>3.0769383015818832</v>
      </c>
      <c r="IN260">
        <v>4.6658605767983854</v>
      </c>
      <c r="IO260">
        <v>3.6065135921265528</v>
      </c>
      <c r="IP260">
        <v>2.0884250659803851</v>
      </c>
      <c r="IQ260">
        <v>5.672449555388777</v>
      </c>
      <c r="IR260">
        <v>3.9731878449866325</v>
      </c>
    </row>
    <row r="261" spans="1:252" x14ac:dyDescent="0.35">
      <c r="A261" s="3">
        <v>50300</v>
      </c>
      <c r="B261">
        <v>3.4964565168498396</v>
      </c>
      <c r="C261">
        <v>3.7197213431445082</v>
      </c>
      <c r="D261">
        <v>4.1631258645304206</v>
      </c>
      <c r="E261">
        <v>2.5986653230065766</v>
      </c>
      <c r="F261">
        <v>4.6798999073551242</v>
      </c>
      <c r="G261">
        <v>3.7640815085914587</v>
      </c>
      <c r="H261">
        <v>4.4421967966275453</v>
      </c>
      <c r="I261">
        <v>4.3465445892032459</v>
      </c>
      <c r="J261">
        <v>4.376735992084857</v>
      </c>
      <c r="K261">
        <v>4.3804774471969257</v>
      </c>
      <c r="L261">
        <v>4.2589836943461785</v>
      </c>
      <c r="M261">
        <v>4.7930783492030811</v>
      </c>
      <c r="N261">
        <v>3.2028220925936148</v>
      </c>
      <c r="O261">
        <v>3.3637370471737826</v>
      </c>
      <c r="P261">
        <v>4.3881355044166268</v>
      </c>
      <c r="Q261">
        <v>3.1279543565269776</v>
      </c>
      <c r="R261">
        <v>3.1774896843485485</v>
      </c>
      <c r="S261">
        <v>4.452310487681908</v>
      </c>
      <c r="T261">
        <v>3.5751900896733226</v>
      </c>
      <c r="U261">
        <v>3.836726626329821</v>
      </c>
      <c r="V261">
        <v>3.0627715509758962</v>
      </c>
      <c r="W261">
        <v>3.8340362806795776</v>
      </c>
      <c r="X261">
        <v>3.1321208776817016</v>
      </c>
      <c r="Y261">
        <v>4.8999827701132395</v>
      </c>
      <c r="Z261">
        <v>3.9241068978352778</v>
      </c>
      <c r="AA261">
        <v>5.1558236989580237</v>
      </c>
      <c r="AB261">
        <v>4.0908038698595393</v>
      </c>
      <c r="AC261">
        <v>3.4285761626571833</v>
      </c>
      <c r="AD261">
        <v>4.4097781267966836</v>
      </c>
      <c r="AE261">
        <v>3.7142273741789285</v>
      </c>
      <c r="AF261">
        <v>5.0988497695525714</v>
      </c>
      <c r="AG261">
        <v>4.6049751604824634</v>
      </c>
      <c r="AH261">
        <v>5.0446868365687427</v>
      </c>
      <c r="AI261">
        <v>5.2916680586405187</v>
      </c>
      <c r="AJ261">
        <v>4.1941290696819777</v>
      </c>
      <c r="AK261">
        <v>4.1670374347519443</v>
      </c>
      <c r="AL261">
        <v>3.7791142909196935</v>
      </c>
      <c r="AM261">
        <v>2.868400425651815</v>
      </c>
      <c r="AN261">
        <v>3.4611963581737442</v>
      </c>
      <c r="AO261">
        <v>1.81820473817796</v>
      </c>
      <c r="AP261">
        <v>4.0437317657816143</v>
      </c>
      <c r="AQ261">
        <v>3.2719739501762835</v>
      </c>
      <c r="AR261">
        <v>2.6329179840259895</v>
      </c>
      <c r="AS261">
        <v>2.3394037419970064</v>
      </c>
      <c r="AT261">
        <v>4.928425068348</v>
      </c>
      <c r="AU261">
        <v>4.1860296267875396</v>
      </c>
      <c r="AV261">
        <v>4.519017017536572</v>
      </c>
      <c r="AW261">
        <v>3.9829565990154552</v>
      </c>
      <c r="AX261">
        <v>2.9175388717290511</v>
      </c>
      <c r="AY261">
        <v>4.6959963131545512</v>
      </c>
      <c r="AZ261">
        <v>3.9166232893099275</v>
      </c>
      <c r="BA261">
        <v>4.741857808148815</v>
      </c>
      <c r="BB261">
        <v>4.5252466208619433</v>
      </c>
      <c r="BC261">
        <v>3.9790742023669514</v>
      </c>
      <c r="BD261">
        <v>3.4164566604078952</v>
      </c>
      <c r="BE261">
        <v>4.8510781330471584</v>
      </c>
      <c r="BF261">
        <v>2.1191623432057733</v>
      </c>
      <c r="BG261">
        <v>2.5610210395772062</v>
      </c>
      <c r="BH261">
        <v>3.5760880307147098</v>
      </c>
      <c r="BI261">
        <v>4.637535966496622</v>
      </c>
      <c r="BJ261">
        <v>3.1936912097504697</v>
      </c>
      <c r="BK261">
        <v>3.2052069551193592</v>
      </c>
      <c r="BL261">
        <v>1.3361407995061834</v>
      </c>
      <c r="BM261">
        <v>3.3084567993209397</v>
      </c>
      <c r="BN261">
        <v>2.0705814462606327</v>
      </c>
      <c r="BO261">
        <v>3.2435923047905013</v>
      </c>
      <c r="BP261">
        <v>3.5040450772439393</v>
      </c>
      <c r="BQ261">
        <v>3.3843586792358007</v>
      </c>
      <c r="BR261">
        <v>4.4387119649371831</v>
      </c>
      <c r="BS261">
        <v>4.1397296385660836</v>
      </c>
      <c r="BT261">
        <v>4.6353346598814253</v>
      </c>
      <c r="BU261">
        <v>2.8928437238367199</v>
      </c>
      <c r="BV261">
        <v>3.2130227268897267</v>
      </c>
      <c r="BW261">
        <v>4.4180271449326893</v>
      </c>
      <c r="BX261">
        <v>3.8578837841006028</v>
      </c>
      <c r="BY261">
        <v>2.2049119857338604</v>
      </c>
      <c r="BZ261">
        <v>3.9664855310856866</v>
      </c>
      <c r="CA261">
        <v>3.8732798263233477</v>
      </c>
      <c r="CB261">
        <v>6.2289053226525652</v>
      </c>
      <c r="CC261">
        <v>4.4876154435245246</v>
      </c>
      <c r="CD261">
        <v>4.0301431455046979</v>
      </c>
      <c r="CE261">
        <v>4.0511924000886843</v>
      </c>
      <c r="CF261">
        <v>3.9603185828099199</v>
      </c>
      <c r="CG261">
        <v>2.9974093573734075</v>
      </c>
      <c r="CH261">
        <v>2.6028697539525263</v>
      </c>
      <c r="CI261">
        <v>2.7198589552281147</v>
      </c>
      <c r="CJ261">
        <v>3.9739961093298692</v>
      </c>
      <c r="CK261">
        <v>2.555494766258974</v>
      </c>
      <c r="CL261">
        <v>3.0421867674177796</v>
      </c>
      <c r="CM261">
        <v>1.4278538309006676</v>
      </c>
      <c r="CN261">
        <v>3.2153910399341341</v>
      </c>
      <c r="CO261">
        <v>5.1694379197749338</v>
      </c>
      <c r="CP261">
        <v>4.3195233357085012</v>
      </c>
      <c r="CQ261">
        <v>3.4883498495818817</v>
      </c>
      <c r="CR261">
        <v>3.0293277733374189</v>
      </c>
      <c r="CS261">
        <v>3.1969228215741232</v>
      </c>
      <c r="CT261">
        <v>4.5078267614064726</v>
      </c>
      <c r="CU261">
        <v>2.3065956018644092</v>
      </c>
      <c r="CV261">
        <v>4.0422676327300939</v>
      </c>
      <c r="CW261">
        <v>4.2559726008017114</v>
      </c>
      <c r="CX261">
        <v>2.8259443148161654</v>
      </c>
      <c r="CY261">
        <v>3.5763045304062104</v>
      </c>
      <c r="CZ261">
        <v>3.985167301792055</v>
      </c>
      <c r="DA261">
        <v>2.9116330282569267</v>
      </c>
      <c r="DB261">
        <v>4.0214813416320903</v>
      </c>
      <c r="DC261">
        <v>4.3884720502236263</v>
      </c>
      <c r="DD261">
        <v>2.4764269707105728</v>
      </c>
      <c r="DE261">
        <v>3.7577003181830211</v>
      </c>
      <c r="DF261">
        <v>5.4252966645350149</v>
      </c>
      <c r="DG261">
        <v>4.0015289583062943</v>
      </c>
      <c r="DH261">
        <v>4.3435937521110475</v>
      </c>
      <c r="DI261">
        <v>4.009399203967166</v>
      </c>
      <c r="DJ261">
        <v>3.9475048419427745</v>
      </c>
      <c r="DK261">
        <v>3.9540050256903614</v>
      </c>
      <c r="DL261">
        <v>4.6144162991565656</v>
      </c>
      <c r="DM261">
        <v>4.072478932859342</v>
      </c>
      <c r="DN261">
        <v>4.9493231560830049</v>
      </c>
      <c r="DO261">
        <v>2.3546326309654813</v>
      </c>
      <c r="DP261">
        <v>4.7633315079866776</v>
      </c>
      <c r="DQ261">
        <v>4.7358401996097248</v>
      </c>
      <c r="DR261">
        <v>5.3060823365126266</v>
      </c>
      <c r="DS261">
        <v>3.4397578620989604</v>
      </c>
      <c r="DT261">
        <v>5.199139235513857</v>
      </c>
      <c r="DU261">
        <v>3.8819334191047652</v>
      </c>
      <c r="DV261">
        <v>3.4592728954485312</v>
      </c>
      <c r="DW261">
        <v>3.6600255964255086</v>
      </c>
      <c r="DX261">
        <v>2.3822742515760642</v>
      </c>
      <c r="DY261">
        <v>2.9565776653291809</v>
      </c>
      <c r="DZ261">
        <v>4.227177046430679</v>
      </c>
      <c r="EA261">
        <v>3.4887601610446524</v>
      </c>
      <c r="EB261">
        <v>2.9582618418180924</v>
      </c>
      <c r="EC261">
        <v>4.0662657293138871</v>
      </c>
      <c r="ED261">
        <v>3.435911972764643</v>
      </c>
      <c r="EE261">
        <v>5.5394043106647972</v>
      </c>
      <c r="EF261">
        <v>4.5528868636487987</v>
      </c>
      <c r="EG261">
        <v>4.9581959308787118</v>
      </c>
      <c r="EH261">
        <v>5.4118729677102184</v>
      </c>
      <c r="EI261">
        <v>3.8966420311075258</v>
      </c>
      <c r="EJ261">
        <v>4.0700059279008034</v>
      </c>
      <c r="EK261">
        <v>3.1331177157538135</v>
      </c>
      <c r="EL261">
        <v>4.3466590289477187</v>
      </c>
      <c r="EM261">
        <v>5.1628753036694031</v>
      </c>
      <c r="EN261">
        <v>3.8632205562244026</v>
      </c>
      <c r="EO261">
        <v>4.5354004697687351</v>
      </c>
      <c r="EP261">
        <v>4.2894193509494212</v>
      </c>
      <c r="EQ261">
        <v>3.5039187639125191</v>
      </c>
      <c r="ER261">
        <v>3.4570154123064425</v>
      </c>
      <c r="ES261">
        <v>3.3640851580841562</v>
      </c>
      <c r="ET261">
        <v>3.4017897718772563</v>
      </c>
      <c r="EU261">
        <v>4.0742512645457136</v>
      </c>
      <c r="EV261">
        <v>4.1921606254489978</v>
      </c>
      <c r="EW261">
        <v>4.5339457142065838</v>
      </c>
      <c r="EX261">
        <v>3.4037918136835446</v>
      </c>
      <c r="EY261">
        <v>3.1001726474167617</v>
      </c>
      <c r="EZ261">
        <v>2.9019569680488977</v>
      </c>
      <c r="FA261">
        <v>4.6522626983816533</v>
      </c>
      <c r="FB261">
        <v>4.5047501187915255</v>
      </c>
      <c r="FC261">
        <v>1.5541972954033421</v>
      </c>
      <c r="FD261">
        <v>3.0677619633545046</v>
      </c>
      <c r="FE261">
        <v>1.0426219221319717</v>
      </c>
      <c r="FF261">
        <v>4.9602556266655888</v>
      </c>
      <c r="FG261">
        <v>2.0767514012567854</v>
      </c>
      <c r="FH261">
        <v>3.9884549669676339</v>
      </c>
      <c r="FI261">
        <v>3.2232136846128268</v>
      </c>
      <c r="FJ261">
        <v>4.113796789427612</v>
      </c>
      <c r="FK261">
        <v>4.5184706870681115</v>
      </c>
      <c r="FL261">
        <v>4.521355136008661</v>
      </c>
      <c r="FM261">
        <v>3.8285734220820471</v>
      </c>
      <c r="FN261">
        <v>4.6132471264401973</v>
      </c>
      <c r="FO261">
        <v>3.4333307926029191</v>
      </c>
      <c r="FP261">
        <v>4.0400963467456634</v>
      </c>
      <c r="FQ261">
        <v>2.671146291618141</v>
      </c>
      <c r="FR261">
        <v>3.1941460665686372</v>
      </c>
      <c r="FS261">
        <v>2.7899610730020599</v>
      </c>
      <c r="FT261">
        <v>3.5278719169837021</v>
      </c>
      <c r="FU261">
        <v>5.0758020396448309</v>
      </c>
      <c r="FV261">
        <v>3.762297015844184</v>
      </c>
      <c r="FW261">
        <v>2.8143547199050603</v>
      </c>
      <c r="FX261">
        <v>5.0357683152799035</v>
      </c>
      <c r="FY261">
        <v>4.4946241160184917</v>
      </c>
      <c r="FZ261">
        <v>2.87598807406934</v>
      </c>
      <c r="GA261">
        <v>3.939517588830975</v>
      </c>
      <c r="GB261">
        <v>4.4941208022033843</v>
      </c>
      <c r="GC261">
        <v>2.4241760079753916</v>
      </c>
      <c r="GD261">
        <v>4.3587862808465223</v>
      </c>
      <c r="GE261">
        <v>3.2793867799144887</v>
      </c>
      <c r="GF261">
        <v>4.4256744439647093</v>
      </c>
      <c r="GG261">
        <v>4.2452719227582323</v>
      </c>
      <c r="GH261">
        <v>3.7449752342617471</v>
      </c>
      <c r="GI261">
        <v>3.0794916960866758</v>
      </c>
      <c r="GJ261">
        <v>3.2595770604798444</v>
      </c>
      <c r="GK261">
        <v>4.0001524578439298</v>
      </c>
      <c r="GL261">
        <v>2.6877975990852407</v>
      </c>
      <c r="GM261">
        <v>3.1398861171963799</v>
      </c>
      <c r="GN261">
        <v>2.9191175439710033</v>
      </c>
      <c r="GO261">
        <v>3.6986008896680409</v>
      </c>
      <c r="GP261">
        <v>5.0058367739629093</v>
      </c>
      <c r="GQ261">
        <v>3.5227379626471444</v>
      </c>
      <c r="GR261">
        <v>4.2265715909694226</v>
      </c>
      <c r="GS261">
        <v>4.0875951603900607</v>
      </c>
      <c r="GT261">
        <v>4.0128883349204481</v>
      </c>
      <c r="GU261">
        <v>4.760486387601321</v>
      </c>
      <c r="GV261">
        <v>3.4643910191971159</v>
      </c>
      <c r="GW261">
        <v>4.6498968266199352</v>
      </c>
      <c r="GX261">
        <v>5.0500914695249293</v>
      </c>
      <c r="GY261">
        <v>5.1941592653208319</v>
      </c>
      <c r="GZ261">
        <v>4.0614375293331095</v>
      </c>
      <c r="HA261">
        <v>2.2982523286161518</v>
      </c>
      <c r="HB261">
        <v>4.3712209312282324</v>
      </c>
      <c r="HC261">
        <v>4.1614982573862873</v>
      </c>
      <c r="HD261">
        <v>3.3257763906289832</v>
      </c>
      <c r="HE261">
        <v>4.7397450334225741</v>
      </c>
      <c r="HF261">
        <v>6.1845086436616361</v>
      </c>
      <c r="HG261">
        <v>5.4755155597260989</v>
      </c>
      <c r="HH261">
        <v>2.995232306273433</v>
      </c>
      <c r="HI261">
        <v>4.8955760983277097</v>
      </c>
      <c r="HJ261">
        <v>3.3865497333886805</v>
      </c>
      <c r="HK261">
        <v>4.5457006024613769</v>
      </c>
      <c r="HL261">
        <v>3.7164194880778192</v>
      </c>
      <c r="HM261">
        <v>5.2752750414065677</v>
      </c>
      <c r="HN261">
        <v>4.4862104842590051</v>
      </c>
      <c r="HO261">
        <v>5.443394768729604</v>
      </c>
      <c r="HP261">
        <v>3.4787429946069257</v>
      </c>
      <c r="HQ261">
        <v>3.5605618543447939</v>
      </c>
      <c r="HR261">
        <v>3.4416782708595228</v>
      </c>
      <c r="HS261">
        <v>4.3018172272817266</v>
      </c>
      <c r="HT261">
        <v>4.6129755560220982</v>
      </c>
      <c r="HU261">
        <v>3.7974953805803842</v>
      </c>
      <c r="HV261">
        <v>4.9026313532178865</v>
      </c>
      <c r="HW261">
        <v>4.330433958095977</v>
      </c>
      <c r="HX261">
        <v>5.2866859554480401</v>
      </c>
      <c r="HY261">
        <v>2.0536322728356611</v>
      </c>
      <c r="HZ261">
        <v>4.5065554592953108</v>
      </c>
      <c r="IA261">
        <v>3.254520084185764</v>
      </c>
      <c r="IB261">
        <v>3.9544528700880881</v>
      </c>
      <c r="IC261">
        <v>3.168693982036372</v>
      </c>
      <c r="ID261">
        <v>5.2982471674499161</v>
      </c>
      <c r="IE261">
        <v>3.3170070597705497</v>
      </c>
      <c r="IF261">
        <v>2.6706504340771522</v>
      </c>
      <c r="IG261">
        <v>3.4658070095257787</v>
      </c>
      <c r="IH261">
        <v>2.9865586940552777</v>
      </c>
      <c r="II261">
        <v>3.737883062536739</v>
      </c>
      <c r="IJ261">
        <v>3.1406142409561166</v>
      </c>
      <c r="IK261">
        <v>3.0919302263559878</v>
      </c>
      <c r="IL261">
        <v>5.3662306663241379</v>
      </c>
      <c r="IM261">
        <v>3.0799440197749117</v>
      </c>
      <c r="IN261">
        <v>5.0097838202609477</v>
      </c>
      <c r="IO261">
        <v>3.2415263619482531</v>
      </c>
      <c r="IP261">
        <v>2.12929633768527</v>
      </c>
      <c r="IQ261">
        <v>5.9127033724824081</v>
      </c>
      <c r="IR261">
        <v>4.3364130475189215</v>
      </c>
    </row>
    <row r="262" spans="1:252" x14ac:dyDescent="0.35">
      <c r="A262" s="3">
        <v>50301</v>
      </c>
      <c r="B262">
        <v>3.4964565168498396</v>
      </c>
      <c r="C262">
        <v>3.0072244836096176</v>
      </c>
      <c r="D262">
        <v>4.2789835485405874</v>
      </c>
      <c r="E262">
        <v>2.495564366308511</v>
      </c>
      <c r="F262">
        <v>4.2111884092349356</v>
      </c>
      <c r="G262">
        <v>3.2493596951052455</v>
      </c>
      <c r="H262">
        <v>4.6382262725342613</v>
      </c>
      <c r="I262">
        <v>4.1934954054118823</v>
      </c>
      <c r="J262">
        <v>4.6113623243014423</v>
      </c>
      <c r="K262">
        <v>4.3916982363445412</v>
      </c>
      <c r="L262">
        <v>4.1759910821806105</v>
      </c>
      <c r="M262">
        <v>4.4818301406158509</v>
      </c>
      <c r="N262">
        <v>3.9755432022901527</v>
      </c>
      <c r="O262">
        <v>3.2311465690002321</v>
      </c>
      <c r="P262">
        <v>4.5873436423132645</v>
      </c>
      <c r="Q262">
        <v>3.0976072559143786</v>
      </c>
      <c r="R262">
        <v>2.954185748466704</v>
      </c>
      <c r="S262">
        <v>4.3614758602292802</v>
      </c>
      <c r="T262">
        <v>3.5122421644639967</v>
      </c>
      <c r="U262">
        <v>4.2384623319654162</v>
      </c>
      <c r="V262">
        <v>2.7469874443560109</v>
      </c>
      <c r="W262">
        <v>3.7833817299828647</v>
      </c>
      <c r="X262">
        <v>3.4078572664898594</v>
      </c>
      <c r="Y262">
        <v>4.8159506466482638</v>
      </c>
      <c r="Z262">
        <v>4.2561419267376586</v>
      </c>
      <c r="AA262">
        <v>5.0793672665867007</v>
      </c>
      <c r="AB262">
        <v>4.344861218556014</v>
      </c>
      <c r="AC262">
        <v>4.1194087758064004</v>
      </c>
      <c r="AD262">
        <v>4.5889224972359051</v>
      </c>
      <c r="AE262">
        <v>4.1254832639260961</v>
      </c>
      <c r="AF262">
        <v>4.9902775687491232</v>
      </c>
      <c r="AG262">
        <v>4.241710377355119</v>
      </c>
      <c r="AH262">
        <v>4.2453561203531969</v>
      </c>
      <c r="AI262">
        <v>5.1138852953733238</v>
      </c>
      <c r="AJ262">
        <v>3.9351346738945958</v>
      </c>
      <c r="AK262">
        <v>4.2874883014026031</v>
      </c>
      <c r="AL262">
        <v>4.0231935737513149</v>
      </c>
      <c r="AM262">
        <v>3.4335652215072305</v>
      </c>
      <c r="AN262">
        <v>3.455754405329392</v>
      </c>
      <c r="AO262">
        <v>1.7677773249849211</v>
      </c>
      <c r="AP262">
        <v>3.5886257046686358</v>
      </c>
      <c r="AQ262">
        <v>2.9224487654673776</v>
      </c>
      <c r="AR262">
        <v>2.7918121879201339</v>
      </c>
      <c r="AS262">
        <v>1.8420567316064882</v>
      </c>
      <c r="AT262">
        <v>4.8215280753789047</v>
      </c>
      <c r="AU262">
        <v>4.0221419016193991</v>
      </c>
      <c r="AV262">
        <v>4.1609953453982458</v>
      </c>
      <c r="AW262">
        <v>4.0210662162997437</v>
      </c>
      <c r="AX262">
        <v>2.475260906882577</v>
      </c>
      <c r="AY262">
        <v>4.2173008705380726</v>
      </c>
      <c r="AZ262">
        <v>4.366178965674882</v>
      </c>
      <c r="BA262">
        <v>4.9606851274804233</v>
      </c>
      <c r="BB262">
        <v>4.2874925029703697</v>
      </c>
      <c r="BC262">
        <v>3.3389183767774515</v>
      </c>
      <c r="BD262">
        <v>3.9037173495354089</v>
      </c>
      <c r="BE262">
        <v>4.9276713270870474</v>
      </c>
      <c r="BF262">
        <v>1.7091748281652617</v>
      </c>
      <c r="BG262">
        <v>2.8654303234179146</v>
      </c>
      <c r="BH262">
        <v>3.5076299210410422</v>
      </c>
      <c r="BI262">
        <v>4.7010114893114547</v>
      </c>
      <c r="BJ262">
        <v>3.5917741951168969</v>
      </c>
      <c r="BK262">
        <v>3.2647145747770461</v>
      </c>
      <c r="BL262">
        <v>1.2686008229482726</v>
      </c>
      <c r="BM262">
        <v>3.1857979226106301</v>
      </c>
      <c r="BN262">
        <v>2.1734089137186543</v>
      </c>
      <c r="BO262">
        <v>3.481375847186623</v>
      </c>
      <c r="BP262">
        <v>3.5628945070817886</v>
      </c>
      <c r="BQ262">
        <v>3.635808123172759</v>
      </c>
      <c r="BR262">
        <v>4.7596205619632768</v>
      </c>
      <c r="BS262">
        <v>3.6633966559632509</v>
      </c>
      <c r="BT262">
        <v>4.1899353733836548</v>
      </c>
      <c r="BU262">
        <v>2.8505550611067512</v>
      </c>
      <c r="BV262">
        <v>3.5157824549465357</v>
      </c>
      <c r="BW262">
        <v>4.2262269155836778</v>
      </c>
      <c r="BX262">
        <v>3.9370501352177318</v>
      </c>
      <c r="BY262">
        <v>2.2340180932996234</v>
      </c>
      <c r="BZ262">
        <v>3.9894289228685169</v>
      </c>
      <c r="CA262">
        <v>3.6978901400171491</v>
      </c>
      <c r="CB262">
        <v>6.0546979825001763</v>
      </c>
      <c r="CC262">
        <v>4.5904209236693285</v>
      </c>
      <c r="CD262">
        <v>3.8675601316744075</v>
      </c>
      <c r="CE262">
        <v>3.4921390474951526</v>
      </c>
      <c r="CF262">
        <v>3.8352408551739692</v>
      </c>
      <c r="CG262">
        <v>3.2781279083324759</v>
      </c>
      <c r="CH262">
        <v>2.3433521638841945</v>
      </c>
      <c r="CI262">
        <v>3.1069983471703218</v>
      </c>
      <c r="CJ262">
        <v>3.9736632814323021</v>
      </c>
      <c r="CK262">
        <v>2.6564339783997331</v>
      </c>
      <c r="CL262">
        <v>3.0674509777709442</v>
      </c>
      <c r="CM262">
        <v>1.6201201704416031</v>
      </c>
      <c r="CN262">
        <v>3.2141955701742617</v>
      </c>
      <c r="CO262">
        <v>4.7145156466836298</v>
      </c>
      <c r="CP262">
        <v>3.9226930479537265</v>
      </c>
      <c r="CQ262">
        <v>3.6628327545628534</v>
      </c>
      <c r="CR262">
        <v>3.1450661626631642</v>
      </c>
      <c r="CS262">
        <v>3.4468003757596697</v>
      </c>
      <c r="CT262">
        <v>4.427444850409441</v>
      </c>
      <c r="CU262">
        <v>2.6069834662836571</v>
      </c>
      <c r="CV262">
        <v>4.3579470339152913</v>
      </c>
      <c r="CW262">
        <v>3.7827274010424592</v>
      </c>
      <c r="CX262">
        <v>2.7870784818630319</v>
      </c>
      <c r="CY262">
        <v>3.6623776374029098</v>
      </c>
      <c r="CZ262">
        <v>4.3040704523256217</v>
      </c>
      <c r="DA262">
        <v>3.3187006083130912</v>
      </c>
      <c r="DB262">
        <v>3.8089785179293476</v>
      </c>
      <c r="DC262">
        <v>4.2618099949148718</v>
      </c>
      <c r="DD262">
        <v>2.4899682076339227</v>
      </c>
      <c r="DE262">
        <v>4.1298095149370724</v>
      </c>
      <c r="DF262">
        <v>6.1493921856071392</v>
      </c>
      <c r="DG262">
        <v>3.7379530703641053</v>
      </c>
      <c r="DH262">
        <v>4.0307342742476626</v>
      </c>
      <c r="DI262">
        <v>3.9162144115347508</v>
      </c>
      <c r="DJ262">
        <v>3.9071206664387073</v>
      </c>
      <c r="DK262">
        <v>3.9057983670055245</v>
      </c>
      <c r="DL262">
        <v>4.62471915888562</v>
      </c>
      <c r="DM262">
        <v>3.804615229917514</v>
      </c>
      <c r="DN262">
        <v>4.4513467099388153</v>
      </c>
      <c r="DO262">
        <v>2.3315855622115338</v>
      </c>
      <c r="DP262">
        <v>4.8048657962698114</v>
      </c>
      <c r="DQ262">
        <v>4.5515381795365499</v>
      </c>
      <c r="DR262">
        <v>5.3747345312704944</v>
      </c>
      <c r="DS262">
        <v>3.636909672398084</v>
      </c>
      <c r="DT262">
        <v>4.8012038155017311</v>
      </c>
      <c r="DU262">
        <v>3.8628206335447546</v>
      </c>
      <c r="DV262">
        <v>3.4684752784189374</v>
      </c>
      <c r="DW262">
        <v>3.3397506623020181</v>
      </c>
      <c r="DX262">
        <v>2.5194205785813586</v>
      </c>
      <c r="DY262">
        <v>3.2792674564638515</v>
      </c>
      <c r="DZ262">
        <v>4.2352211567609048</v>
      </c>
      <c r="EA262">
        <v>3.0145601100082038</v>
      </c>
      <c r="EB262">
        <v>3.2702949773071164</v>
      </c>
      <c r="EC262">
        <v>4.010616499105967</v>
      </c>
      <c r="ED262">
        <v>3.6167685321430745</v>
      </c>
      <c r="EE262">
        <v>5.276476138901141</v>
      </c>
      <c r="EF262">
        <v>4.82331294008406</v>
      </c>
      <c r="EG262">
        <v>4.5260242807783397</v>
      </c>
      <c r="EH262">
        <v>5.3440994677659921</v>
      </c>
      <c r="EI262">
        <v>3.8613208848607279</v>
      </c>
      <c r="EJ262">
        <v>4.0744584804250676</v>
      </c>
      <c r="EK262">
        <v>3.398372874657047</v>
      </c>
      <c r="EL262">
        <v>4.6383911852624546</v>
      </c>
      <c r="EM262">
        <v>4.6024643286121707</v>
      </c>
      <c r="EN262">
        <v>4.2114672758955338</v>
      </c>
      <c r="EO262">
        <v>4.4429997961644325</v>
      </c>
      <c r="EP262">
        <v>4.1037841954593102</v>
      </c>
      <c r="EQ262">
        <v>3.4557516561060222</v>
      </c>
      <c r="ER262">
        <v>3.5083093039282156</v>
      </c>
      <c r="ES262">
        <v>3.4171474383433718</v>
      </c>
      <c r="ET262">
        <v>3.1341785225481522</v>
      </c>
      <c r="EU262">
        <v>4.2092041207414512</v>
      </c>
      <c r="EV262">
        <v>4.0209703602704456</v>
      </c>
      <c r="EW262">
        <v>4.5021324214053182</v>
      </c>
      <c r="EX262">
        <v>3.385728516262116</v>
      </c>
      <c r="EY262">
        <v>3.0435898724878059</v>
      </c>
      <c r="EZ262">
        <v>3.2660909292724325</v>
      </c>
      <c r="FA262">
        <v>4.9136808661374713</v>
      </c>
      <c r="FB262">
        <v>3.6852194067699511</v>
      </c>
      <c r="FC262">
        <v>1.3015788857472148</v>
      </c>
      <c r="FD262">
        <v>3.2034674945035273</v>
      </c>
      <c r="FE262">
        <v>1.7579677029225764</v>
      </c>
      <c r="FF262">
        <v>4.5416254901922741</v>
      </c>
      <c r="FG262">
        <v>1.9203872801122799</v>
      </c>
      <c r="FH262">
        <v>4.4109144986209801</v>
      </c>
      <c r="FI262">
        <v>3.3701509027941139</v>
      </c>
      <c r="FJ262">
        <v>4.2823109748230603</v>
      </c>
      <c r="FK262">
        <v>4.0211172125261969</v>
      </c>
      <c r="FL262">
        <v>5.1255628393057746</v>
      </c>
      <c r="FM262">
        <v>3.3949556820334776</v>
      </c>
      <c r="FN262">
        <v>4.4665630621435888</v>
      </c>
      <c r="FO262">
        <v>3.4590097945515668</v>
      </c>
      <c r="FP262">
        <v>4.0552842913827112</v>
      </c>
      <c r="FQ262">
        <v>2.3521519039781777</v>
      </c>
      <c r="FR262">
        <v>2.979200734648352</v>
      </c>
      <c r="FS262">
        <v>2.81803785808787</v>
      </c>
      <c r="FT262">
        <v>4.0584930408261943</v>
      </c>
      <c r="FU262">
        <v>5.1019390039113492</v>
      </c>
      <c r="FV262">
        <v>4.184717683841229</v>
      </c>
      <c r="FW262">
        <v>2.8060470792164458</v>
      </c>
      <c r="FX262">
        <v>5.1829654922946853</v>
      </c>
      <c r="FY262">
        <v>4.2637535158348916</v>
      </c>
      <c r="FZ262">
        <v>3.2170134904786876</v>
      </c>
      <c r="GA262">
        <v>4.2683740573073843</v>
      </c>
      <c r="GB262">
        <v>4.4345025202474622</v>
      </c>
      <c r="GC262">
        <v>2.3625555306745074</v>
      </c>
      <c r="GD262">
        <v>4.5754630347196388</v>
      </c>
      <c r="GE262">
        <v>3.408260624104535</v>
      </c>
      <c r="GF262">
        <v>4.491980002953472</v>
      </c>
      <c r="GG262">
        <v>3.8287919267636634</v>
      </c>
      <c r="GH262">
        <v>3.711192380178701</v>
      </c>
      <c r="GI262">
        <v>3.426453533206514</v>
      </c>
      <c r="GJ262">
        <v>3.3816406989347678</v>
      </c>
      <c r="GK262">
        <v>4.379527533457269</v>
      </c>
      <c r="GL262">
        <v>3.4438685982260284</v>
      </c>
      <c r="GM262">
        <v>2.9311782697154065</v>
      </c>
      <c r="GN262">
        <v>3.530937338740737</v>
      </c>
      <c r="GO262">
        <v>3.6952777101229097</v>
      </c>
      <c r="GP262">
        <v>4.8916789225903639</v>
      </c>
      <c r="GQ262">
        <v>3.3403274019985401</v>
      </c>
      <c r="GR262">
        <v>4.1581986485948201</v>
      </c>
      <c r="GS262">
        <v>3.7887036370611376</v>
      </c>
      <c r="GT262">
        <v>3.15447140819977</v>
      </c>
      <c r="GU262">
        <v>4.7676934339312389</v>
      </c>
      <c r="GV262">
        <v>3.5193937951303718</v>
      </c>
      <c r="GW262">
        <v>4.836775429090272</v>
      </c>
      <c r="GX262">
        <v>5.2427429364782698</v>
      </c>
      <c r="GY262">
        <v>5.0667001861764653</v>
      </c>
      <c r="GZ262">
        <v>3.9488793785022414</v>
      </c>
      <c r="HA262">
        <v>2.732045358416892</v>
      </c>
      <c r="HB262">
        <v>4.1681671322726714</v>
      </c>
      <c r="HC262">
        <v>4.3623899804328561</v>
      </c>
      <c r="HD262">
        <v>3.3347070480295407</v>
      </c>
      <c r="HE262">
        <v>4.8034306411343337</v>
      </c>
      <c r="HF262">
        <v>6.1571374299795041</v>
      </c>
      <c r="HG262">
        <v>4.8980857255643917</v>
      </c>
      <c r="HH262">
        <v>2.9528881785032306</v>
      </c>
      <c r="HI262">
        <v>5.4009064429459581</v>
      </c>
      <c r="HJ262">
        <v>3.1392865693788905</v>
      </c>
      <c r="HK262">
        <v>4.5334865130581337</v>
      </c>
      <c r="HL262">
        <v>3.8312164263562667</v>
      </c>
      <c r="HM262">
        <v>5.3972772610394353</v>
      </c>
      <c r="HN262">
        <v>4.4723422439193019</v>
      </c>
      <c r="HO262">
        <v>5.0789945523252511</v>
      </c>
      <c r="HP262">
        <v>3.6913006842119063</v>
      </c>
      <c r="HQ262">
        <v>3.393137345770517</v>
      </c>
      <c r="HR262">
        <v>3.4944309357811414</v>
      </c>
      <c r="HS262">
        <v>4.1560412997449232</v>
      </c>
      <c r="HT262">
        <v>4.4530975884669841</v>
      </c>
      <c r="HU262">
        <v>3.8321409157380746</v>
      </c>
      <c r="HV262">
        <v>5.3271649759030177</v>
      </c>
      <c r="HW262">
        <v>4.3908150357544162</v>
      </c>
      <c r="HX262">
        <v>5.0270007986432317</v>
      </c>
      <c r="HY262">
        <v>1.9833182102994065</v>
      </c>
      <c r="HZ262">
        <v>4.1615195616282303</v>
      </c>
      <c r="IA262">
        <v>3.0596523089936269</v>
      </c>
      <c r="IB262">
        <v>3.6829141837511017</v>
      </c>
      <c r="IC262">
        <v>3.3011888330642067</v>
      </c>
      <c r="ID262">
        <v>5.3299301240543961</v>
      </c>
      <c r="IE262">
        <v>3.0879179884076344</v>
      </c>
      <c r="IF262">
        <v>2.9228483602382545</v>
      </c>
      <c r="IG262">
        <v>3.4710917010611873</v>
      </c>
      <c r="IH262">
        <v>3.1157264058985437</v>
      </c>
      <c r="II262">
        <v>3.8636862498230089</v>
      </c>
      <c r="IJ262">
        <v>3.333708667301297</v>
      </c>
      <c r="IK262">
        <v>2.5209940398445552</v>
      </c>
      <c r="IL262">
        <v>5.1551921801288483</v>
      </c>
      <c r="IM262">
        <v>3.7079576197124249</v>
      </c>
      <c r="IN262">
        <v>4.7258254868930383</v>
      </c>
      <c r="IO262">
        <v>3.0593369735233336</v>
      </c>
      <c r="IP262">
        <v>1.8475698979611197</v>
      </c>
      <c r="IQ262">
        <v>5.52981970159823</v>
      </c>
      <c r="IR262">
        <v>4.5038676423319473</v>
      </c>
    </row>
    <row r="263" spans="1:252" x14ac:dyDescent="0.35">
      <c r="A263" s="3">
        <v>50302</v>
      </c>
      <c r="B263">
        <v>3.4964565168498396</v>
      </c>
      <c r="C263">
        <v>3.1133759395939453</v>
      </c>
      <c r="D263">
        <v>3.9741688513558433</v>
      </c>
      <c r="E263">
        <v>2.0387306160602363</v>
      </c>
      <c r="F263">
        <v>3.6179988660235605</v>
      </c>
      <c r="G263">
        <v>3.0922912863875207</v>
      </c>
      <c r="H263">
        <v>4.0183841967327476</v>
      </c>
      <c r="I263">
        <v>3.9217001580925261</v>
      </c>
      <c r="J263">
        <v>4.0148573004431398</v>
      </c>
      <c r="K263">
        <v>4.727035956438943</v>
      </c>
      <c r="L263">
        <v>3.8744135746883175</v>
      </c>
      <c r="M263">
        <v>4.5302638973971181</v>
      </c>
      <c r="N263">
        <v>4.5768152281972307</v>
      </c>
      <c r="O263">
        <v>2.8791822425466229</v>
      </c>
      <c r="P263">
        <v>4.0589327511680269</v>
      </c>
      <c r="Q263">
        <v>3.4544074163801661</v>
      </c>
      <c r="R263">
        <v>3.5335460504685989</v>
      </c>
      <c r="S263">
        <v>4.6900420345921319</v>
      </c>
      <c r="T263">
        <v>3.4123546894881542</v>
      </c>
      <c r="U263">
        <v>4.3016956538601017</v>
      </c>
      <c r="V263">
        <v>3.0155262878077917</v>
      </c>
      <c r="W263">
        <v>4.3863868339952008</v>
      </c>
      <c r="X263">
        <v>3.0465358945835215</v>
      </c>
      <c r="Y263">
        <v>4.8513819036507968</v>
      </c>
      <c r="Z263">
        <v>4.1279871971798263</v>
      </c>
      <c r="AA263">
        <v>4.5541099106528726</v>
      </c>
      <c r="AB263">
        <v>4.2854587398136417</v>
      </c>
      <c r="AC263">
        <v>4.1426979237045058</v>
      </c>
      <c r="AD263">
        <v>4.7344640944612033</v>
      </c>
      <c r="AE263">
        <v>4.2120839669948218</v>
      </c>
      <c r="AF263">
        <v>5.1188227523009777</v>
      </c>
      <c r="AG263">
        <v>4.2247313397550572</v>
      </c>
      <c r="AH263">
        <v>4.2429850506962916</v>
      </c>
      <c r="AI263">
        <v>4.8443879780447707</v>
      </c>
      <c r="AJ263">
        <v>3.9789793266295765</v>
      </c>
      <c r="AK263">
        <v>4.7458781934463801</v>
      </c>
      <c r="AL263">
        <v>4.1376438210057263</v>
      </c>
      <c r="AM263">
        <v>3.5392780945874969</v>
      </c>
      <c r="AN263">
        <v>3.4572825965088994</v>
      </c>
      <c r="AO263">
        <v>1.8355255127481853</v>
      </c>
      <c r="AP263">
        <v>3.6367823076688173</v>
      </c>
      <c r="AQ263">
        <v>3.1085476230834068</v>
      </c>
      <c r="AR263">
        <v>2.8099360606700579</v>
      </c>
      <c r="AS263">
        <v>1.8155917676392463</v>
      </c>
      <c r="AT263">
        <v>5.1000205901909732</v>
      </c>
      <c r="AU263">
        <v>3.8150160628795762</v>
      </c>
      <c r="AV263">
        <v>4.0033918362516285</v>
      </c>
      <c r="AW263">
        <v>4.1301884095347834</v>
      </c>
      <c r="AX263">
        <v>2.9329610824470658</v>
      </c>
      <c r="AY263">
        <v>3.8962806046414378</v>
      </c>
      <c r="AZ263">
        <v>4.6533274156487767</v>
      </c>
      <c r="BA263">
        <v>4.556190264902555</v>
      </c>
      <c r="BB263">
        <v>3.5140223587791701</v>
      </c>
      <c r="BC263">
        <v>3.0187828587856789</v>
      </c>
      <c r="BD263">
        <v>3.9223653010983366</v>
      </c>
      <c r="BE263">
        <v>4.5605038133283609</v>
      </c>
      <c r="BF263">
        <v>2.1340098806114636</v>
      </c>
      <c r="BG263">
        <v>3.0988219198901663</v>
      </c>
      <c r="BH263">
        <v>3.5523201660423194</v>
      </c>
      <c r="BI263">
        <v>4.7957494207162243</v>
      </c>
      <c r="BJ263">
        <v>3.3319658734641342</v>
      </c>
      <c r="BK263">
        <v>3.3731492854489327</v>
      </c>
      <c r="BL263">
        <v>1.4871589128417759</v>
      </c>
      <c r="BM263">
        <v>2.936365688271549</v>
      </c>
      <c r="BN263">
        <v>2.3742764321077559</v>
      </c>
      <c r="BO263">
        <v>3.1371396336151394</v>
      </c>
      <c r="BP263">
        <v>3.2864757750211688</v>
      </c>
      <c r="BQ263">
        <v>3.8980649904989511</v>
      </c>
      <c r="BR263">
        <v>4.7277400620103709</v>
      </c>
      <c r="BS263">
        <v>3.5581771426808539</v>
      </c>
      <c r="BT263">
        <v>3.9721187167840157</v>
      </c>
      <c r="BU263">
        <v>2.8823471661167686</v>
      </c>
      <c r="BV263">
        <v>3.9546210921228311</v>
      </c>
      <c r="BW263">
        <v>3.6083587608851682</v>
      </c>
      <c r="BX263">
        <v>3.6423791303514093</v>
      </c>
      <c r="BY263">
        <v>2.1570114695912386</v>
      </c>
      <c r="BZ263">
        <v>4.0322513913137197</v>
      </c>
      <c r="CA263">
        <v>3.7548022489473682</v>
      </c>
      <c r="CB263">
        <v>6.2016103256672706</v>
      </c>
      <c r="CC263">
        <v>4.2282728521529114</v>
      </c>
      <c r="CD263">
        <v>3.5970789372931931</v>
      </c>
      <c r="CE263">
        <v>3.6548534646806887</v>
      </c>
      <c r="CF263">
        <v>3.4783195400468796</v>
      </c>
      <c r="CG263">
        <v>3.354497474831831</v>
      </c>
      <c r="CH263">
        <v>2.3862394824358795</v>
      </c>
      <c r="CI263">
        <v>3.02228234791985</v>
      </c>
      <c r="CJ263">
        <v>4.1631321064906546</v>
      </c>
      <c r="CK263">
        <v>2.4415372727657454</v>
      </c>
      <c r="CL263">
        <v>3.1070118891739726</v>
      </c>
      <c r="CM263">
        <v>1.9978996032387144</v>
      </c>
      <c r="CN263">
        <v>3.6326199367906238</v>
      </c>
      <c r="CO263">
        <v>5.012712742791849</v>
      </c>
      <c r="CP263">
        <v>4.2549905971982867</v>
      </c>
      <c r="CQ263">
        <v>3.1617871918203853</v>
      </c>
      <c r="CR263">
        <v>3.5382813446950472</v>
      </c>
      <c r="CS263">
        <v>3.5439723993358889</v>
      </c>
      <c r="CT263">
        <v>4.0893686579268644</v>
      </c>
      <c r="CU263">
        <v>3.2642538865969866</v>
      </c>
      <c r="CV263">
        <v>4.1482471592799239</v>
      </c>
      <c r="CW263">
        <v>4.100204853825832</v>
      </c>
      <c r="CX263">
        <v>2.9670726837465193</v>
      </c>
      <c r="CY263">
        <v>3.9659968730031059</v>
      </c>
      <c r="CZ263">
        <v>4.0718665920635777</v>
      </c>
      <c r="DA263">
        <v>3.3030272629114528</v>
      </c>
      <c r="DB263">
        <v>3.8235862530777252</v>
      </c>
      <c r="DC263">
        <v>4.4414249714275034</v>
      </c>
      <c r="DD263">
        <v>2.4177487506907913</v>
      </c>
      <c r="DE263">
        <v>3.7900416808014432</v>
      </c>
      <c r="DF263">
        <v>5.9557825663962483</v>
      </c>
      <c r="DG263">
        <v>3.879601852706378</v>
      </c>
      <c r="DH263">
        <v>3.8688346885735778</v>
      </c>
      <c r="DI263">
        <v>3.710648374412254</v>
      </c>
      <c r="DJ263">
        <v>3.9917040209184753</v>
      </c>
      <c r="DK263">
        <v>3.9500580841118591</v>
      </c>
      <c r="DL263">
        <v>4.6235365321524915</v>
      </c>
      <c r="DM263">
        <v>4.1442519871879675</v>
      </c>
      <c r="DN263">
        <v>4.1399832770572216</v>
      </c>
      <c r="DO263">
        <v>2.1427790801334283</v>
      </c>
      <c r="DP263">
        <v>4.3586874758968221</v>
      </c>
      <c r="DQ263">
        <v>4.1294776273369544</v>
      </c>
      <c r="DR263">
        <v>5.053012056245004</v>
      </c>
      <c r="DS263">
        <v>3.6649468207092819</v>
      </c>
      <c r="DT263">
        <v>5.0350038220329987</v>
      </c>
      <c r="DU263">
        <v>4.1864604051717587</v>
      </c>
      <c r="DV263">
        <v>3.4038737089735052</v>
      </c>
      <c r="DW263">
        <v>3.3251238609044891</v>
      </c>
      <c r="DX263">
        <v>2.16137720858789</v>
      </c>
      <c r="DY263">
        <v>3.6289741628013878</v>
      </c>
      <c r="DZ263">
        <v>3.6871483261255222</v>
      </c>
      <c r="EA263">
        <v>2.846432748615646</v>
      </c>
      <c r="EB263">
        <v>3.5288036284845257</v>
      </c>
      <c r="EC263">
        <v>4.006059788987467</v>
      </c>
      <c r="ED263">
        <v>3.7103956098307385</v>
      </c>
      <c r="EE263">
        <v>4.7486604772132255</v>
      </c>
      <c r="EF263">
        <v>4.8139284740688462</v>
      </c>
      <c r="EG263">
        <v>4.8093068414373894</v>
      </c>
      <c r="EH263">
        <v>4.8850994757396009</v>
      </c>
      <c r="EI263">
        <v>4.1522962462163502</v>
      </c>
      <c r="EJ263">
        <v>4.2460199141080093</v>
      </c>
      <c r="EK263">
        <v>3.3210997426778808</v>
      </c>
      <c r="EL263">
        <v>4.3322078049657877</v>
      </c>
      <c r="EM263">
        <v>4.8267441351481057</v>
      </c>
      <c r="EN263">
        <v>3.8990612062881698</v>
      </c>
      <c r="EO263">
        <v>4.2806269844311169</v>
      </c>
      <c r="EP263">
        <v>4.429737256047849</v>
      </c>
      <c r="EQ263">
        <v>3.8156889367929412</v>
      </c>
      <c r="ER263">
        <v>3.8472904037945428</v>
      </c>
      <c r="ES263">
        <v>3.6185166751836699</v>
      </c>
      <c r="ET263">
        <v>3.1427425726542322</v>
      </c>
      <c r="EU263">
        <v>4.1795953013821308</v>
      </c>
      <c r="EV263">
        <v>4.295614179351734</v>
      </c>
      <c r="EW263">
        <v>4.9309455682107357</v>
      </c>
      <c r="EX263">
        <v>2.9711017189612066</v>
      </c>
      <c r="EY263">
        <v>3.0383224903188686</v>
      </c>
      <c r="EZ263">
        <v>3.3442988740264679</v>
      </c>
      <c r="FA263">
        <v>4.9995667252510412</v>
      </c>
      <c r="FB263">
        <v>3.3103935339445161</v>
      </c>
      <c r="FC263">
        <v>1.4200501677306923</v>
      </c>
      <c r="FD263">
        <v>3.2778248633999252</v>
      </c>
      <c r="FE263">
        <v>1.909373579398792</v>
      </c>
      <c r="FF263">
        <v>4.5858219155824784</v>
      </c>
      <c r="FG263">
        <v>1.9776101805677213</v>
      </c>
      <c r="FH263">
        <v>4.5260916620310301</v>
      </c>
      <c r="FI263">
        <v>3.6901139606973334</v>
      </c>
      <c r="FJ263">
        <v>4.2790225040715812</v>
      </c>
      <c r="FK263">
        <v>4.1527533088079922</v>
      </c>
      <c r="FL263">
        <v>5.2717781069237653</v>
      </c>
      <c r="FM263">
        <v>3.7910459724176939</v>
      </c>
      <c r="FN263">
        <v>4.4967304204426206</v>
      </c>
      <c r="FO263">
        <v>4.08027875103451</v>
      </c>
      <c r="FP263">
        <v>3.9987987787572439</v>
      </c>
      <c r="FQ263">
        <v>2.7747881092834081</v>
      </c>
      <c r="FR263">
        <v>3.1434052067251446</v>
      </c>
      <c r="FS263">
        <v>2.5000912849484282</v>
      </c>
      <c r="FT263">
        <v>4.051539455691489</v>
      </c>
      <c r="FU263">
        <v>5.2550880397319411</v>
      </c>
      <c r="FV263">
        <v>3.7491317168589018</v>
      </c>
      <c r="FW263">
        <v>2.576489887305963</v>
      </c>
      <c r="FX263">
        <v>5.1169526724861729</v>
      </c>
      <c r="FY263">
        <v>4.3656391442076323</v>
      </c>
      <c r="FZ263">
        <v>3.1295374892711161</v>
      </c>
      <c r="GA263">
        <v>4.160043030092452</v>
      </c>
      <c r="GB263">
        <v>4.5192414022770597</v>
      </c>
      <c r="GC263">
        <v>2.1624764346186849</v>
      </c>
      <c r="GD263">
        <v>4.5977942346508085</v>
      </c>
      <c r="GE263">
        <v>3.3506675782455595</v>
      </c>
      <c r="GF263">
        <v>4.2114761369714282</v>
      </c>
      <c r="GG263">
        <v>4.2906314803557004</v>
      </c>
      <c r="GH263">
        <v>3.602957117637299</v>
      </c>
      <c r="GI263">
        <v>3.926642405004408</v>
      </c>
      <c r="GJ263">
        <v>3.163636932180856</v>
      </c>
      <c r="GK263">
        <v>4.2507602742729507</v>
      </c>
      <c r="GL263">
        <v>3.8740321677619756</v>
      </c>
      <c r="GM263">
        <v>2.8255680536796719</v>
      </c>
      <c r="GN263">
        <v>3.9952621169608853</v>
      </c>
      <c r="GO263">
        <v>3.3129727143718579</v>
      </c>
      <c r="GP263">
        <v>4.3198237274306894</v>
      </c>
      <c r="GQ263">
        <v>3.4883423910763596</v>
      </c>
      <c r="GR263">
        <v>4.7836888817296161</v>
      </c>
      <c r="GS263">
        <v>3.7883285797674118</v>
      </c>
      <c r="GT263">
        <v>3.0190367166491217</v>
      </c>
      <c r="GU263">
        <v>5.1447172204860783</v>
      </c>
      <c r="GV263">
        <v>3.9158060259566621</v>
      </c>
      <c r="GW263">
        <v>4.7603819428541145</v>
      </c>
      <c r="GX263">
        <v>4.7954651075386394</v>
      </c>
      <c r="GY263">
        <v>4.6729966799702227</v>
      </c>
      <c r="GZ263">
        <v>4.3281478076582429</v>
      </c>
      <c r="HA263">
        <v>2.6330131410627056</v>
      </c>
      <c r="HB263">
        <v>4.6698531789543436</v>
      </c>
      <c r="HC263">
        <v>4.2880011442209769</v>
      </c>
      <c r="HD263">
        <v>2.9612204350603082</v>
      </c>
      <c r="HE263">
        <v>4.7652545220826168</v>
      </c>
      <c r="HF263">
        <v>5.9921833407100662</v>
      </c>
      <c r="HG263">
        <v>4.700357074459883</v>
      </c>
      <c r="HH263">
        <v>2.8613974323893303</v>
      </c>
      <c r="HI263">
        <v>5.6754199305921142</v>
      </c>
      <c r="HJ263">
        <v>3.8789952197655104</v>
      </c>
      <c r="HK263">
        <v>4.6887461372405381</v>
      </c>
      <c r="HL263">
        <v>3.4472731631670999</v>
      </c>
      <c r="HM263">
        <v>5.1233846643655259</v>
      </c>
      <c r="HN263">
        <v>4.6859149948972014</v>
      </c>
      <c r="HO263">
        <v>4.8372330891610096</v>
      </c>
      <c r="HP263">
        <v>3.469769378677249</v>
      </c>
      <c r="HQ263">
        <v>3.4719057017745092</v>
      </c>
      <c r="HR263">
        <v>3.4887521252973683</v>
      </c>
      <c r="HS263">
        <v>3.9892392994236494</v>
      </c>
      <c r="HT263">
        <v>4.3755007928295147</v>
      </c>
      <c r="HU263">
        <v>3.810890309871557</v>
      </c>
      <c r="HV263">
        <v>5.3355643077203805</v>
      </c>
      <c r="HW263">
        <v>3.8939390785839811</v>
      </c>
      <c r="HX263">
        <v>4.6033900367422467</v>
      </c>
      <c r="HY263">
        <v>2.4976034270008012</v>
      </c>
      <c r="HZ263">
        <v>3.7968267424513336</v>
      </c>
      <c r="IA263">
        <v>3.2971663265054545</v>
      </c>
      <c r="IB263">
        <v>3.6640093605490649</v>
      </c>
      <c r="IC263">
        <v>3.3124336941221326</v>
      </c>
      <c r="ID263">
        <v>5.2330943397699743</v>
      </c>
      <c r="IE263">
        <v>3.2421564804435965</v>
      </c>
      <c r="IF263">
        <v>2.7106530961299735</v>
      </c>
      <c r="IG263">
        <v>3.3861063029481206</v>
      </c>
      <c r="IH263">
        <v>4.0503276004908226</v>
      </c>
      <c r="II263">
        <v>4.0859528402600853</v>
      </c>
      <c r="IJ263">
        <v>3.2350498359177169</v>
      </c>
      <c r="IK263">
        <v>2.6144484478994556</v>
      </c>
      <c r="IL263">
        <v>4.8806676635392696</v>
      </c>
      <c r="IM263">
        <v>3.9323386783787542</v>
      </c>
      <c r="IN263">
        <v>4.4419507231922957</v>
      </c>
      <c r="IO263">
        <v>2.8119830328173552</v>
      </c>
      <c r="IP263">
        <v>2.2936952150612329</v>
      </c>
      <c r="IQ263">
        <v>5.0587662809577418</v>
      </c>
      <c r="IR263">
        <v>4.1352036094971751</v>
      </c>
    </row>
    <row r="264" spans="1:252" x14ac:dyDescent="0.35">
      <c r="A264" s="3">
        <v>50303</v>
      </c>
      <c r="B264">
        <v>3.4964565168498396</v>
      </c>
      <c r="C264">
        <v>2.967169938960641</v>
      </c>
      <c r="D264">
        <v>4.1496723070468118</v>
      </c>
      <c r="E264">
        <v>2.1366280881575745</v>
      </c>
      <c r="F264">
        <v>3.408468940727992</v>
      </c>
      <c r="G264">
        <v>3.37811441194494</v>
      </c>
      <c r="H264">
        <v>4.3179883437059781</v>
      </c>
      <c r="I264">
        <v>3.8007611253452711</v>
      </c>
      <c r="J264">
        <v>3.9732575687346392</v>
      </c>
      <c r="K264">
        <v>4.900875976935148</v>
      </c>
      <c r="L264">
        <v>3.6199067687456745</v>
      </c>
      <c r="M264">
        <v>4.5056664846599865</v>
      </c>
      <c r="N264">
        <v>4.5513132991310581</v>
      </c>
      <c r="O264">
        <v>2.8188164794229644</v>
      </c>
      <c r="P264">
        <v>4.3416328375834352</v>
      </c>
      <c r="Q264">
        <v>2.8786233239679229</v>
      </c>
      <c r="R264">
        <v>3.2730589823479388</v>
      </c>
      <c r="S264">
        <v>4.2988369742404569</v>
      </c>
      <c r="T264">
        <v>3.3724530716922376</v>
      </c>
      <c r="U264">
        <v>4.2555270491489674</v>
      </c>
      <c r="V264">
        <v>2.7220173331380058</v>
      </c>
      <c r="W264">
        <v>4.6468972853429396</v>
      </c>
      <c r="X264">
        <v>2.9475678464689725</v>
      </c>
      <c r="Y264">
        <v>4.8881611807436789</v>
      </c>
      <c r="Z264">
        <v>3.9336152884300399</v>
      </c>
      <c r="AA264">
        <v>4.7330009595996714</v>
      </c>
      <c r="AB264">
        <v>4.1234866311133374</v>
      </c>
      <c r="AC264">
        <v>3.5992871598369822</v>
      </c>
      <c r="AD264">
        <v>4.8742188518326648</v>
      </c>
      <c r="AE264">
        <v>4.0877535771543183</v>
      </c>
      <c r="AF264">
        <v>5.1211590066115606</v>
      </c>
      <c r="AG264">
        <v>4.0999106468338686</v>
      </c>
      <c r="AH264">
        <v>4.3905957635587969</v>
      </c>
      <c r="AI264">
        <v>4.3843781164407991</v>
      </c>
      <c r="AJ264">
        <v>3.6729959536970473</v>
      </c>
      <c r="AK264">
        <v>4.8341833119171245</v>
      </c>
      <c r="AL264">
        <v>4.3637126236358101</v>
      </c>
      <c r="AM264">
        <v>3.6496698838183792</v>
      </c>
      <c r="AN264">
        <v>3.6187403681622503</v>
      </c>
      <c r="AO264">
        <v>2.2908971847863198</v>
      </c>
      <c r="AP264">
        <v>3.1269434116054535</v>
      </c>
      <c r="AQ264">
        <v>3.3780484160706443</v>
      </c>
      <c r="AR264">
        <v>2.7402627354674083</v>
      </c>
      <c r="AS264">
        <v>2.0206345532941086</v>
      </c>
      <c r="AT264">
        <v>5.1060320407679356</v>
      </c>
      <c r="AU264">
        <v>4.0958901570435753</v>
      </c>
      <c r="AV264">
        <v>3.8329584180787029</v>
      </c>
      <c r="AW264">
        <v>3.8879556076737902</v>
      </c>
      <c r="AX264">
        <v>2.9429438692804917</v>
      </c>
      <c r="AY264">
        <v>3.6492356980423803</v>
      </c>
      <c r="AZ264">
        <v>4.3280309547128635</v>
      </c>
      <c r="BA264">
        <v>4.6631966960342366</v>
      </c>
      <c r="BB264">
        <v>2.9567392349632438</v>
      </c>
      <c r="BC264">
        <v>3.5408394362031039</v>
      </c>
      <c r="BD264">
        <v>3.5424012755752479</v>
      </c>
      <c r="BE264">
        <v>4.3814819085648633</v>
      </c>
      <c r="BF264">
        <v>2.1774989286770885</v>
      </c>
      <c r="BG264">
        <v>3.0411201006455428</v>
      </c>
      <c r="BH264">
        <v>3.8974491607228283</v>
      </c>
      <c r="BI264">
        <v>4.7814502187345047</v>
      </c>
      <c r="BJ264">
        <v>3.3163865847606799</v>
      </c>
      <c r="BK264">
        <v>3.3662558558993405</v>
      </c>
      <c r="BL264">
        <v>1.4226515250208658</v>
      </c>
      <c r="BM264">
        <v>3.060224203275554</v>
      </c>
      <c r="BN264">
        <v>2.194460840859632</v>
      </c>
      <c r="BO264">
        <v>2.7314610185391124</v>
      </c>
      <c r="BP264">
        <v>3.1842383286047182</v>
      </c>
      <c r="BQ264">
        <v>3.5378118837127599</v>
      </c>
      <c r="BR264">
        <v>4.8100628225627888</v>
      </c>
      <c r="BS264">
        <v>3.7199202027866582</v>
      </c>
      <c r="BT264">
        <v>3.9163520504989111</v>
      </c>
      <c r="BU264">
        <v>2.9186243693184921</v>
      </c>
      <c r="BV264">
        <v>3.7896482537296223</v>
      </c>
      <c r="BW264">
        <v>3.2830783230756064</v>
      </c>
      <c r="BX264">
        <v>3.4974933383658415</v>
      </c>
      <c r="BY264">
        <v>2.0132458767280075</v>
      </c>
      <c r="BZ264">
        <v>3.9580324402604736</v>
      </c>
      <c r="CA264">
        <v>3.6304342507684844</v>
      </c>
      <c r="CB264">
        <v>6.4009638476613828</v>
      </c>
      <c r="CC264">
        <v>4.3130583059883127</v>
      </c>
      <c r="CD264">
        <v>3.5890757831501987</v>
      </c>
      <c r="CE264">
        <v>3.6077106920563642</v>
      </c>
      <c r="CF264">
        <v>3.2717529161803678</v>
      </c>
      <c r="CG264">
        <v>3.7074946107126778</v>
      </c>
      <c r="CH264">
        <v>2.0965041951569412</v>
      </c>
      <c r="CI264">
        <v>3.1334542900629394</v>
      </c>
      <c r="CJ264">
        <v>4.3054658905794252</v>
      </c>
      <c r="CK264">
        <v>2.4604736539097067</v>
      </c>
      <c r="CL264">
        <v>3.3777382129180165</v>
      </c>
      <c r="CM264">
        <v>2.2387141421268049</v>
      </c>
      <c r="CN264">
        <v>3.4447226252396939</v>
      </c>
      <c r="CO264">
        <v>5.0527168848621669</v>
      </c>
      <c r="CP264">
        <v>4.6525138708809575</v>
      </c>
      <c r="CQ264">
        <v>3.35736926335513</v>
      </c>
      <c r="CR264">
        <v>3.9804149188835183</v>
      </c>
      <c r="CS264">
        <v>3.2146076616927108</v>
      </c>
      <c r="CT264">
        <v>3.8880272175906856</v>
      </c>
      <c r="CU264">
        <v>3.1424139391492791</v>
      </c>
      <c r="CV264">
        <v>4.3117350023025445</v>
      </c>
      <c r="CW264">
        <v>4.476043104991148</v>
      </c>
      <c r="CX264">
        <v>2.7631119135895412</v>
      </c>
      <c r="CY264">
        <v>3.8500806428900027</v>
      </c>
      <c r="CZ264">
        <v>3.4860698183644119</v>
      </c>
      <c r="DA264">
        <v>3.4579078889523402</v>
      </c>
      <c r="DB264">
        <v>4.0791862897825002</v>
      </c>
      <c r="DC264">
        <v>4.3712544377094273</v>
      </c>
      <c r="DD264">
        <v>2.5317693468170903</v>
      </c>
      <c r="DE264">
        <v>3.8788239224982108</v>
      </c>
      <c r="DF264">
        <v>6.0102945639311915</v>
      </c>
      <c r="DG264">
        <v>3.776526059991193</v>
      </c>
      <c r="DH264">
        <v>3.7644731990028166</v>
      </c>
      <c r="DI264">
        <v>3.7375995839193807</v>
      </c>
      <c r="DJ264">
        <v>4.6762231077284486</v>
      </c>
      <c r="DK264">
        <v>4.8215944532320254</v>
      </c>
      <c r="DL264">
        <v>4.458448578761546</v>
      </c>
      <c r="DM264">
        <v>4.639648036818091</v>
      </c>
      <c r="DN264">
        <v>3.5291636841587701</v>
      </c>
      <c r="DO264">
        <v>1.7922252407813275</v>
      </c>
      <c r="DP264">
        <v>4.3228834933503499</v>
      </c>
      <c r="DQ264">
        <v>4.6287649413695844</v>
      </c>
      <c r="DR264">
        <v>4.9166404064650759</v>
      </c>
      <c r="DS264">
        <v>3.6492401896940456</v>
      </c>
      <c r="DT264">
        <v>4.8188102824907642</v>
      </c>
      <c r="DU264">
        <v>3.9874409185941668</v>
      </c>
      <c r="DV264">
        <v>3.5194120833185387</v>
      </c>
      <c r="DW264">
        <v>3.3588340756231885</v>
      </c>
      <c r="DX264">
        <v>2.2848645312931768</v>
      </c>
      <c r="DY264">
        <v>3.7714050779237618</v>
      </c>
      <c r="DZ264">
        <v>3.2765366019920057</v>
      </c>
      <c r="EA264">
        <v>2.8205726390733288</v>
      </c>
      <c r="EB264">
        <v>3.7370013996189746</v>
      </c>
      <c r="EC264">
        <v>3.6737005547593231</v>
      </c>
      <c r="ED264">
        <v>3.7085735522651211</v>
      </c>
      <c r="EE264">
        <v>4.5719596227061148</v>
      </c>
      <c r="EF264">
        <v>4.3650359944986548</v>
      </c>
      <c r="EG264">
        <v>4.917332765499518</v>
      </c>
      <c r="EH264">
        <v>4.96098041648112</v>
      </c>
      <c r="EI264">
        <v>4.1640084057375262</v>
      </c>
      <c r="EJ264">
        <v>4.6778321218948102</v>
      </c>
      <c r="EK264">
        <v>3.5278720002081965</v>
      </c>
      <c r="EL264">
        <v>4.3065029627251334</v>
      </c>
      <c r="EM264">
        <v>4.0811886027980977</v>
      </c>
      <c r="EN264">
        <v>3.3994659009372783</v>
      </c>
      <c r="EO264">
        <v>3.6523693140195488</v>
      </c>
      <c r="EP264">
        <v>4.7784207976802433</v>
      </c>
      <c r="EQ264">
        <v>3.9133673412035748</v>
      </c>
      <c r="ER264">
        <v>3.6455651401413078</v>
      </c>
      <c r="ES264">
        <v>4.4166537735452822</v>
      </c>
      <c r="ET264">
        <v>3.4211062464076583</v>
      </c>
      <c r="EU264">
        <v>4.0373121494655093</v>
      </c>
      <c r="EV264">
        <v>4.6862712738427863</v>
      </c>
      <c r="EW264">
        <v>5.0203020292067881</v>
      </c>
      <c r="EX264">
        <v>2.5609238770746465</v>
      </c>
      <c r="EY264">
        <v>3.4400287911047451</v>
      </c>
      <c r="EZ264">
        <v>2.95062983132014</v>
      </c>
      <c r="FA264">
        <v>4.4785402135876362</v>
      </c>
      <c r="FB264">
        <v>3.3576646621149333</v>
      </c>
      <c r="FC264">
        <v>1.3108806335040533</v>
      </c>
      <c r="FD264">
        <v>3.8203156282203534</v>
      </c>
      <c r="FE264">
        <v>1.781664058964977</v>
      </c>
      <c r="FF264">
        <v>4.7170460388888227</v>
      </c>
      <c r="FG264">
        <v>2.2630814923409908</v>
      </c>
      <c r="FH264">
        <v>4.3444484890736641</v>
      </c>
      <c r="FI264">
        <v>3.9735939618968379</v>
      </c>
      <c r="FJ264">
        <v>4.8053020971331879</v>
      </c>
      <c r="FK264">
        <v>4.0201296212569044</v>
      </c>
      <c r="FL264">
        <v>5.3688511128906624</v>
      </c>
      <c r="FM264">
        <v>4.2920875177553084</v>
      </c>
      <c r="FN264">
        <v>4.6161747876412154</v>
      </c>
      <c r="FO264">
        <v>4.0756621697056943</v>
      </c>
      <c r="FP264">
        <v>4.3260451590061377</v>
      </c>
      <c r="FQ264">
        <v>3.2934238259808932</v>
      </c>
      <c r="FR264">
        <v>3.3035197834419523</v>
      </c>
      <c r="FS264">
        <v>3.0466518252647834</v>
      </c>
      <c r="FT264">
        <v>4.0943544435210795</v>
      </c>
      <c r="FU264">
        <v>5.0524925476271063</v>
      </c>
      <c r="FV264">
        <v>3.4254432413958629</v>
      </c>
      <c r="FW264">
        <v>2.7579462586133165</v>
      </c>
      <c r="FX264">
        <v>4.9835350230556443</v>
      </c>
      <c r="FY264">
        <v>4.2714805380634315</v>
      </c>
      <c r="FZ264">
        <v>2.8490979714638418</v>
      </c>
      <c r="GA264">
        <v>4.1988688649846688</v>
      </c>
      <c r="GB264">
        <v>4.259846124911121</v>
      </c>
      <c r="GC264">
        <v>2.0256020543665176</v>
      </c>
      <c r="GD264">
        <v>4.7053220868951717</v>
      </c>
      <c r="GE264">
        <v>3.4627041190040355</v>
      </c>
      <c r="GF264">
        <v>4.2162727866111274</v>
      </c>
      <c r="GG264">
        <v>4.182560158986858</v>
      </c>
      <c r="GH264">
        <v>3.3452399153594823</v>
      </c>
      <c r="GI264">
        <v>3.8161650966550793</v>
      </c>
      <c r="GJ264">
        <v>2.956555872414405</v>
      </c>
      <c r="GK264">
        <v>3.9037071225413236</v>
      </c>
      <c r="GL264">
        <v>4.3160076968148706</v>
      </c>
      <c r="GM264">
        <v>2.7557865739620135</v>
      </c>
      <c r="GN264">
        <v>3.8216907155917865</v>
      </c>
      <c r="GO264">
        <v>3.256846757392732</v>
      </c>
      <c r="GP264">
        <v>4.2662908874060612</v>
      </c>
      <c r="GQ264">
        <v>3.2829296758734765</v>
      </c>
      <c r="GR264">
        <v>4.8980395965585553</v>
      </c>
      <c r="GS264">
        <v>3.8467696074031377</v>
      </c>
      <c r="GT264">
        <v>3.2143733795516591</v>
      </c>
      <c r="GU264">
        <v>5.0690620639848358</v>
      </c>
      <c r="GV264">
        <v>3.9796782711688183</v>
      </c>
      <c r="GW264">
        <v>4.7244306539322745</v>
      </c>
      <c r="GX264">
        <v>4.833139192039476</v>
      </c>
      <c r="GY264">
        <v>4.2431400868406017</v>
      </c>
      <c r="GZ264">
        <v>4.3975802308090177</v>
      </c>
      <c r="HA264">
        <v>2.544212943322449</v>
      </c>
      <c r="HB264">
        <v>4.125306267708039</v>
      </c>
      <c r="HC264">
        <v>4.7251481457654441</v>
      </c>
      <c r="HD264">
        <v>3.0228099914217657</v>
      </c>
      <c r="HE264">
        <v>4.6696816033370148</v>
      </c>
      <c r="HF264">
        <v>5.9412779027165179</v>
      </c>
      <c r="HG264">
        <v>4.8348076263035997</v>
      </c>
      <c r="HH264">
        <v>3.1192743517660153</v>
      </c>
      <c r="HI264">
        <v>5.7852572384431982</v>
      </c>
      <c r="HJ264">
        <v>4.0297915975348175</v>
      </c>
      <c r="HK264">
        <v>4.5294912526504527</v>
      </c>
      <c r="HL264">
        <v>3.4910118907301775</v>
      </c>
      <c r="HM264">
        <v>5.2922764249430294</v>
      </c>
      <c r="HN264">
        <v>4.3138200055623424</v>
      </c>
      <c r="HO264">
        <v>4.0785173800895862</v>
      </c>
      <c r="HP264">
        <v>3.061816992423092</v>
      </c>
      <c r="HQ264">
        <v>3.9483654346230304</v>
      </c>
      <c r="HR264">
        <v>3.6964385293923248</v>
      </c>
      <c r="HS264">
        <v>4.100536370737335</v>
      </c>
      <c r="HT264">
        <v>4.6963999367673805</v>
      </c>
      <c r="HU264">
        <v>3.7985972183902192</v>
      </c>
      <c r="HV264">
        <v>5.7145530497016024</v>
      </c>
      <c r="HW264">
        <v>3.6314568168751773</v>
      </c>
      <c r="HX264">
        <v>4.9070030618558818</v>
      </c>
      <c r="HY264">
        <v>2.9985756914959372</v>
      </c>
      <c r="HZ264">
        <v>4.0262139229613698</v>
      </c>
      <c r="IA264">
        <v>2.9924754992737239</v>
      </c>
      <c r="IB264">
        <v>3.2893752705664903</v>
      </c>
      <c r="IC264">
        <v>3.6183595050758321</v>
      </c>
      <c r="ID264">
        <v>4.6479961970330672</v>
      </c>
      <c r="IE264">
        <v>3.3503050427255596</v>
      </c>
      <c r="IF264">
        <v>2.3809602385998203</v>
      </c>
      <c r="IG264">
        <v>3.4143820625777721</v>
      </c>
      <c r="IH264">
        <v>4.1602330460228352</v>
      </c>
      <c r="II264">
        <v>3.8603877062564225</v>
      </c>
      <c r="IJ264">
        <v>3.1451758071244189</v>
      </c>
      <c r="IK264">
        <v>3.362505633237038</v>
      </c>
      <c r="IL264">
        <v>4.8864096271297965</v>
      </c>
      <c r="IM264">
        <v>4.1014790615375132</v>
      </c>
      <c r="IN264">
        <v>4.5672337084475281</v>
      </c>
      <c r="IO264">
        <v>2.9201286421191015</v>
      </c>
      <c r="IP264">
        <v>2.4562337202507534</v>
      </c>
      <c r="IQ264">
        <v>4.9257801100042728</v>
      </c>
      <c r="IR264">
        <v>3.9900383091342939</v>
      </c>
    </row>
    <row r="265" spans="1:252" x14ac:dyDescent="0.35">
      <c r="A265" s="3">
        <v>50304</v>
      </c>
      <c r="B265">
        <v>3.4964565168498396</v>
      </c>
      <c r="C265">
        <v>2.8889440182001063</v>
      </c>
      <c r="D265">
        <v>3.9853174862594596</v>
      </c>
      <c r="E265">
        <v>2.2222671047648559</v>
      </c>
      <c r="F265">
        <v>3.0611605029388014</v>
      </c>
      <c r="G265">
        <v>3.9048846941116153</v>
      </c>
      <c r="H265">
        <v>4.2278329759017508</v>
      </c>
      <c r="I265">
        <v>3.7068136371615616</v>
      </c>
      <c r="J265">
        <v>4.1256696195080478</v>
      </c>
      <c r="K265">
        <v>5.0714001237870763</v>
      </c>
      <c r="L265">
        <v>3.7822538120482734</v>
      </c>
      <c r="M265">
        <v>4.1231555740691315</v>
      </c>
      <c r="N265">
        <v>4.2483795430565339</v>
      </c>
      <c r="O265">
        <v>2.8283615258186918</v>
      </c>
      <c r="P265">
        <v>4.281121059662083</v>
      </c>
      <c r="Q265">
        <v>2.9829455347421887</v>
      </c>
      <c r="R265">
        <v>3.765528272113301</v>
      </c>
      <c r="S265">
        <v>4.4979398359481708</v>
      </c>
      <c r="T265">
        <v>3.0803750449168095</v>
      </c>
      <c r="U265">
        <v>4.1180251230211304</v>
      </c>
      <c r="V265">
        <v>2.7083482168732798</v>
      </c>
      <c r="W265">
        <v>4.7806980297531672</v>
      </c>
      <c r="X265">
        <v>2.2112475799399713</v>
      </c>
      <c r="Y265">
        <v>5.2244153081303457</v>
      </c>
      <c r="Z265">
        <v>3.8182561735073097</v>
      </c>
      <c r="AA265">
        <v>5.2786794090277969</v>
      </c>
      <c r="AB265">
        <v>3.9637318282887857</v>
      </c>
      <c r="AC265">
        <v>3.5983172605841256</v>
      </c>
      <c r="AD265">
        <v>4.6019309562102952</v>
      </c>
      <c r="AE265">
        <v>4.3349551203855698</v>
      </c>
      <c r="AF265">
        <v>5.0527329253607647</v>
      </c>
      <c r="AG265">
        <v>3.6889370833346153</v>
      </c>
      <c r="AH265">
        <v>4.1674409107366497</v>
      </c>
      <c r="AI265">
        <v>4.6556979334249293</v>
      </c>
      <c r="AJ265">
        <v>3.9549612461190811</v>
      </c>
      <c r="AK265">
        <v>4.9969956615176523</v>
      </c>
      <c r="AL265">
        <v>4.2590474921701169</v>
      </c>
      <c r="AM265">
        <v>3.3520949393586892</v>
      </c>
      <c r="AN265">
        <v>3.7185168037771255</v>
      </c>
      <c r="AO265">
        <v>1.9204055003935339</v>
      </c>
      <c r="AP265">
        <v>2.9236766525504239</v>
      </c>
      <c r="AQ265">
        <v>3.3710201065435719</v>
      </c>
      <c r="AR265">
        <v>2.8155000764589357</v>
      </c>
      <c r="AS265">
        <v>2.5227570514853332</v>
      </c>
      <c r="AT265">
        <v>5.5143161225019188</v>
      </c>
      <c r="AU265">
        <v>4.3163196602869434</v>
      </c>
      <c r="AV265">
        <v>4.2505541439743553</v>
      </c>
      <c r="AW265">
        <v>4.021176004226338</v>
      </c>
      <c r="AX265">
        <v>3.1555657923932814</v>
      </c>
      <c r="AY265">
        <v>3.3792117130606045</v>
      </c>
      <c r="AZ265">
        <v>4.4855622288545742</v>
      </c>
      <c r="BA265">
        <v>4.5742781814102935</v>
      </c>
      <c r="BB265">
        <v>3.0358405394594623</v>
      </c>
      <c r="BC265">
        <v>3.5336749511538978</v>
      </c>
      <c r="BD265">
        <v>3.4463054014822752</v>
      </c>
      <c r="BE265">
        <v>4.3820873974494132</v>
      </c>
      <c r="BF265">
        <v>2.4406369982986504</v>
      </c>
      <c r="BG265">
        <v>2.7061970031745783</v>
      </c>
      <c r="BH265">
        <v>3.5986156726842005</v>
      </c>
      <c r="BI265">
        <v>4.6636713370259617</v>
      </c>
      <c r="BJ265">
        <v>3.2093334039465389</v>
      </c>
      <c r="BK265">
        <v>3.4855390417424683</v>
      </c>
      <c r="BL265">
        <v>0.94784610232591393</v>
      </c>
      <c r="BM265">
        <v>3.1123514778062034</v>
      </c>
      <c r="BN265">
        <v>2.1724177762675621</v>
      </c>
      <c r="BO265">
        <v>2.8204902782263335</v>
      </c>
      <c r="BP265">
        <v>3.5177188079890107</v>
      </c>
      <c r="BQ265">
        <v>3.002021348395691</v>
      </c>
      <c r="BR265">
        <v>4.780670128923882</v>
      </c>
      <c r="BS265">
        <v>3.7558854136003141</v>
      </c>
      <c r="BT265">
        <v>4.3868063666276234</v>
      </c>
      <c r="BU265">
        <v>2.9622204407337418</v>
      </c>
      <c r="BV265">
        <v>3.873745646776936</v>
      </c>
      <c r="BW265">
        <v>3.2322808994686012</v>
      </c>
      <c r="BX265">
        <v>3.6175193456688493</v>
      </c>
      <c r="BY265">
        <v>2.023741373180636</v>
      </c>
      <c r="BZ265">
        <v>4.0679013228806253</v>
      </c>
      <c r="CA265">
        <v>3.6675437733388678</v>
      </c>
      <c r="CB265">
        <v>6.260765494442845</v>
      </c>
      <c r="CC265">
        <v>4.4751621407712134</v>
      </c>
      <c r="CD265">
        <v>3.6490090659442811</v>
      </c>
      <c r="CE265">
        <v>3.6149930085588018</v>
      </c>
      <c r="CF265">
        <v>3.6609119194955611</v>
      </c>
      <c r="CG265">
        <v>3.355926784322544</v>
      </c>
      <c r="CH265">
        <v>2.3007213636287167</v>
      </c>
      <c r="CI265">
        <v>3.2916429600127732</v>
      </c>
      <c r="CJ265">
        <v>4.4618259857560352</v>
      </c>
      <c r="CK265">
        <v>2.7849052377431915</v>
      </c>
      <c r="CL265">
        <v>3.9745809213091694</v>
      </c>
      <c r="CM265">
        <v>2.5748628181686994</v>
      </c>
      <c r="CN265">
        <v>3.7923499815812485</v>
      </c>
      <c r="CO265">
        <v>4.4788290846207861</v>
      </c>
      <c r="CP265">
        <v>4.5073414691358007</v>
      </c>
      <c r="CQ265">
        <v>3.9836301231997751</v>
      </c>
      <c r="CR265">
        <v>4.5137366671194092</v>
      </c>
      <c r="CS265">
        <v>3.4899724188960706</v>
      </c>
      <c r="CT265">
        <v>3.4559313796479589</v>
      </c>
      <c r="CU265">
        <v>3.1108336262013023</v>
      </c>
      <c r="CV265">
        <v>3.5671246313208078</v>
      </c>
      <c r="CW265">
        <v>4.0966394469165488</v>
      </c>
      <c r="CX265">
        <v>2.6413869191729562</v>
      </c>
      <c r="CY265">
        <v>3.9689147188349505</v>
      </c>
      <c r="CZ265">
        <v>3.0474384575865541</v>
      </c>
      <c r="DA265">
        <v>3.7125290951624645</v>
      </c>
      <c r="DB265">
        <v>3.8810147303331624</v>
      </c>
      <c r="DC265">
        <v>4.6326336898451688</v>
      </c>
      <c r="DD265">
        <v>2.9269790136777378</v>
      </c>
      <c r="DE265">
        <v>4.0125725132912953</v>
      </c>
      <c r="DF265">
        <v>5.4480854059963573</v>
      </c>
      <c r="DG265">
        <v>3.8501753848698153</v>
      </c>
      <c r="DH265">
        <v>3.0863201427808238</v>
      </c>
      <c r="DI265">
        <v>3.9544014434979617</v>
      </c>
      <c r="DJ265">
        <v>5.1654444643625359</v>
      </c>
      <c r="DK265">
        <v>4.5608724440920634</v>
      </c>
      <c r="DL265">
        <v>5.0110224450185044</v>
      </c>
      <c r="DM265">
        <v>4.8085755689350203</v>
      </c>
      <c r="DN265">
        <v>2.8325353158129829</v>
      </c>
      <c r="DO265">
        <v>1.5908294403349623</v>
      </c>
      <c r="DP265">
        <v>4.5996406823300555</v>
      </c>
      <c r="DQ265">
        <v>4.275239540912346</v>
      </c>
      <c r="DR265">
        <v>4.6389934204044581</v>
      </c>
      <c r="DS265">
        <v>3.5258039286790517</v>
      </c>
      <c r="DT265">
        <v>4.4586660938769231</v>
      </c>
      <c r="DU265">
        <v>4.1969148803614411</v>
      </c>
      <c r="DV265">
        <v>3.5555610482885416</v>
      </c>
      <c r="DW265">
        <v>3.9012583868911808</v>
      </c>
      <c r="DX265">
        <v>2.4528343062488491</v>
      </c>
      <c r="DY265">
        <v>3.8895269680673801</v>
      </c>
      <c r="DZ265">
        <v>2.8999785934224613</v>
      </c>
      <c r="EA265">
        <v>2.6768078596708165</v>
      </c>
      <c r="EB265">
        <v>3.5087624975625578</v>
      </c>
      <c r="EC265">
        <v>3.4286552275623023</v>
      </c>
      <c r="ED265">
        <v>3.6110596744001695</v>
      </c>
      <c r="EE265">
        <v>4.3707832447665158</v>
      </c>
      <c r="EF265">
        <v>4.2679281032476668</v>
      </c>
      <c r="EG265">
        <v>4.8390167939574544</v>
      </c>
      <c r="EH265">
        <v>4.7571336112185802</v>
      </c>
      <c r="EI265">
        <v>3.799467160938748</v>
      </c>
      <c r="EJ265">
        <v>5.1089556731112822</v>
      </c>
      <c r="EK265">
        <v>4.0844595462541191</v>
      </c>
      <c r="EL265">
        <v>4.8216396417237979</v>
      </c>
      <c r="EM265">
        <v>3.9729054570994253</v>
      </c>
      <c r="EN265">
        <v>3.8854264800400116</v>
      </c>
      <c r="EO265">
        <v>3.5586765713046624</v>
      </c>
      <c r="EP265">
        <v>4.5434819014829113</v>
      </c>
      <c r="EQ265">
        <v>4.0740352388803691</v>
      </c>
      <c r="ER265">
        <v>3.544323644522998</v>
      </c>
      <c r="ES265">
        <v>4.41384701348451</v>
      </c>
      <c r="ET265">
        <v>3.4367352286324717</v>
      </c>
      <c r="EU265">
        <v>4.2059484081708653</v>
      </c>
      <c r="EV265">
        <v>4.4884762469928186</v>
      </c>
      <c r="EW265">
        <v>5.3535750159581079</v>
      </c>
      <c r="EX265">
        <v>2.9765393532124653</v>
      </c>
      <c r="EY265">
        <v>3.2515529491497319</v>
      </c>
      <c r="EZ265">
        <v>3.2200049671786668</v>
      </c>
      <c r="FA265">
        <v>4.683237953573185</v>
      </c>
      <c r="FB265">
        <v>3.113845157581077</v>
      </c>
      <c r="FC265">
        <v>1.4547008789578055</v>
      </c>
      <c r="FD265">
        <v>4.2016960149848428</v>
      </c>
      <c r="FE265">
        <v>1.8726877425123865</v>
      </c>
      <c r="FF265">
        <v>4.9382964629723425</v>
      </c>
      <c r="FG265">
        <v>2.2423536545945364</v>
      </c>
      <c r="FH265">
        <v>4.3436990943170546</v>
      </c>
      <c r="FI265">
        <v>3.7069444186583147</v>
      </c>
      <c r="FJ265">
        <v>4.6788608654416164</v>
      </c>
      <c r="FK265">
        <v>4.2416855772296502</v>
      </c>
      <c r="FL265">
        <v>5.2072853837664113</v>
      </c>
      <c r="FM265">
        <v>4.0446201048110035</v>
      </c>
      <c r="FN265">
        <v>4.9721829119631584</v>
      </c>
      <c r="FO265">
        <v>3.9392473835544308</v>
      </c>
      <c r="FP265">
        <v>4.0551741095548461</v>
      </c>
      <c r="FQ265">
        <v>3.4200314668074503</v>
      </c>
      <c r="FR265">
        <v>3.4931535569850958</v>
      </c>
      <c r="FS265">
        <v>2.661516844798852</v>
      </c>
      <c r="FT265">
        <v>4.1796312713128243</v>
      </c>
      <c r="FU265">
        <v>4.508477341748093</v>
      </c>
      <c r="FV265">
        <v>3.0775018189973768</v>
      </c>
      <c r="FW265">
        <v>2.8768174204472423</v>
      </c>
      <c r="FX265">
        <v>5.0554654066946831</v>
      </c>
      <c r="FY265">
        <v>4.4308900054842235</v>
      </c>
      <c r="FZ265">
        <v>3.1584212955092732</v>
      </c>
      <c r="GA265">
        <v>4.259169399976015</v>
      </c>
      <c r="GB265">
        <v>3.8667137426513949</v>
      </c>
      <c r="GC265">
        <v>1.7600759462602165</v>
      </c>
      <c r="GD265">
        <v>4.5192234826328512</v>
      </c>
      <c r="GE265">
        <v>3.3378247851747598</v>
      </c>
      <c r="GF265">
        <v>4.4299192050973319</v>
      </c>
      <c r="GG265">
        <v>4.3142360310712178</v>
      </c>
      <c r="GH265">
        <v>3.8952330279900909</v>
      </c>
      <c r="GI265">
        <v>3.8758886103646435</v>
      </c>
      <c r="GJ265">
        <v>2.7020781779018046</v>
      </c>
      <c r="GK265">
        <v>4.0090145285172634</v>
      </c>
      <c r="GL265">
        <v>4.6862172455924984</v>
      </c>
      <c r="GM265">
        <v>3.235466123057495</v>
      </c>
      <c r="GN265">
        <v>3.9256899091493027</v>
      </c>
      <c r="GO265">
        <v>3.6575689179760098</v>
      </c>
      <c r="GP265">
        <v>3.9338888319218821</v>
      </c>
      <c r="GQ265">
        <v>2.9888747485950407</v>
      </c>
      <c r="GR265">
        <v>4.6745408989603412</v>
      </c>
      <c r="GS265">
        <v>4.5203231107516286</v>
      </c>
      <c r="GT265">
        <v>3.6969402798075937</v>
      </c>
      <c r="GU265">
        <v>5.017857241764224</v>
      </c>
      <c r="GV265">
        <v>3.8024346210335671</v>
      </c>
      <c r="GW265">
        <v>4.5988484551720301</v>
      </c>
      <c r="GX265">
        <v>4.7774891027899438</v>
      </c>
      <c r="GY265">
        <v>4.7159779266624353</v>
      </c>
      <c r="GZ265">
        <v>4.140008007392546</v>
      </c>
      <c r="HA265">
        <v>2.9908983820806503</v>
      </c>
      <c r="HB265">
        <v>4.2033603457653079</v>
      </c>
      <c r="HC265">
        <v>4.3371397048959643</v>
      </c>
      <c r="HD265">
        <v>3.6288599326104203</v>
      </c>
      <c r="HE265">
        <v>5.0048096790629026</v>
      </c>
      <c r="HF265">
        <v>5.995858752378588</v>
      </c>
      <c r="HG265">
        <v>4.2885674369096023</v>
      </c>
      <c r="HH265">
        <v>3.2431056355670216</v>
      </c>
      <c r="HI265">
        <v>6.377052998113661</v>
      </c>
      <c r="HJ265">
        <v>4.4263947003071493</v>
      </c>
      <c r="HK265">
        <v>4.4335971964309824</v>
      </c>
      <c r="HL265">
        <v>3.5644841579037321</v>
      </c>
      <c r="HM265">
        <v>5.2113203560491455</v>
      </c>
      <c r="HN265">
        <v>4.1753161659036078</v>
      </c>
      <c r="HO265">
        <v>4.3822721526334565</v>
      </c>
      <c r="HP265">
        <v>2.9389580617004172</v>
      </c>
      <c r="HQ265">
        <v>3.7272804592690942</v>
      </c>
      <c r="HR265">
        <v>3.9019336588118065</v>
      </c>
      <c r="HS265">
        <v>3.8746012506117626</v>
      </c>
      <c r="HT265">
        <v>4.5298472806289789</v>
      </c>
      <c r="HU265">
        <v>3.6481221540220328</v>
      </c>
      <c r="HV265">
        <v>5.2766360288673431</v>
      </c>
      <c r="HW265">
        <v>3.5774126987759587</v>
      </c>
      <c r="HX265">
        <v>5.1757804958191134</v>
      </c>
      <c r="HY265">
        <v>3.341439808104667</v>
      </c>
      <c r="HZ265">
        <v>4.209128965868338</v>
      </c>
      <c r="IA265">
        <v>3.0453772346425252</v>
      </c>
      <c r="IB265">
        <v>3.0367995485652259</v>
      </c>
      <c r="IC265">
        <v>3.871567014624262</v>
      </c>
      <c r="ID265">
        <v>4.4236795678916092</v>
      </c>
      <c r="IE265">
        <v>3.4574136207704282</v>
      </c>
      <c r="IF265">
        <v>2.3191369584335719</v>
      </c>
      <c r="IG265">
        <v>3.6507640469615108</v>
      </c>
      <c r="IH265">
        <v>4.4216017223241728</v>
      </c>
      <c r="II265">
        <v>3.5866531289792416</v>
      </c>
      <c r="IJ265">
        <v>2.7589425961288701</v>
      </c>
      <c r="IK265">
        <v>3.0577995393191579</v>
      </c>
      <c r="IL265">
        <v>5.0839086246832217</v>
      </c>
      <c r="IM265">
        <v>4.0176710841142738</v>
      </c>
      <c r="IN265">
        <v>4.8144629691605223</v>
      </c>
      <c r="IO265">
        <v>2.8054335879291301</v>
      </c>
      <c r="IP265">
        <v>2.365970809475388</v>
      </c>
      <c r="IQ265">
        <v>4.9419878167112632</v>
      </c>
      <c r="IR265">
        <v>3.6074689008922265</v>
      </c>
    </row>
    <row r="266" spans="1:252" x14ac:dyDescent="0.35">
      <c r="A266" s="3">
        <v>50305</v>
      </c>
      <c r="B266">
        <v>3.4964565168498396</v>
      </c>
      <c r="C266">
        <v>2.7386962896120681</v>
      </c>
      <c r="D266">
        <v>4.0564534576777875</v>
      </c>
      <c r="E266">
        <v>2.7851427071467052</v>
      </c>
      <c r="F266">
        <v>3.1074890655355021</v>
      </c>
      <c r="G266">
        <v>3.7397132097769914</v>
      </c>
      <c r="H266">
        <v>3.7041508497169975</v>
      </c>
      <c r="I266">
        <v>3.6506795537897143</v>
      </c>
      <c r="J266">
        <v>4.3862125293318535</v>
      </c>
      <c r="K266">
        <v>5.1041984488485559</v>
      </c>
      <c r="L266">
        <v>3.2266817685443816</v>
      </c>
      <c r="M266">
        <v>4.3786273156539508</v>
      </c>
      <c r="N266">
        <v>4.260221603454724</v>
      </c>
      <c r="O266">
        <v>2.513158597256</v>
      </c>
      <c r="P266">
        <v>5.007252173589225</v>
      </c>
      <c r="Q266">
        <v>2.7397863822665749</v>
      </c>
      <c r="R266">
        <v>4.0345343144561889</v>
      </c>
      <c r="S266">
        <v>4.8511719505182302</v>
      </c>
      <c r="T266">
        <v>2.8126754955871225</v>
      </c>
      <c r="U266">
        <v>4.1770355338439504</v>
      </c>
      <c r="V266">
        <v>2.8714238252788333</v>
      </c>
      <c r="W266">
        <v>4.7414535773762543</v>
      </c>
      <c r="X266">
        <v>2.2717119594221709</v>
      </c>
      <c r="Y266">
        <v>5.2302345548989484</v>
      </c>
      <c r="Z266">
        <v>3.8409246688901719</v>
      </c>
      <c r="AA266">
        <v>5.3007000966008135</v>
      </c>
      <c r="AB266">
        <v>3.8635362710327126</v>
      </c>
      <c r="AC266">
        <v>3.6259419118102243</v>
      </c>
      <c r="AD266">
        <v>4.7178608931280248</v>
      </c>
      <c r="AE266">
        <v>4.2543833651727017</v>
      </c>
      <c r="AF266">
        <v>4.7616432609260642</v>
      </c>
      <c r="AG266">
        <v>3.6821104365536441</v>
      </c>
      <c r="AH266">
        <v>4.5139873714802654</v>
      </c>
      <c r="AI266">
        <v>4.8222354314134437</v>
      </c>
      <c r="AJ266">
        <v>4.0955648870073436</v>
      </c>
      <c r="AK266">
        <v>4.9441822185008091</v>
      </c>
      <c r="AL266">
        <v>3.6030370373214078</v>
      </c>
      <c r="AM266">
        <v>3.8336864228258469</v>
      </c>
      <c r="AN266">
        <v>3.8463656844485299</v>
      </c>
      <c r="AO266">
        <v>2.5921130702915693</v>
      </c>
      <c r="AP266">
        <v>2.8850690400600203</v>
      </c>
      <c r="AQ266">
        <v>3.4332996486260479</v>
      </c>
      <c r="AR266">
        <v>2.9537811640571894</v>
      </c>
      <c r="AS266">
        <v>3.2839137342633045</v>
      </c>
      <c r="AT266">
        <v>5.770573529371112</v>
      </c>
      <c r="AU266">
        <v>4.2807950443717955</v>
      </c>
      <c r="AV266">
        <v>3.7160534176959699</v>
      </c>
      <c r="AW266">
        <v>4.2061892653224549</v>
      </c>
      <c r="AX266">
        <v>3.2949238278476858</v>
      </c>
      <c r="AY266">
        <v>3.2172372086337253</v>
      </c>
      <c r="AZ266">
        <v>3.8860130063574285</v>
      </c>
      <c r="BA266">
        <v>4.2924100421071794</v>
      </c>
      <c r="BB266">
        <v>2.9219067627390589</v>
      </c>
      <c r="BC266">
        <v>3.1607563857873777</v>
      </c>
      <c r="BD266">
        <v>3.4590996931836506</v>
      </c>
      <c r="BE266">
        <v>4.4750868150934595</v>
      </c>
      <c r="BF266">
        <v>2.2173345539122042</v>
      </c>
      <c r="BG266">
        <v>2.7724926004733876</v>
      </c>
      <c r="BH266">
        <v>3.792082506790448</v>
      </c>
      <c r="BI266">
        <v>4.460829564822113</v>
      </c>
      <c r="BJ266">
        <v>3.3028773924054597</v>
      </c>
      <c r="BK266">
        <v>3.7608590809212745</v>
      </c>
      <c r="BL266">
        <v>1.0559244276734896</v>
      </c>
      <c r="BM266">
        <v>3.1044152628970494</v>
      </c>
      <c r="BN266">
        <v>1.7770691282136528</v>
      </c>
      <c r="BO266">
        <v>2.7178252272989862</v>
      </c>
      <c r="BP266">
        <v>4.0020403939473885</v>
      </c>
      <c r="BQ266">
        <v>3.0888208258874563</v>
      </c>
      <c r="BR266">
        <v>4.904379159093974</v>
      </c>
      <c r="BS266">
        <v>3.8225807307997708</v>
      </c>
      <c r="BT266">
        <v>4.07835238389338</v>
      </c>
      <c r="BU266">
        <v>2.9061787487875317</v>
      </c>
      <c r="BV266">
        <v>3.5009110979464229</v>
      </c>
      <c r="BW266">
        <v>3.4361732258778379</v>
      </c>
      <c r="BX266">
        <v>3.585972059444388</v>
      </c>
      <c r="BY266">
        <v>1.714030697453812</v>
      </c>
      <c r="BZ266">
        <v>4.1242205853255793</v>
      </c>
      <c r="CA266">
        <v>3.5066481823730764</v>
      </c>
      <c r="CB266">
        <v>6.2730356529388036</v>
      </c>
      <c r="CC266">
        <v>4.8622758852859187</v>
      </c>
      <c r="CD266">
        <v>3.8523104705284759</v>
      </c>
      <c r="CE266">
        <v>3.3281166001120521</v>
      </c>
      <c r="CF266">
        <v>4.2047557755176275</v>
      </c>
      <c r="CG266">
        <v>3.2281426469238439</v>
      </c>
      <c r="CH266">
        <v>2.2792403353709099</v>
      </c>
      <c r="CI266">
        <v>4.0497253415117136</v>
      </c>
      <c r="CJ266">
        <v>3.9000404880485875</v>
      </c>
      <c r="CK266">
        <v>2.9861479168203573</v>
      </c>
      <c r="CL266">
        <v>4.238392399191369</v>
      </c>
      <c r="CM266">
        <v>2.386397492809444</v>
      </c>
      <c r="CN266">
        <v>3.242977612975376</v>
      </c>
      <c r="CO266">
        <v>4.3185556327668371</v>
      </c>
      <c r="CP266">
        <v>4.2630710745545546</v>
      </c>
      <c r="CQ266">
        <v>4.0851466808054298</v>
      </c>
      <c r="CR266">
        <v>4.273605653946313</v>
      </c>
      <c r="CS266">
        <v>3.594395818833068</v>
      </c>
      <c r="CT266">
        <v>3.1755391187100686</v>
      </c>
      <c r="CU266">
        <v>3.1564754574269354</v>
      </c>
      <c r="CV266">
        <v>3.6956592698197928</v>
      </c>
      <c r="CW266">
        <v>3.7265425321171173</v>
      </c>
      <c r="CX266">
        <v>2.6770188735574871</v>
      </c>
      <c r="CY266">
        <v>3.1615484432903034</v>
      </c>
      <c r="CZ266">
        <v>3.0811946939321055</v>
      </c>
      <c r="DA266">
        <v>3.2539810742471271</v>
      </c>
      <c r="DB266">
        <v>4.2418321750914005</v>
      </c>
      <c r="DC266">
        <v>3.9474831485004853</v>
      </c>
      <c r="DD266">
        <v>3.033847707651204</v>
      </c>
      <c r="DE266">
        <v>3.885382776265486</v>
      </c>
      <c r="DF266">
        <v>5.246025186796242</v>
      </c>
      <c r="DG266">
        <v>3.6400485041768924</v>
      </c>
      <c r="DH266">
        <v>3.1215395830869608</v>
      </c>
      <c r="DI266">
        <v>3.9861271928280941</v>
      </c>
      <c r="DJ266">
        <v>4.8621439095290224</v>
      </c>
      <c r="DK266">
        <v>4.4837156346089229</v>
      </c>
      <c r="DL266">
        <v>4.221385685165612</v>
      </c>
      <c r="DM266">
        <v>4.5679598036749143</v>
      </c>
      <c r="DN266">
        <v>3.0775902081819653</v>
      </c>
      <c r="DO266">
        <v>1.5202529103494629</v>
      </c>
      <c r="DP266">
        <v>4.759107090499219</v>
      </c>
      <c r="DQ266">
        <v>4.6055303482154235</v>
      </c>
      <c r="DR266">
        <v>4.3909165424552636</v>
      </c>
      <c r="DS266">
        <v>3.1837796742843225</v>
      </c>
      <c r="DT266">
        <v>4.3929297341630384</v>
      </c>
      <c r="DU266">
        <v>3.8424351003852091</v>
      </c>
      <c r="DV266">
        <v>3.4406766071071808</v>
      </c>
      <c r="DW266">
        <v>4.212059508976564</v>
      </c>
      <c r="DX266">
        <v>2.4830794589868326</v>
      </c>
      <c r="DY266">
        <v>4.3683209817870674</v>
      </c>
      <c r="DZ266">
        <v>2.8780114954084075</v>
      </c>
      <c r="EA266">
        <v>3.5005268645275054</v>
      </c>
      <c r="EB266">
        <v>3.4361731415034567</v>
      </c>
      <c r="EC266">
        <v>3.4172882450157713</v>
      </c>
      <c r="ED266">
        <v>3.897977946091209</v>
      </c>
      <c r="EE266">
        <v>4.3459434992251369</v>
      </c>
      <c r="EF266">
        <v>4.1570688283798045</v>
      </c>
      <c r="EG266">
        <v>4.4602939138084965</v>
      </c>
      <c r="EH266">
        <v>4.9096800549374455</v>
      </c>
      <c r="EI266">
        <v>3.7460374117326443</v>
      </c>
      <c r="EJ266">
        <v>5.4020515228553831</v>
      </c>
      <c r="EK266">
        <v>4.318422761407307</v>
      </c>
      <c r="EL266">
        <v>4.954112134060038</v>
      </c>
      <c r="EM266">
        <v>4.420780795639299</v>
      </c>
      <c r="EN266">
        <v>4.121554934979037</v>
      </c>
      <c r="EO266">
        <v>3.6567955411082322</v>
      </c>
      <c r="EP266">
        <v>4.4319051902481794</v>
      </c>
      <c r="EQ266">
        <v>4.2736010436345815</v>
      </c>
      <c r="ER266">
        <v>4.3111066494934605</v>
      </c>
      <c r="ES266">
        <v>4.273611749023325</v>
      </c>
      <c r="ET266">
        <v>3.3140495993825216</v>
      </c>
      <c r="EU266">
        <v>3.9691581903839999</v>
      </c>
      <c r="EV266">
        <v>4.4200907438681565</v>
      </c>
      <c r="EW266">
        <v>5.3618445344652024</v>
      </c>
      <c r="EX266">
        <v>3.0001519266390182</v>
      </c>
      <c r="EY266">
        <v>3.4523764047813672</v>
      </c>
      <c r="EZ266">
        <v>4.0483042999335144</v>
      </c>
      <c r="FA266">
        <v>4.7994586336278324</v>
      </c>
      <c r="FB266">
        <v>2.8550809394461307</v>
      </c>
      <c r="FC266">
        <v>1.1479865221898826</v>
      </c>
      <c r="FD266">
        <v>4.4367463113250407</v>
      </c>
      <c r="FE266">
        <v>1.9907822959528287</v>
      </c>
      <c r="FF266">
        <v>4.7621954081007791</v>
      </c>
      <c r="FG266">
        <v>1.9101303372304359</v>
      </c>
      <c r="FH266">
        <v>4.7200103397534781</v>
      </c>
      <c r="FI266">
        <v>3.7893852721409944</v>
      </c>
      <c r="FJ266">
        <v>4.4679182572668319</v>
      </c>
      <c r="FK266">
        <v>4.3394505111115853</v>
      </c>
      <c r="FL266">
        <v>5.060261342341704</v>
      </c>
      <c r="FM266">
        <v>4.0945484287894569</v>
      </c>
      <c r="FN266">
        <v>4.9614112454027746</v>
      </c>
      <c r="FO266">
        <v>4.0973324000892406</v>
      </c>
      <c r="FP266">
        <v>4.3717276893492025</v>
      </c>
      <c r="FQ266">
        <v>3.6152979680594908</v>
      </c>
      <c r="FR266">
        <v>3.1475487814592036</v>
      </c>
      <c r="FS266">
        <v>2.7035762805321459</v>
      </c>
      <c r="FT266">
        <v>3.6905102840059407</v>
      </c>
      <c r="FU266">
        <v>4.8356157523724512</v>
      </c>
      <c r="FV266">
        <v>3.1167479620409222</v>
      </c>
      <c r="FW266">
        <v>3.3100078367935124</v>
      </c>
      <c r="FX266">
        <v>4.5732800981774382</v>
      </c>
      <c r="FY266">
        <v>4.3009396247820595</v>
      </c>
      <c r="FZ266">
        <v>3.238265484748021</v>
      </c>
      <c r="GA266">
        <v>4.0030497353296735</v>
      </c>
      <c r="GB266">
        <v>3.5587025079091288</v>
      </c>
      <c r="GC266">
        <v>1.099676877628907</v>
      </c>
      <c r="GD266">
        <v>4.3839400166837628</v>
      </c>
      <c r="GE266">
        <v>2.9205657779523913</v>
      </c>
      <c r="GF266">
        <v>4.6215223813199664</v>
      </c>
      <c r="GG266">
        <v>4.0788896736254046</v>
      </c>
      <c r="GH266">
        <v>3.9052711140718563</v>
      </c>
      <c r="GI266">
        <v>4.5177300689462161</v>
      </c>
      <c r="GJ266">
        <v>2.9066496560713344</v>
      </c>
      <c r="GK266">
        <v>3.497012773884653</v>
      </c>
      <c r="GL266">
        <v>4.2016215203555252</v>
      </c>
      <c r="GM266">
        <v>3.1109896305522304</v>
      </c>
      <c r="GN266">
        <v>4.3931928943578713</v>
      </c>
      <c r="GO266">
        <v>3.5410111587124713</v>
      </c>
      <c r="GP266">
        <v>3.697808459750564</v>
      </c>
      <c r="GQ266">
        <v>2.8330459348759169</v>
      </c>
      <c r="GR266">
        <v>4.5214310933763953</v>
      </c>
      <c r="GS266">
        <v>4.8543847021895026</v>
      </c>
      <c r="GT266">
        <v>3.6501072113621431</v>
      </c>
      <c r="GU266">
        <v>4.9464445297342072</v>
      </c>
      <c r="GV266">
        <v>3.6375458084189072</v>
      </c>
      <c r="GW266">
        <v>4.2387705932780877</v>
      </c>
      <c r="GX266">
        <v>4.7708339411336427</v>
      </c>
      <c r="GY266">
        <v>4.8536632973993736</v>
      </c>
      <c r="GZ266">
        <v>4.6296995425689165</v>
      </c>
      <c r="HA266">
        <v>3.1428559373888181</v>
      </c>
      <c r="HB266">
        <v>4.2381858632680931</v>
      </c>
      <c r="HC266">
        <v>4.5229948066635339</v>
      </c>
      <c r="HD266">
        <v>4.0393983108533646</v>
      </c>
      <c r="HE266">
        <v>4.8513609768450205</v>
      </c>
      <c r="HF266">
        <v>5.9200598407321818</v>
      </c>
      <c r="HG266">
        <v>4.3425974961393754</v>
      </c>
      <c r="HH266">
        <v>3.0570153355600054</v>
      </c>
      <c r="HI266">
        <v>6.3510020126533266</v>
      </c>
      <c r="HJ266">
        <v>4.3881632060296845</v>
      </c>
      <c r="HK266">
        <v>4.7905158294184034</v>
      </c>
      <c r="HL266">
        <v>3.505616990125441</v>
      </c>
      <c r="HM266">
        <v>5.3874068805451438</v>
      </c>
      <c r="HN266">
        <v>4.2731984498290387</v>
      </c>
      <c r="HO266">
        <v>4.7369039333758849</v>
      </c>
      <c r="HP266">
        <v>2.572482041008306</v>
      </c>
      <c r="HQ266">
        <v>3.6240460628229911</v>
      </c>
      <c r="HR266">
        <v>4.0122128981633445</v>
      </c>
      <c r="HS266">
        <v>4.2716124602297176</v>
      </c>
      <c r="HT266">
        <v>4.6205231326352827</v>
      </c>
      <c r="HU266">
        <v>3.6439317407206588</v>
      </c>
      <c r="HV266">
        <v>4.9200287563827692</v>
      </c>
      <c r="HW266">
        <v>3.8284861911146169</v>
      </c>
      <c r="HX266">
        <v>5.1861368780436017</v>
      </c>
      <c r="HY266">
        <v>3.3453124916505201</v>
      </c>
      <c r="HZ266">
        <v>4.487094712120471</v>
      </c>
      <c r="IA266">
        <v>3.1715431305498401</v>
      </c>
      <c r="IB266">
        <v>3.0567622181951677</v>
      </c>
      <c r="IC266">
        <v>3.7598026740253006</v>
      </c>
      <c r="ID266">
        <v>4.6082053853221865</v>
      </c>
      <c r="IE266">
        <v>3.1123083462747592</v>
      </c>
      <c r="IF266">
        <v>2.4572046355278503</v>
      </c>
      <c r="IG266">
        <v>3.3364844752761167</v>
      </c>
      <c r="IH266">
        <v>4.6027210140944037</v>
      </c>
      <c r="II266">
        <v>3.8514792960781632</v>
      </c>
      <c r="IJ266">
        <v>3.1370579895118511</v>
      </c>
      <c r="IK266">
        <v>3.0368703148926128</v>
      </c>
      <c r="IL266">
        <v>5.4792854364934689</v>
      </c>
      <c r="IM266">
        <v>3.7815605313976657</v>
      </c>
      <c r="IN266">
        <v>4.7357998542447985</v>
      </c>
      <c r="IO266">
        <v>2.9363291099920357</v>
      </c>
      <c r="IP266">
        <v>2.6067954499113601</v>
      </c>
      <c r="IQ266">
        <v>4.9939264455734245</v>
      </c>
      <c r="IR266">
        <v>3.6773755253870366</v>
      </c>
    </row>
    <row r="267" spans="1:252" x14ac:dyDescent="0.35">
      <c r="A267" s="3">
        <v>50306</v>
      </c>
      <c r="B267">
        <v>3.4964565168498396</v>
      </c>
      <c r="C267">
        <v>3.0086856137134466</v>
      </c>
      <c r="D267">
        <v>4.2990863246674946</v>
      </c>
      <c r="E267">
        <v>2.4885562997106541</v>
      </c>
      <c r="F267">
        <v>2.8105971873020708</v>
      </c>
      <c r="G267">
        <v>3.8987422324055609</v>
      </c>
      <c r="H267">
        <v>3.2210701769222609</v>
      </c>
      <c r="I267">
        <v>3.207864116073786</v>
      </c>
      <c r="J267">
        <v>4.2672268830108981</v>
      </c>
      <c r="K267">
        <v>4.5089199035491276</v>
      </c>
      <c r="L267">
        <v>3.5882377116263773</v>
      </c>
      <c r="M267">
        <v>4.2298396917923204</v>
      </c>
      <c r="N267">
        <v>4.1441442758335407</v>
      </c>
      <c r="O267">
        <v>2.5340206901802631</v>
      </c>
      <c r="P267">
        <v>5.3703768858524237</v>
      </c>
      <c r="Q267">
        <v>2.9403079008386444</v>
      </c>
      <c r="R267">
        <v>3.960469490115289</v>
      </c>
      <c r="S267">
        <v>5.1932924540934806</v>
      </c>
      <c r="T267">
        <v>3.7995541061135412</v>
      </c>
      <c r="U267">
        <v>4.6211628571539132</v>
      </c>
      <c r="V267">
        <v>2.9508205621297972</v>
      </c>
      <c r="W267">
        <v>4.5663198617454945</v>
      </c>
      <c r="X267">
        <v>2.8349876592950221</v>
      </c>
      <c r="Y267">
        <v>4.8019788582409095</v>
      </c>
      <c r="Z267">
        <v>4.0925537103760146</v>
      </c>
      <c r="AA267">
        <v>5.2492532205769455</v>
      </c>
      <c r="AB267">
        <v>3.803812837872131</v>
      </c>
      <c r="AC267">
        <v>3.5897034034624706</v>
      </c>
      <c r="AD267">
        <v>4.3571579183054192</v>
      </c>
      <c r="AE267">
        <v>4.4697921282852366</v>
      </c>
      <c r="AF267">
        <v>4.8202868079594516</v>
      </c>
      <c r="AG267">
        <v>3.6367377167819592</v>
      </c>
      <c r="AH267">
        <v>4.5230308810892863</v>
      </c>
      <c r="AI267">
        <v>4.8552505204464058</v>
      </c>
      <c r="AJ267">
        <v>4.0238741040430295</v>
      </c>
      <c r="AK267">
        <v>4.8692305632318194</v>
      </c>
      <c r="AL267">
        <v>3.6785664021861328</v>
      </c>
      <c r="AM267">
        <v>3.7261138973327976</v>
      </c>
      <c r="AN267">
        <v>3.7994398768317525</v>
      </c>
      <c r="AO267">
        <v>2.6388994781096073</v>
      </c>
      <c r="AP267">
        <v>2.8810451168128175</v>
      </c>
      <c r="AQ267">
        <v>3.5736966571797137</v>
      </c>
      <c r="AR267">
        <v>3.2017579448542914</v>
      </c>
      <c r="AS267">
        <v>3.6183923142066292</v>
      </c>
      <c r="AT267">
        <v>6.0595425867081847</v>
      </c>
      <c r="AU267">
        <v>4.4660478605511136</v>
      </c>
      <c r="AV267">
        <v>3.8116896261094491</v>
      </c>
      <c r="AW267">
        <v>4.2143365932321899</v>
      </c>
      <c r="AX267">
        <v>3.1181257129656399</v>
      </c>
      <c r="AY267">
        <v>3.329916468616847</v>
      </c>
      <c r="AZ267">
        <v>3.6829292898845689</v>
      </c>
      <c r="BA267">
        <v>4.1051540054911886</v>
      </c>
      <c r="BB267">
        <v>3.2660265571554961</v>
      </c>
      <c r="BC267">
        <v>2.9657930546215154</v>
      </c>
      <c r="BD267">
        <v>3.4250051323897925</v>
      </c>
      <c r="BE267">
        <v>4.2378894444412261</v>
      </c>
      <c r="BF267">
        <v>2.1471141187987741</v>
      </c>
      <c r="BG267">
        <v>2.7141681301680873</v>
      </c>
      <c r="BH267">
        <v>4.2787142698761631</v>
      </c>
      <c r="BI267">
        <v>4.4618000743486856</v>
      </c>
      <c r="BJ267">
        <v>3.0555714389974744</v>
      </c>
      <c r="BK267">
        <v>4.3093993275685838</v>
      </c>
      <c r="BL267">
        <v>1.2434598153130043</v>
      </c>
      <c r="BM267">
        <v>2.8909221056933472</v>
      </c>
      <c r="BN267">
        <v>2.2990742606568113</v>
      </c>
      <c r="BO267">
        <v>2.8580815132798278</v>
      </c>
      <c r="BP267">
        <v>3.9657218267036551</v>
      </c>
      <c r="BQ267">
        <v>3.0740167674935979</v>
      </c>
      <c r="BR267">
        <v>4.9009938370905015</v>
      </c>
      <c r="BS267">
        <v>4.4008847370117881</v>
      </c>
      <c r="BT267">
        <v>3.5361639314748836</v>
      </c>
      <c r="BU267">
        <v>3.0313428173051098</v>
      </c>
      <c r="BV267">
        <v>3.7963880576625169</v>
      </c>
      <c r="BW267">
        <v>3.7489990003527436</v>
      </c>
      <c r="BX267">
        <v>3.9480116680446868</v>
      </c>
      <c r="BY267">
        <v>1.8797739781046743</v>
      </c>
      <c r="BZ267">
        <v>4.3845782637561257</v>
      </c>
      <c r="CA267">
        <v>3.5244414379272566</v>
      </c>
      <c r="CB267">
        <v>5.7705746186333</v>
      </c>
      <c r="CC267">
        <v>4.9863661959387731</v>
      </c>
      <c r="CD267">
        <v>3.6656956718317657</v>
      </c>
      <c r="CE267">
        <v>3.5754838758527883</v>
      </c>
      <c r="CF267">
        <v>3.8456030461568189</v>
      </c>
      <c r="CG267">
        <v>3.4608669459332324</v>
      </c>
      <c r="CH267">
        <v>2.5316296483024074</v>
      </c>
      <c r="CI267">
        <v>4.8556973998032165</v>
      </c>
      <c r="CJ267">
        <v>3.8346435490618735</v>
      </c>
      <c r="CK267">
        <v>2.8531701583863636</v>
      </c>
      <c r="CL267">
        <v>4.0748079989578851</v>
      </c>
      <c r="CM267">
        <v>3.1690649500136945</v>
      </c>
      <c r="CN267">
        <v>2.9932951243575943</v>
      </c>
      <c r="CO267">
        <v>3.9840322734796891</v>
      </c>
      <c r="CP267">
        <v>4.0549270774066324</v>
      </c>
      <c r="CQ267">
        <v>4.3460685819399441</v>
      </c>
      <c r="CR267">
        <v>4.3202597379992937</v>
      </c>
      <c r="CS267">
        <v>3.7293779753949687</v>
      </c>
      <c r="CT267">
        <v>3.1061937208286494</v>
      </c>
      <c r="CU267">
        <v>3.3264508582979313</v>
      </c>
      <c r="CV267">
        <v>3.8090517310558933</v>
      </c>
      <c r="CW267">
        <v>4.113051410045732</v>
      </c>
      <c r="CX267">
        <v>2.2843037297206217</v>
      </c>
      <c r="CY267">
        <v>3.1599088208347137</v>
      </c>
      <c r="CZ267">
        <v>3.0746792240645648</v>
      </c>
      <c r="DA267">
        <v>3.5262821648406684</v>
      </c>
      <c r="DB267">
        <v>3.9448742597949322</v>
      </c>
      <c r="DC267">
        <v>3.659399651925431</v>
      </c>
      <c r="DD267">
        <v>3.0144576414259507</v>
      </c>
      <c r="DE267">
        <v>3.5289674810885221</v>
      </c>
      <c r="DF267">
        <v>4.6544997872270493</v>
      </c>
      <c r="DG267">
        <v>4.1098823544734175</v>
      </c>
      <c r="DH267">
        <v>2.9912857896920761</v>
      </c>
      <c r="DI267">
        <v>4.1765751311767101</v>
      </c>
      <c r="DJ267">
        <v>4.6225339637461653</v>
      </c>
      <c r="DK267">
        <v>4.4302379759612087</v>
      </c>
      <c r="DL267">
        <v>4.0485152802593607</v>
      </c>
      <c r="DM267">
        <v>4.929457130534006</v>
      </c>
      <c r="DN267">
        <v>3.2512387194629486</v>
      </c>
      <c r="DO267">
        <v>1.8782232592088444</v>
      </c>
      <c r="DP267">
        <v>4.8308540128302075</v>
      </c>
      <c r="DQ267">
        <v>4.7025876435205864</v>
      </c>
      <c r="DR267">
        <v>3.7319313915713699</v>
      </c>
      <c r="DS267">
        <v>2.5632982395462482</v>
      </c>
      <c r="DT267">
        <v>4.0258387683190948</v>
      </c>
      <c r="DU267">
        <v>4.0243987275426205</v>
      </c>
      <c r="DV267">
        <v>3.1282763968684253</v>
      </c>
      <c r="DW267">
        <v>3.7519869203237395</v>
      </c>
      <c r="DX267">
        <v>2.8858279662689812</v>
      </c>
      <c r="DY267">
        <v>4.1270959285190978</v>
      </c>
      <c r="DZ267">
        <v>2.4662833809202476</v>
      </c>
      <c r="EA267">
        <v>3.7349112168385585</v>
      </c>
      <c r="EB267">
        <v>3.4256700624830216</v>
      </c>
      <c r="EC267">
        <v>3.6484993103300503</v>
      </c>
      <c r="ED267">
        <v>3.8229162291148882</v>
      </c>
      <c r="EE267">
        <v>4.0594415184284411</v>
      </c>
      <c r="EF267">
        <v>3.780062300443769</v>
      </c>
      <c r="EG267">
        <v>4.5642858785867517</v>
      </c>
      <c r="EH267">
        <v>4.8077685250638869</v>
      </c>
      <c r="EI267">
        <v>3.9990689444831435</v>
      </c>
      <c r="EJ267">
        <v>5.4527263505064898</v>
      </c>
      <c r="EK267">
        <v>4.6691665778555</v>
      </c>
      <c r="EL267">
        <v>5.1164523884975823</v>
      </c>
      <c r="EM267">
        <v>4.4092693073263831</v>
      </c>
      <c r="EN267">
        <v>3.8419027137813733</v>
      </c>
      <c r="EO267">
        <v>3.5031295739957136</v>
      </c>
      <c r="EP267">
        <v>4.3918314389972339</v>
      </c>
      <c r="EQ267">
        <v>4.2104808618233278</v>
      </c>
      <c r="ER267">
        <v>4.2184460507749568</v>
      </c>
      <c r="ES267">
        <v>4.6020747481312902</v>
      </c>
      <c r="ET267">
        <v>3.7611181134727372</v>
      </c>
      <c r="EU267">
        <v>4.3171787383583373</v>
      </c>
      <c r="EV267">
        <v>4.2040667724578284</v>
      </c>
      <c r="EW267">
        <v>5.8007768312709658</v>
      </c>
      <c r="EX267">
        <v>3.3910897465500076</v>
      </c>
      <c r="EY267">
        <v>3.6492525894852803</v>
      </c>
      <c r="EZ267">
        <v>3.9464282947313287</v>
      </c>
      <c r="FA267">
        <v>5.0090902182502193</v>
      </c>
      <c r="FB267">
        <v>2.720045709420178</v>
      </c>
      <c r="FC267">
        <v>1.4067178168333272</v>
      </c>
      <c r="FD267">
        <v>4.4678499777892462</v>
      </c>
      <c r="FE267">
        <v>1.8111018931325225</v>
      </c>
      <c r="FF267">
        <v>4.3988791666739138</v>
      </c>
      <c r="FG267">
        <v>1.667631366150101</v>
      </c>
      <c r="FH267">
        <v>4.4343398299983736</v>
      </c>
      <c r="FI267">
        <v>3.387056573324092</v>
      </c>
      <c r="FJ267">
        <v>4.506283015596324</v>
      </c>
      <c r="FK267">
        <v>4.4589901076675718</v>
      </c>
      <c r="FL267">
        <v>5.0340606418551843</v>
      </c>
      <c r="FM267">
        <v>4.2349681595824888</v>
      </c>
      <c r="FN267">
        <v>5.285189165807151</v>
      </c>
      <c r="FO267">
        <v>3.8652789538603582</v>
      </c>
      <c r="FP267">
        <v>4.4386056770758957</v>
      </c>
      <c r="FQ267">
        <v>3.5600353006478818</v>
      </c>
      <c r="FR267">
        <v>2.8771200568294235</v>
      </c>
      <c r="FS267">
        <v>2.5803959710440871</v>
      </c>
      <c r="FT267">
        <v>3.1489996206070678</v>
      </c>
      <c r="FU267">
        <v>4.8403972767826478</v>
      </c>
      <c r="FV267">
        <v>3.0569392326111191</v>
      </c>
      <c r="FW267">
        <v>3.2283622572375568</v>
      </c>
      <c r="FX267">
        <v>4.5590686697952254</v>
      </c>
      <c r="FY267">
        <v>4.4620171280938035</v>
      </c>
      <c r="FZ267">
        <v>2.934062066286093</v>
      </c>
      <c r="GA267">
        <v>4.3629314269086645</v>
      </c>
      <c r="GB267">
        <v>3.8660017235149522</v>
      </c>
      <c r="GC267">
        <v>1.3439814044047451</v>
      </c>
      <c r="GD267">
        <v>4.1874836792968333</v>
      </c>
      <c r="GE267">
        <v>3.0351662109329722</v>
      </c>
      <c r="GF267">
        <v>4.7952426482784087</v>
      </c>
      <c r="GG267">
        <v>4.3175066705614249</v>
      </c>
      <c r="GH267">
        <v>4.1639921225027772</v>
      </c>
      <c r="GI267">
        <v>4.2865558038802352</v>
      </c>
      <c r="GJ267">
        <v>3.4221953459343686</v>
      </c>
      <c r="GK267">
        <v>3.6135083336813474</v>
      </c>
      <c r="GL267">
        <v>3.8851811219860664</v>
      </c>
      <c r="GM267">
        <v>2.7630938703798735</v>
      </c>
      <c r="GN267">
        <v>4.400793186890855</v>
      </c>
      <c r="GO267">
        <v>3.8206912534744508</v>
      </c>
      <c r="GP267">
        <v>3.6614146006149944</v>
      </c>
      <c r="GQ267">
        <v>2.0643374506618448</v>
      </c>
      <c r="GR267">
        <v>4.2357811509207801</v>
      </c>
      <c r="GS267">
        <v>5.0076709029783597</v>
      </c>
      <c r="GT267">
        <v>3.752443565278031</v>
      </c>
      <c r="GU267">
        <v>4.4493714555793975</v>
      </c>
      <c r="GV267">
        <v>3.8899153252109198</v>
      </c>
      <c r="GW267">
        <v>4.078833111215908</v>
      </c>
      <c r="GX267">
        <v>4.5385949756914741</v>
      </c>
      <c r="GY267">
        <v>4.7144370703567766</v>
      </c>
      <c r="GZ267">
        <v>4.609202021029783</v>
      </c>
      <c r="HA267">
        <v>3.0141849929372264</v>
      </c>
      <c r="HB267">
        <v>4.2665217675532938</v>
      </c>
      <c r="HC267">
        <v>4.4331948121697424</v>
      </c>
      <c r="HD267">
        <v>3.9056947556767239</v>
      </c>
      <c r="HE267">
        <v>4.4668426995306483</v>
      </c>
      <c r="HF267">
        <v>6.1861926317171747</v>
      </c>
      <c r="HG267">
        <v>4.5967796540491435</v>
      </c>
      <c r="HH267">
        <v>3.1570255620238385</v>
      </c>
      <c r="HI267">
        <v>6.3981325015156623</v>
      </c>
      <c r="HJ267">
        <v>4.4289577178868296</v>
      </c>
      <c r="HK267">
        <v>4.5563901406784639</v>
      </c>
      <c r="HL267">
        <v>3.350282081815291</v>
      </c>
      <c r="HM267">
        <v>5.4603500006884511</v>
      </c>
      <c r="HN267">
        <v>4.2505094907584891</v>
      </c>
      <c r="HO267">
        <v>4.9681960454987442</v>
      </c>
      <c r="HP267">
        <v>2.9470896107651279</v>
      </c>
      <c r="HQ267">
        <v>3.9724691646537891</v>
      </c>
      <c r="HR267">
        <v>3.8715571946996445</v>
      </c>
      <c r="HS267">
        <v>4.2197415645397784</v>
      </c>
      <c r="HT267">
        <v>3.9231273256015031</v>
      </c>
      <c r="HU267">
        <v>3.4384775801980227</v>
      </c>
      <c r="HV267">
        <v>4.3603662055230128</v>
      </c>
      <c r="HW267">
        <v>3.8654315868244047</v>
      </c>
      <c r="HX267">
        <v>5.1128294692465559</v>
      </c>
      <c r="HY267">
        <v>3.8313074129068951</v>
      </c>
      <c r="HZ267">
        <v>4.7492278088138811</v>
      </c>
      <c r="IA267">
        <v>3.6264263954784348</v>
      </c>
      <c r="IB267">
        <v>2.8369780983778319</v>
      </c>
      <c r="IC267">
        <v>3.6828475101436196</v>
      </c>
      <c r="ID267">
        <v>4.8752608612891208</v>
      </c>
      <c r="IE267">
        <v>3.3496715301457751</v>
      </c>
      <c r="IF267">
        <v>2.8917893574951523</v>
      </c>
      <c r="IG267">
        <v>3.5289034650296531</v>
      </c>
      <c r="IH267">
        <v>4.1942634727476493</v>
      </c>
      <c r="II267">
        <v>4.0002076812545972</v>
      </c>
      <c r="IJ267">
        <v>3.4496084502231232</v>
      </c>
      <c r="IK267">
        <v>3.2592660060633714</v>
      </c>
      <c r="IL267">
        <v>5.9954097545264782</v>
      </c>
      <c r="IM267">
        <v>3.403097635790949</v>
      </c>
      <c r="IN267">
        <v>4.8531851015151597</v>
      </c>
      <c r="IO267">
        <v>2.8087234417229952</v>
      </c>
      <c r="IP267">
        <v>2.7957473411166225</v>
      </c>
      <c r="IQ267">
        <v>5.1105804273821862</v>
      </c>
      <c r="IR267">
        <v>3.9031329704136821</v>
      </c>
    </row>
    <row r="268" spans="1:252" x14ac:dyDescent="0.35">
      <c r="A268" s="3">
        <v>50307</v>
      </c>
      <c r="B268">
        <v>3.4964565168498396</v>
      </c>
      <c r="C268">
        <v>3.2246729033992194</v>
      </c>
      <c r="D268">
        <v>4.2125006788341928</v>
      </c>
      <c r="E268">
        <v>2.3597226148589332</v>
      </c>
      <c r="F268">
        <v>3.0126123728921024</v>
      </c>
      <c r="G268">
        <v>3.8133105327037984</v>
      </c>
      <c r="H268">
        <v>3.1133296282934046</v>
      </c>
      <c r="I268">
        <v>3.8643708625008464</v>
      </c>
      <c r="J268">
        <v>4.4689521812810185</v>
      </c>
      <c r="K268">
        <v>4.4346966741578893</v>
      </c>
      <c r="L268">
        <v>4.0366455830597063</v>
      </c>
      <c r="M268">
        <v>4.3194736986882036</v>
      </c>
      <c r="N268">
        <v>4.2442849151710131</v>
      </c>
      <c r="O268">
        <v>2.3031594257067005</v>
      </c>
      <c r="P268">
        <v>5.0681155294012346</v>
      </c>
      <c r="Q268">
        <v>2.3047458751765024</v>
      </c>
      <c r="R268">
        <v>3.9234138069119848</v>
      </c>
      <c r="S268">
        <v>5.1848403572182464</v>
      </c>
      <c r="T268">
        <v>4.0475278913214998</v>
      </c>
      <c r="U268">
        <v>4.7685964944174746</v>
      </c>
      <c r="V268">
        <v>2.9093085978256346</v>
      </c>
      <c r="W268">
        <v>4.9129790658842465</v>
      </c>
      <c r="X268">
        <v>2.846327577813784</v>
      </c>
      <c r="Y268">
        <v>4.855061157641444</v>
      </c>
      <c r="Z268">
        <v>3.5859292012230504</v>
      </c>
      <c r="AA268">
        <v>5.2369938411257371</v>
      </c>
      <c r="AB268">
        <v>4.0310115606544006</v>
      </c>
      <c r="AC268">
        <v>3.4156519269712349</v>
      </c>
      <c r="AD268">
        <v>4.2839748701171851</v>
      </c>
      <c r="AE268">
        <v>4.6492487075938973</v>
      </c>
      <c r="AF268">
        <v>5.0675154693801963</v>
      </c>
      <c r="AG268">
        <v>3.9707145692350125</v>
      </c>
      <c r="AH268">
        <v>4.7947626812454196</v>
      </c>
      <c r="AI268">
        <v>5.2483926005739665</v>
      </c>
      <c r="AJ268">
        <v>4.2885812819139764</v>
      </c>
      <c r="AK268">
        <v>5.3412811929462345</v>
      </c>
      <c r="AL268">
        <v>3.8011621705132956</v>
      </c>
      <c r="AM268">
        <v>3.9137679054133847</v>
      </c>
      <c r="AN268">
        <v>3.1893188319907404</v>
      </c>
      <c r="AO268">
        <v>2.7110776512737367</v>
      </c>
      <c r="AP268">
        <v>2.5156239066731421</v>
      </c>
      <c r="AQ268">
        <v>3.6582585763228477</v>
      </c>
      <c r="AR268">
        <v>3.5079963559349538</v>
      </c>
      <c r="AS268">
        <v>3.5369592275916557</v>
      </c>
      <c r="AT268">
        <v>5.8037766657980319</v>
      </c>
      <c r="AU268">
        <v>4.6373488992793312</v>
      </c>
      <c r="AV268">
        <v>3.6361636773691877</v>
      </c>
      <c r="AW268">
        <v>4.2075302435455386</v>
      </c>
      <c r="AX268">
        <v>2.9104083765390909</v>
      </c>
      <c r="AY268">
        <v>3.23097815008963</v>
      </c>
      <c r="AZ268">
        <v>3.6459960180088871</v>
      </c>
      <c r="BA268">
        <v>4.4494835657458163</v>
      </c>
      <c r="BB268">
        <v>3.4446750980162295</v>
      </c>
      <c r="BC268">
        <v>2.3608539653032397</v>
      </c>
      <c r="BD268">
        <v>3.2386508095194566</v>
      </c>
      <c r="BE268">
        <v>4.3789894698851644</v>
      </c>
      <c r="BF268">
        <v>1.9872240038251614</v>
      </c>
      <c r="BG268">
        <v>2.4170133717554956</v>
      </c>
      <c r="BH268">
        <v>3.785687742822601</v>
      </c>
      <c r="BI268">
        <v>4.2681661862156322</v>
      </c>
      <c r="BJ268">
        <v>3.1302325810490261</v>
      </c>
      <c r="BK268">
        <v>4.7515421967767955</v>
      </c>
      <c r="BL268">
        <v>1.7362897864483371</v>
      </c>
      <c r="BM268">
        <v>2.5100166222807241</v>
      </c>
      <c r="BN268">
        <v>2.0865396708962884</v>
      </c>
      <c r="BO268">
        <v>2.7878690414854161</v>
      </c>
      <c r="BP268">
        <v>4.3151752541598549</v>
      </c>
      <c r="BQ268">
        <v>3.212100590515043</v>
      </c>
      <c r="BR268">
        <v>4.7425692244617332</v>
      </c>
      <c r="BS268">
        <v>3.9772506440627988</v>
      </c>
      <c r="BT268">
        <v>3.6494864147194628</v>
      </c>
      <c r="BU268">
        <v>3.4653534884865649</v>
      </c>
      <c r="BV268">
        <v>3.8741946313572688</v>
      </c>
      <c r="BW268">
        <v>3.8175880543503427</v>
      </c>
      <c r="BX268">
        <v>4.0114891231035106</v>
      </c>
      <c r="BY268">
        <v>1.5867796505306613</v>
      </c>
      <c r="BZ268">
        <v>3.8349247402902384</v>
      </c>
      <c r="CA268">
        <v>2.9964595562643144</v>
      </c>
      <c r="CB268">
        <v>5.6055913911347037</v>
      </c>
      <c r="CC268">
        <v>4.8876707948318066</v>
      </c>
      <c r="CD268">
        <v>3.8245321065922866</v>
      </c>
      <c r="CE268">
        <v>3.847322555973443</v>
      </c>
      <c r="CF268">
        <v>3.926050921397362</v>
      </c>
      <c r="CG268">
        <v>3.348184695412932</v>
      </c>
      <c r="CH268">
        <v>2.6602303378266092</v>
      </c>
      <c r="CI268">
        <v>5.0387113344482968</v>
      </c>
      <c r="CJ268">
        <v>3.9444409972518963</v>
      </c>
      <c r="CK268">
        <v>2.8474142815033421</v>
      </c>
      <c r="CL268">
        <v>4.4846524564472841</v>
      </c>
      <c r="CM268">
        <v>2.9826004001508499</v>
      </c>
      <c r="CN268">
        <v>3.3613933758931367</v>
      </c>
      <c r="CO268">
        <v>3.9588671316155168</v>
      </c>
      <c r="CP268">
        <v>3.9034396231686928</v>
      </c>
      <c r="CQ268">
        <v>4.3311688046451211</v>
      </c>
      <c r="CR268">
        <v>4.4822555769167769</v>
      </c>
      <c r="CS268">
        <v>3.5276428216361273</v>
      </c>
      <c r="CT268">
        <v>3.2712868518349438</v>
      </c>
      <c r="CU268">
        <v>3.2486591026206253</v>
      </c>
      <c r="CV268">
        <v>3.6502825262696903</v>
      </c>
      <c r="CW268">
        <v>4.0055811483045956</v>
      </c>
      <c r="CX268">
        <v>2.6561651659842149</v>
      </c>
      <c r="CY268">
        <v>3.7031761942291896</v>
      </c>
      <c r="CZ268">
        <v>2.9682476331663388</v>
      </c>
      <c r="DA268">
        <v>3.6991104587270542</v>
      </c>
      <c r="DB268">
        <v>3.9317134188577789</v>
      </c>
      <c r="DC268">
        <v>3.7710219074380258</v>
      </c>
      <c r="DD268">
        <v>3.1083726241691663</v>
      </c>
      <c r="DE268">
        <v>3.5974471947913957</v>
      </c>
      <c r="DF268">
        <v>5.2972817411975228</v>
      </c>
      <c r="DG268">
        <v>4.1400414816512434</v>
      </c>
      <c r="DH268">
        <v>2.815182418855616</v>
      </c>
      <c r="DI268">
        <v>4.146660051673396</v>
      </c>
      <c r="DJ268">
        <v>4.8169990358568642</v>
      </c>
      <c r="DK268">
        <v>4.5621051974660958</v>
      </c>
      <c r="DL268">
        <v>4.1533079595460878</v>
      </c>
      <c r="DM268">
        <v>4.9646483487867767</v>
      </c>
      <c r="DN268">
        <v>2.9462879264900881</v>
      </c>
      <c r="DO268">
        <v>2.0274308846928113</v>
      </c>
      <c r="DP268">
        <v>4.4659770617269183</v>
      </c>
      <c r="DQ268">
        <v>4.3373486009941065</v>
      </c>
      <c r="DR268">
        <v>3.5418195703624966</v>
      </c>
      <c r="DS268">
        <v>2.4038774511630803</v>
      </c>
      <c r="DT268">
        <v>3.8588949727853947</v>
      </c>
      <c r="DU268">
        <v>3.7576946192311196</v>
      </c>
      <c r="DV268">
        <v>2.71836056714276</v>
      </c>
      <c r="DW268">
        <v>3.6816274157214268</v>
      </c>
      <c r="DX268">
        <v>3.3586725179209878</v>
      </c>
      <c r="DY268">
        <v>3.9945633961770994</v>
      </c>
      <c r="DZ268">
        <v>2.6500084625095757</v>
      </c>
      <c r="EA268">
        <v>3.8198608998234724</v>
      </c>
      <c r="EB268">
        <v>3.9946832273088644</v>
      </c>
      <c r="EC268">
        <v>3.9715998861835318</v>
      </c>
      <c r="ED268">
        <v>3.9869498176178992</v>
      </c>
      <c r="EE268">
        <v>4.3304439713932332</v>
      </c>
      <c r="EF268">
        <v>3.6116402839378741</v>
      </c>
      <c r="EG268">
        <v>4.7545567178754098</v>
      </c>
      <c r="EH268">
        <v>4.5345235225939797</v>
      </c>
      <c r="EI268">
        <v>4.365484282374795</v>
      </c>
      <c r="EJ268">
        <v>5.3112895232424666</v>
      </c>
      <c r="EK268">
        <v>5.2189760075907632</v>
      </c>
      <c r="EL268">
        <v>5.3064345528470929</v>
      </c>
      <c r="EM268">
        <v>4.1802262392476974</v>
      </c>
      <c r="EN268">
        <v>3.8897890869983875</v>
      </c>
      <c r="EO268">
        <v>3.4057808650244525</v>
      </c>
      <c r="EP268">
        <v>4.356991554571346</v>
      </c>
      <c r="EQ268">
        <v>3.8597173231598738</v>
      </c>
      <c r="ER268">
        <v>4.5717261049998683</v>
      </c>
      <c r="ES268">
        <v>4.8316088869219564</v>
      </c>
      <c r="ET268">
        <v>3.4565342085694923</v>
      </c>
      <c r="EU268">
        <v>4.8900104630606647</v>
      </c>
      <c r="EV268">
        <v>4.7758262937795628</v>
      </c>
      <c r="EW268">
        <v>5.9533797484969888</v>
      </c>
      <c r="EX268">
        <v>3.1147003532784323</v>
      </c>
      <c r="EY268">
        <v>3.4247729689020248</v>
      </c>
      <c r="EZ268">
        <v>3.7674762118415273</v>
      </c>
      <c r="FA268">
        <v>4.63045466745218</v>
      </c>
      <c r="FB268">
        <v>2.5476775886079199</v>
      </c>
      <c r="FC268">
        <v>1.1169219504247059</v>
      </c>
      <c r="FD268">
        <v>4.594283767854952</v>
      </c>
      <c r="FE268">
        <v>1.8547272719815544</v>
      </c>
      <c r="FF268">
        <v>4.2034216191145859</v>
      </c>
      <c r="FG268">
        <v>1.9274337261460697</v>
      </c>
      <c r="FH268">
        <v>4.6315491008141443</v>
      </c>
      <c r="FI268">
        <v>2.7078186006138649</v>
      </c>
      <c r="FJ268">
        <v>5.2319698046923868</v>
      </c>
      <c r="FK268">
        <v>3.971945786295187</v>
      </c>
      <c r="FL268">
        <v>5.0693590200657113</v>
      </c>
      <c r="FM268">
        <v>4.1845799251210245</v>
      </c>
      <c r="FN268">
        <v>5.0087985061722193</v>
      </c>
      <c r="FO268">
        <v>3.9289331715408506</v>
      </c>
      <c r="FP268">
        <v>4.5458097782769862</v>
      </c>
      <c r="FQ268">
        <v>3.1631880119072289</v>
      </c>
      <c r="FR268">
        <v>2.6415464548118517</v>
      </c>
      <c r="FS268">
        <v>2.3573412734410581</v>
      </c>
      <c r="FT268">
        <v>3.6534984763713712</v>
      </c>
      <c r="FU268">
        <v>5.0910639255950123</v>
      </c>
      <c r="FV268">
        <v>2.6531017313136744</v>
      </c>
      <c r="FW268">
        <v>2.9740842140562509</v>
      </c>
      <c r="FX268">
        <v>4.5397308057270571</v>
      </c>
      <c r="FY268">
        <v>3.9115484185033917</v>
      </c>
      <c r="FZ268">
        <v>3.0149183641033024</v>
      </c>
      <c r="GA268">
        <v>3.5352404530232193</v>
      </c>
      <c r="GB268">
        <v>4.175948220006358</v>
      </c>
      <c r="GC268">
        <v>1.6164199076276746</v>
      </c>
      <c r="GD268">
        <v>3.2974735493977674</v>
      </c>
      <c r="GE268">
        <v>3.1659693760124963</v>
      </c>
      <c r="GF268">
        <v>4.4113229233923015</v>
      </c>
      <c r="GG268">
        <v>4.0552084911497648</v>
      </c>
      <c r="GH268">
        <v>4.3746752920620455</v>
      </c>
      <c r="GI268">
        <v>4.2675106074232767</v>
      </c>
      <c r="GJ268">
        <v>2.8612482501201901</v>
      </c>
      <c r="GK268">
        <v>3.8652220387210301</v>
      </c>
      <c r="GL268">
        <v>4.1346519990255119</v>
      </c>
      <c r="GM268">
        <v>3.363945948718432</v>
      </c>
      <c r="GN268">
        <v>4.5356220674570977</v>
      </c>
      <c r="GO268">
        <v>3.4696034218575167</v>
      </c>
      <c r="GP268">
        <v>3.8946495504469412</v>
      </c>
      <c r="GQ268">
        <v>1.7976572403470927</v>
      </c>
      <c r="GR268">
        <v>4.3721434848756653</v>
      </c>
      <c r="GS268">
        <v>5.0486944948973829</v>
      </c>
      <c r="GT268">
        <v>4.0336296456689249</v>
      </c>
      <c r="GU268">
        <v>4.3685126695650656</v>
      </c>
      <c r="GV268">
        <v>4.0869254791170269</v>
      </c>
      <c r="GW268">
        <v>4.2244390711852047</v>
      </c>
      <c r="GX268">
        <v>4.8299785673744378</v>
      </c>
      <c r="GY268">
        <v>4.8734182613698476</v>
      </c>
      <c r="GZ268">
        <v>4.4379305183426512</v>
      </c>
      <c r="HA268">
        <v>3.158048842320532</v>
      </c>
      <c r="HB268">
        <v>4.0358488717789704</v>
      </c>
      <c r="HC268">
        <v>4.3866237805366834</v>
      </c>
      <c r="HD268">
        <v>3.6104781973802678</v>
      </c>
      <c r="HE268">
        <v>4.6666994502720271</v>
      </c>
      <c r="HF268">
        <v>5.5058888343323291</v>
      </c>
      <c r="HG268">
        <v>4.2659603310542273</v>
      </c>
      <c r="HH268">
        <v>2.9036255846660621</v>
      </c>
      <c r="HI268">
        <v>5.8605614072117174</v>
      </c>
      <c r="HJ268">
        <v>4.1580289779411332</v>
      </c>
      <c r="HK268">
        <v>4.6279187668012707</v>
      </c>
      <c r="HL268">
        <v>3.3274105386783961</v>
      </c>
      <c r="HM268">
        <v>5.4863913812297787</v>
      </c>
      <c r="HN268">
        <v>4.1547242087446916</v>
      </c>
      <c r="HO268">
        <v>5.3218455718261053</v>
      </c>
      <c r="HP268">
        <v>2.7194183035944746</v>
      </c>
      <c r="HQ268">
        <v>3.8071240568385303</v>
      </c>
      <c r="HR268">
        <v>3.296836758988146</v>
      </c>
      <c r="HS268">
        <v>4.4063520672586787</v>
      </c>
      <c r="HT268">
        <v>3.7755061631162414</v>
      </c>
      <c r="HU268">
        <v>2.9964762852866289</v>
      </c>
      <c r="HV268">
        <v>4.5724573478392427</v>
      </c>
      <c r="HW268">
        <v>4.2452660980952706</v>
      </c>
      <c r="HX268">
        <v>5.0661788811193631</v>
      </c>
      <c r="HY268">
        <v>3.6960014888637249</v>
      </c>
      <c r="HZ268">
        <v>4.573820262566783</v>
      </c>
      <c r="IA268">
        <v>3.5810524171280185</v>
      </c>
      <c r="IB268">
        <v>2.6564202105015857</v>
      </c>
      <c r="IC268">
        <v>3.4618650769728716</v>
      </c>
      <c r="ID268">
        <v>4.6286098253362535</v>
      </c>
      <c r="IE268">
        <v>3.9080577251624962</v>
      </c>
      <c r="IF268">
        <v>3.2531328473347014</v>
      </c>
      <c r="IG268">
        <v>3.2869224593299342</v>
      </c>
      <c r="IH268">
        <v>3.9057179515693585</v>
      </c>
      <c r="II268">
        <v>4.2908590406942038</v>
      </c>
      <c r="IJ268">
        <v>3.6798542995977566</v>
      </c>
      <c r="IK268">
        <v>3.2810671250730463</v>
      </c>
      <c r="IL268">
        <v>6.0697108576344947</v>
      </c>
      <c r="IM268">
        <v>3.116123224341274</v>
      </c>
      <c r="IN268">
        <v>4.8458933899321366</v>
      </c>
      <c r="IO268">
        <v>2.6808671512350353</v>
      </c>
      <c r="IP268">
        <v>2.4500798516275992</v>
      </c>
      <c r="IQ268">
        <v>5.0965883326813435</v>
      </c>
      <c r="IR268">
        <v>4.0611419582497765</v>
      </c>
    </row>
    <row r="269" spans="1:252" x14ac:dyDescent="0.35">
      <c r="A269" s="3">
        <v>50308</v>
      </c>
      <c r="B269">
        <v>3.4964565168498396</v>
      </c>
      <c r="C269">
        <v>3.4234020516182575</v>
      </c>
      <c r="D269">
        <v>3.8611558646315145</v>
      </c>
      <c r="E269">
        <v>2.5198701989035612</v>
      </c>
      <c r="F269">
        <v>3.232801152390373</v>
      </c>
      <c r="G269">
        <v>3.6399699851197966</v>
      </c>
      <c r="H269">
        <v>2.9540054194894663</v>
      </c>
      <c r="I269">
        <v>4.0306995422333411</v>
      </c>
      <c r="J269">
        <v>4.341252223206383</v>
      </c>
      <c r="K269">
        <v>4.0653245399625444</v>
      </c>
      <c r="L269">
        <v>4.192269041213688</v>
      </c>
      <c r="M269">
        <v>4.3368741178260688</v>
      </c>
      <c r="N269">
        <v>4.0305496665783762</v>
      </c>
      <c r="O269">
        <v>2.6137556023976085</v>
      </c>
      <c r="P269">
        <v>4.8612634631401503</v>
      </c>
      <c r="Q269">
        <v>2.1563907140657963</v>
      </c>
      <c r="R269">
        <v>3.8199596961270137</v>
      </c>
      <c r="S269">
        <v>4.9653066040489087</v>
      </c>
      <c r="T269">
        <v>4.5691533924530088</v>
      </c>
      <c r="U269">
        <v>5.1247328824293925</v>
      </c>
      <c r="V269">
        <v>2.8632087868756244</v>
      </c>
      <c r="W269">
        <v>4.3977195712567267</v>
      </c>
      <c r="X269">
        <v>3.295443977851316</v>
      </c>
      <c r="Y269">
        <v>4.9874308911839176</v>
      </c>
      <c r="Z269">
        <v>2.9639005214543799</v>
      </c>
      <c r="AA269">
        <v>5.27540679844439</v>
      </c>
      <c r="AB269">
        <v>4.3294246793778166</v>
      </c>
      <c r="AC269">
        <v>3.5281040181544765</v>
      </c>
      <c r="AD269">
        <v>4.108585855837446</v>
      </c>
      <c r="AE269">
        <v>4.3938698901410049</v>
      </c>
      <c r="AF269">
        <v>5.2117791615507656</v>
      </c>
      <c r="AG269">
        <v>3.5961277248578791</v>
      </c>
      <c r="AH269">
        <v>4.944417015195909</v>
      </c>
      <c r="AI269">
        <v>5.6231029427546044</v>
      </c>
      <c r="AJ269">
        <v>4.0451792214061806</v>
      </c>
      <c r="AK269">
        <v>5.2804149667841864</v>
      </c>
      <c r="AL269">
        <v>3.8584501820831671</v>
      </c>
      <c r="AM269">
        <v>3.9133380820000885</v>
      </c>
      <c r="AN269">
        <v>3.2594694918771614</v>
      </c>
      <c r="AO269">
        <v>2.5525839107308821</v>
      </c>
      <c r="AP269">
        <v>2.2497602560123964</v>
      </c>
      <c r="AQ269">
        <v>4.0331518525033747</v>
      </c>
      <c r="AR269">
        <v>3.8194780595332989</v>
      </c>
      <c r="AS269">
        <v>3.9020664113198893</v>
      </c>
      <c r="AT269">
        <v>6.1974462268644288</v>
      </c>
      <c r="AU269">
        <v>4.1866270834301043</v>
      </c>
      <c r="AV269">
        <v>3.9010986644402195</v>
      </c>
      <c r="AW269">
        <v>3.7219076363622121</v>
      </c>
      <c r="AX269">
        <v>3.0107065912414774</v>
      </c>
      <c r="AY269">
        <v>3.8660399709051436</v>
      </c>
      <c r="AZ269">
        <v>3.8832775416694072</v>
      </c>
      <c r="BA269">
        <v>4.0795316720936805</v>
      </c>
      <c r="BB269">
        <v>3.6334183703504674</v>
      </c>
      <c r="BC269">
        <v>2.2876253944005711</v>
      </c>
      <c r="BD269">
        <v>3.3387197954087768</v>
      </c>
      <c r="BE269">
        <v>4.4116388789512992</v>
      </c>
      <c r="BF269">
        <v>2.3375265818177109</v>
      </c>
      <c r="BG269">
        <v>2.2728528642519099</v>
      </c>
      <c r="BH269">
        <v>3.3318205250805217</v>
      </c>
      <c r="BI269">
        <v>4.566333534412486</v>
      </c>
      <c r="BJ269">
        <v>3.1724049140288662</v>
      </c>
      <c r="BK269">
        <v>5.0101196874254805</v>
      </c>
      <c r="BL269">
        <v>2.0101234834783397</v>
      </c>
      <c r="BM269">
        <v>2.7783588238993122</v>
      </c>
      <c r="BN269">
        <v>2.1962153687252908</v>
      </c>
      <c r="BO269">
        <v>2.75948141714606</v>
      </c>
      <c r="BP269">
        <v>4.4277405683029434</v>
      </c>
      <c r="BQ269">
        <v>3.100642759572998</v>
      </c>
      <c r="BR269">
        <v>4.424738540931541</v>
      </c>
      <c r="BS269">
        <v>3.8936775564050268</v>
      </c>
      <c r="BT269">
        <v>3.3164419794916489</v>
      </c>
      <c r="BU269">
        <v>3.109187157562606</v>
      </c>
      <c r="BV269">
        <v>4.098081806895987</v>
      </c>
      <c r="BW269">
        <v>3.8478110787277009</v>
      </c>
      <c r="BX269">
        <v>3.6477694419865587</v>
      </c>
      <c r="BY269">
        <v>1.5959320364090144</v>
      </c>
      <c r="BZ269">
        <v>4.4112969650324807</v>
      </c>
      <c r="CA269">
        <v>2.902019460516009</v>
      </c>
      <c r="CB269">
        <v>5.14828136744093</v>
      </c>
      <c r="CC269">
        <v>5.1466820929778132</v>
      </c>
      <c r="CD269">
        <v>3.7790546840319057</v>
      </c>
      <c r="CE269">
        <v>3.9209118959032296</v>
      </c>
      <c r="CF269">
        <v>3.9686298627707659</v>
      </c>
      <c r="CG269">
        <v>3.1321000319278283</v>
      </c>
      <c r="CH269">
        <v>2.6687630877704107</v>
      </c>
      <c r="CI269">
        <v>5.0037356370444845</v>
      </c>
      <c r="CJ269">
        <v>3.8209241225042936</v>
      </c>
      <c r="CK269">
        <v>2.8680611608171285</v>
      </c>
      <c r="CL269">
        <v>4.4929514427744497</v>
      </c>
      <c r="CM269">
        <v>3.2789494397011727</v>
      </c>
      <c r="CN269">
        <v>3.5391767656862432</v>
      </c>
      <c r="CO269">
        <v>4.0733737177256071</v>
      </c>
      <c r="CP269">
        <v>4.3330993841550658</v>
      </c>
      <c r="CQ269">
        <v>4.0344196490400783</v>
      </c>
      <c r="CR269">
        <v>4.4093921736746635</v>
      </c>
      <c r="CS269">
        <v>3.4423620092534173</v>
      </c>
      <c r="CT269">
        <v>3.2930763785730517</v>
      </c>
      <c r="CU269">
        <v>3.3811671695504515</v>
      </c>
      <c r="CV269">
        <v>3.8660170625295387</v>
      </c>
      <c r="CW269">
        <v>3.7713564371883459</v>
      </c>
      <c r="CX269">
        <v>2.6057386965184293</v>
      </c>
      <c r="CY269">
        <v>3.8862250557587594</v>
      </c>
      <c r="CZ269">
        <v>3.0093061969284034</v>
      </c>
      <c r="DA269">
        <v>3.655582853585309</v>
      </c>
      <c r="DB269">
        <v>3.7821928442267656</v>
      </c>
      <c r="DC269">
        <v>3.6119654485736459</v>
      </c>
      <c r="DD269">
        <v>3.2960561746794039</v>
      </c>
      <c r="DE269">
        <v>2.8791463886483215</v>
      </c>
      <c r="DF269">
        <v>4.9060019787362616</v>
      </c>
      <c r="DG269">
        <v>4.2695083688891486</v>
      </c>
      <c r="DH269">
        <v>2.903856006784959</v>
      </c>
      <c r="DI269">
        <v>3.9956515926743221</v>
      </c>
      <c r="DJ269">
        <v>4.8082201696199096</v>
      </c>
      <c r="DK269">
        <v>4.698391771823907</v>
      </c>
      <c r="DL269">
        <v>3.925172258885151</v>
      </c>
      <c r="DM269">
        <v>5.1852026555995776</v>
      </c>
      <c r="DN269">
        <v>3.0449375476918945</v>
      </c>
      <c r="DO269">
        <v>2.1870420675844726</v>
      </c>
      <c r="DP269">
        <v>4.0606468374056535</v>
      </c>
      <c r="DQ269">
        <v>4.5712911051774388</v>
      </c>
      <c r="DR269">
        <v>3.2054682987094623</v>
      </c>
      <c r="DS269">
        <v>2.5318262172160524</v>
      </c>
      <c r="DT269">
        <v>4.2043544024770121</v>
      </c>
      <c r="DU269">
        <v>4.091312961441731</v>
      </c>
      <c r="DV269">
        <v>2.8705022197933419</v>
      </c>
      <c r="DW269">
        <v>3.6857255256217907</v>
      </c>
      <c r="DX269">
        <v>2.9149687948247491</v>
      </c>
      <c r="DY269">
        <v>3.3750196869268039</v>
      </c>
      <c r="DZ269">
        <v>3.0625167090079199</v>
      </c>
      <c r="EA269">
        <v>4.2113386627761367</v>
      </c>
      <c r="EB269">
        <v>4.028951764566421</v>
      </c>
      <c r="EC269">
        <v>3.9712590806567722</v>
      </c>
      <c r="ED269">
        <v>4.2717475500304438</v>
      </c>
      <c r="EE269">
        <v>4.4198770716893332</v>
      </c>
      <c r="EF269">
        <v>3.327367033705309</v>
      </c>
      <c r="EG269">
        <v>4.6526710347760991</v>
      </c>
      <c r="EH269">
        <v>4.505198003870289</v>
      </c>
      <c r="EI269">
        <v>4.3464784433150916</v>
      </c>
      <c r="EJ269">
        <v>5.7426197037946789</v>
      </c>
      <c r="EK269">
        <v>5.1232377954298425</v>
      </c>
      <c r="EL269">
        <v>5.0655391811319666</v>
      </c>
      <c r="EM269">
        <v>4.3248068442500198</v>
      </c>
      <c r="EN269">
        <v>4.1745896108716325</v>
      </c>
      <c r="EO269">
        <v>3.1835835913298185</v>
      </c>
      <c r="EP269">
        <v>4.4012217494552681</v>
      </c>
      <c r="EQ269">
        <v>3.596231726160998</v>
      </c>
      <c r="ER269">
        <v>4.4002981527914802</v>
      </c>
      <c r="ES269">
        <v>4.9446207444250696</v>
      </c>
      <c r="ET269">
        <v>3.2337046910109608</v>
      </c>
      <c r="EU269">
        <v>4.418589422753894</v>
      </c>
      <c r="EV269">
        <v>4.9441954757814885</v>
      </c>
      <c r="EW269">
        <v>5.4199460382443929</v>
      </c>
      <c r="EX269">
        <v>3.4635016411363022</v>
      </c>
      <c r="EY269">
        <v>3.77594250314008</v>
      </c>
      <c r="EZ269">
        <v>3.11448249385271</v>
      </c>
      <c r="FA269">
        <v>4.629245612867571</v>
      </c>
      <c r="FB269">
        <v>2.6090736953244793</v>
      </c>
      <c r="FC269">
        <v>1.0684425800735575</v>
      </c>
      <c r="FD269">
        <v>4.5313455404329526</v>
      </c>
      <c r="FE269">
        <v>2.0083273819102785</v>
      </c>
      <c r="FF269">
        <v>4.1900078504996516</v>
      </c>
      <c r="FG269">
        <v>1.9888891605716448</v>
      </c>
      <c r="FH269">
        <v>5.1771478575788148</v>
      </c>
      <c r="FI269">
        <v>2.7199568121570512</v>
      </c>
      <c r="FJ269">
        <v>4.9119984320586321</v>
      </c>
      <c r="FK269">
        <v>3.8842983266374804</v>
      </c>
      <c r="FL269">
        <v>5.0690855290695849</v>
      </c>
      <c r="FM269">
        <v>4.1607180692439227</v>
      </c>
      <c r="FN269">
        <v>4.7716513442056145</v>
      </c>
      <c r="FO269">
        <v>3.9108666085247932</v>
      </c>
      <c r="FP269">
        <v>4.3013733723520255</v>
      </c>
      <c r="FQ269">
        <v>2.6224703142155978</v>
      </c>
      <c r="FR269">
        <v>2.0054816928835861</v>
      </c>
      <c r="FS269">
        <v>2.1972493261502222</v>
      </c>
      <c r="FT269">
        <v>4.0958452445510494</v>
      </c>
      <c r="FU269">
        <v>4.6906825432563055</v>
      </c>
      <c r="FV269">
        <v>3.1515356042630458</v>
      </c>
      <c r="FW269">
        <v>3.3475024111404297</v>
      </c>
      <c r="FX269">
        <v>4.8539226989921112</v>
      </c>
      <c r="FY269">
        <v>3.9485954326856674</v>
      </c>
      <c r="FZ269">
        <v>3.1677394720278493</v>
      </c>
      <c r="GA269">
        <v>3.5316941388416194</v>
      </c>
      <c r="GB269">
        <v>3.6203507606640746</v>
      </c>
      <c r="GC269">
        <v>2.3277589538366894</v>
      </c>
      <c r="GD269">
        <v>3.4921849899202311</v>
      </c>
      <c r="GE269">
        <v>3.4238660795664622</v>
      </c>
      <c r="GF269">
        <v>4.6213941683765256</v>
      </c>
      <c r="GG269">
        <v>4.1306509115765566</v>
      </c>
      <c r="GH269">
        <v>4.9538338684596477</v>
      </c>
      <c r="GI269">
        <v>4.5637979497944254</v>
      </c>
      <c r="GJ269">
        <v>2.8199416646133146</v>
      </c>
      <c r="GK269">
        <v>4.1811109520331664</v>
      </c>
      <c r="GL269">
        <v>4.1092287440832997</v>
      </c>
      <c r="GM269">
        <v>3.1677539547647564</v>
      </c>
      <c r="GN269">
        <v>4.2664542758250477</v>
      </c>
      <c r="GO269">
        <v>3.2706802129633155</v>
      </c>
      <c r="GP269">
        <v>4.0626657855033823</v>
      </c>
      <c r="GQ269">
        <v>1.9238000319923219</v>
      </c>
      <c r="GR269">
        <v>4.3947574981158484</v>
      </c>
      <c r="GS269">
        <v>4.5762208612659929</v>
      </c>
      <c r="GT269">
        <v>4.4098576784365502</v>
      </c>
      <c r="GU269">
        <v>4.1752712098440323</v>
      </c>
      <c r="GV269">
        <v>4.032105653760711</v>
      </c>
      <c r="GW269">
        <v>4.7689562714180047</v>
      </c>
      <c r="GX269">
        <v>5.1049554782862998</v>
      </c>
      <c r="GY269">
        <v>4.9848411084083057</v>
      </c>
      <c r="GZ269">
        <v>4.8982312160308981</v>
      </c>
      <c r="HA269">
        <v>3.0148810400871091</v>
      </c>
      <c r="HB269">
        <v>4.289803462972432</v>
      </c>
      <c r="HC269">
        <v>4.3498997940929476</v>
      </c>
      <c r="HD269">
        <v>3.5571649912519132</v>
      </c>
      <c r="HE269">
        <v>4.0571872254680512</v>
      </c>
      <c r="HF269">
        <v>5.8958646767754939</v>
      </c>
      <c r="HG269">
        <v>4.5280287632922036</v>
      </c>
      <c r="HH269">
        <v>3.0466970513836942</v>
      </c>
      <c r="HI269">
        <v>5.6999555637320585</v>
      </c>
      <c r="HJ269">
        <v>4.2771985748410959</v>
      </c>
      <c r="HK269">
        <v>4.3653310935896918</v>
      </c>
      <c r="HL269">
        <v>3.2755969089895003</v>
      </c>
      <c r="HM269">
        <v>5.396105735899555</v>
      </c>
      <c r="HN269">
        <v>4.6994793105195161</v>
      </c>
      <c r="HO269">
        <v>5.3381908576822186</v>
      </c>
      <c r="HP269">
        <v>2.3589217801915598</v>
      </c>
      <c r="HQ269">
        <v>3.8063707305301029</v>
      </c>
      <c r="HR269">
        <v>3.4757935676180733</v>
      </c>
      <c r="HS269">
        <v>4.8417809892431638</v>
      </c>
      <c r="HT269">
        <v>3.6685277876318931</v>
      </c>
      <c r="HU269">
        <v>3.3559387255523938</v>
      </c>
      <c r="HV269">
        <v>4.6377410975240654</v>
      </c>
      <c r="HW269">
        <v>3.9832929408473783</v>
      </c>
      <c r="HX269">
        <v>5.3586255388605855</v>
      </c>
      <c r="HY269">
        <v>3.6689806713113735</v>
      </c>
      <c r="HZ269">
        <v>4.7852557471073141</v>
      </c>
      <c r="IA269">
        <v>4.0175133165048011</v>
      </c>
      <c r="IB269">
        <v>2.5728760886095223</v>
      </c>
      <c r="IC269">
        <v>3.7047044739322978</v>
      </c>
      <c r="ID269">
        <v>4.8221863179481561</v>
      </c>
      <c r="IE269">
        <v>4.1750112511139452</v>
      </c>
      <c r="IF269">
        <v>3.3307463739845735</v>
      </c>
      <c r="IG269">
        <v>2.5651431780649738</v>
      </c>
      <c r="IH269">
        <v>3.8520634349075897</v>
      </c>
      <c r="II269">
        <v>4.5920706689777093</v>
      </c>
      <c r="IJ269">
        <v>3.8010910557426496</v>
      </c>
      <c r="IK269">
        <v>3.1220681645656891</v>
      </c>
      <c r="IL269">
        <v>5.6958215664249652</v>
      </c>
      <c r="IM269">
        <v>3.3989429032162484</v>
      </c>
      <c r="IN269">
        <v>4.5640382611693529</v>
      </c>
      <c r="IO269">
        <v>2.4282036391515045</v>
      </c>
      <c r="IP269">
        <v>2.5589461417452508</v>
      </c>
      <c r="IQ269">
        <v>5.6247738407649219</v>
      </c>
      <c r="IR269">
        <v>3.5322659990187679</v>
      </c>
    </row>
    <row r="270" spans="1:252" x14ac:dyDescent="0.35">
      <c r="A270" s="3">
        <v>50309</v>
      </c>
      <c r="B270">
        <v>3.4964565168498396</v>
      </c>
      <c r="C270">
        <v>3.7185455846858906</v>
      </c>
      <c r="D270">
        <v>3.9228523895869318</v>
      </c>
      <c r="E270">
        <v>2.7006142922475491</v>
      </c>
      <c r="F270">
        <v>3.131094910245785</v>
      </c>
      <c r="G270">
        <v>3.7210041612222988</v>
      </c>
      <c r="H270">
        <v>3.0277324624071431</v>
      </c>
      <c r="I270">
        <v>3.9032339054451377</v>
      </c>
      <c r="J270">
        <v>3.5893930766886277</v>
      </c>
      <c r="K270">
        <v>3.9728933245659674</v>
      </c>
      <c r="L270">
        <v>4.179565946212402</v>
      </c>
      <c r="M270">
        <v>3.9901192397007357</v>
      </c>
      <c r="N270">
        <v>4.1323747592101956</v>
      </c>
      <c r="O270">
        <v>2.7393926663888095</v>
      </c>
      <c r="P270">
        <v>4.4600640944027008</v>
      </c>
      <c r="Q270">
        <v>1.9205765600715694</v>
      </c>
      <c r="R270">
        <v>4.3315881717416831</v>
      </c>
      <c r="S270">
        <v>4.9047206082477031</v>
      </c>
      <c r="T270">
        <v>4.4903407891350788</v>
      </c>
      <c r="U270">
        <v>4.7379857412452866</v>
      </c>
      <c r="V270">
        <v>2.4123504288863562</v>
      </c>
      <c r="W270">
        <v>4.6746205913217471</v>
      </c>
      <c r="X270">
        <v>3.5369461459541398</v>
      </c>
      <c r="Y270">
        <v>4.7492628737122926</v>
      </c>
      <c r="Z270">
        <v>3.1548862482532827</v>
      </c>
      <c r="AA270">
        <v>4.9821765030964631</v>
      </c>
      <c r="AB270">
        <v>3.9855485287938706</v>
      </c>
      <c r="AC270">
        <v>3.8002889483074034</v>
      </c>
      <c r="AD270">
        <v>3.987209743682004</v>
      </c>
      <c r="AE270">
        <v>4.3034085435857437</v>
      </c>
      <c r="AF270">
        <v>5.3123185444938539</v>
      </c>
      <c r="AG270">
        <v>4.2655077568473336</v>
      </c>
      <c r="AH270">
        <v>4.5766386781108404</v>
      </c>
      <c r="AI270">
        <v>5.7583550372844172</v>
      </c>
      <c r="AJ270">
        <v>3.6053512774983472</v>
      </c>
      <c r="AK270">
        <v>5.2067479090078939</v>
      </c>
      <c r="AL270">
        <v>3.4560865287975298</v>
      </c>
      <c r="AM270">
        <v>4.0052637538604872</v>
      </c>
      <c r="AN270">
        <v>3.1679895727545402</v>
      </c>
      <c r="AO270">
        <v>2.6266191767619831</v>
      </c>
      <c r="AP270">
        <v>2.1225748098490334</v>
      </c>
      <c r="AQ270">
        <v>4.1815276218055493</v>
      </c>
      <c r="AR270">
        <v>4.0780525138039012</v>
      </c>
      <c r="AS270">
        <v>3.9623545423428221</v>
      </c>
      <c r="AT270">
        <v>5.9623246765327158</v>
      </c>
      <c r="AU270">
        <v>4.2224759234864901</v>
      </c>
      <c r="AV270">
        <v>3.6211586868749372</v>
      </c>
      <c r="AW270">
        <v>3.5103766654597912</v>
      </c>
      <c r="AX270">
        <v>3.2123748870266051</v>
      </c>
      <c r="AY270">
        <v>3.8694724114900123</v>
      </c>
      <c r="AZ270">
        <v>4.3183836776869979</v>
      </c>
      <c r="BA270">
        <v>3.875272839987618</v>
      </c>
      <c r="BB270">
        <v>4.2266495276946525</v>
      </c>
      <c r="BC270">
        <v>2.1436164554030124</v>
      </c>
      <c r="BD270">
        <v>3.6303831925316348</v>
      </c>
      <c r="BE270">
        <v>4.6929587428749482</v>
      </c>
      <c r="BF270">
        <v>2.6700642101285936</v>
      </c>
      <c r="BG270">
        <v>2.5798125399218903</v>
      </c>
      <c r="BH270">
        <v>3.3411314863025154</v>
      </c>
      <c r="BI270">
        <v>4.2379325082022152</v>
      </c>
      <c r="BJ270">
        <v>3.5853724751822522</v>
      </c>
      <c r="BK270">
        <v>5.0251793692655697</v>
      </c>
      <c r="BL270">
        <v>2.2052755909255763</v>
      </c>
      <c r="BM270">
        <v>2.7248205485940864</v>
      </c>
      <c r="BN270">
        <v>2.971353180461882</v>
      </c>
      <c r="BO270">
        <v>2.816757048553475</v>
      </c>
      <c r="BP270">
        <v>3.8388166056896744</v>
      </c>
      <c r="BQ270">
        <v>3.0229119460265004</v>
      </c>
      <c r="BR270">
        <v>4.7712964021729141</v>
      </c>
      <c r="BS270">
        <v>3.8492059629693505</v>
      </c>
      <c r="BT270">
        <v>3.6203809355012924</v>
      </c>
      <c r="BU270">
        <v>3.6320593813222417</v>
      </c>
      <c r="BV270">
        <v>3.818595033819403</v>
      </c>
      <c r="BW270">
        <v>3.6740677684286918</v>
      </c>
      <c r="BX270">
        <v>3.2039259600572154</v>
      </c>
      <c r="BY270">
        <v>1.9077836650286286</v>
      </c>
      <c r="BZ270">
        <v>3.9907443337796735</v>
      </c>
      <c r="CA270">
        <v>3.39392133551164</v>
      </c>
      <c r="CB270">
        <v>4.5934169211020386</v>
      </c>
      <c r="CC270">
        <v>4.62400710141819</v>
      </c>
      <c r="CD270">
        <v>3.8085643995291218</v>
      </c>
      <c r="CE270">
        <v>3.9640407984134756</v>
      </c>
      <c r="CF270">
        <v>3.6281598406213966</v>
      </c>
      <c r="CG270">
        <v>3.0756368351379262</v>
      </c>
      <c r="CH270">
        <v>2.4562853461056595</v>
      </c>
      <c r="CI270">
        <v>4.7229286174394893</v>
      </c>
      <c r="CJ270">
        <v>4.570288445064973</v>
      </c>
      <c r="CK270">
        <v>2.6853678319316687</v>
      </c>
      <c r="CL270">
        <v>4.345300064776306</v>
      </c>
      <c r="CM270">
        <v>3.1612463369526802</v>
      </c>
      <c r="CN270">
        <v>3.4814947476221541</v>
      </c>
      <c r="CO270">
        <v>4.3399105144940187</v>
      </c>
      <c r="CP270">
        <v>4.2164813238181873</v>
      </c>
      <c r="CQ270">
        <v>4.0664515191343025</v>
      </c>
      <c r="CR270">
        <v>4.2672140714709643</v>
      </c>
      <c r="CS270">
        <v>3.03678737757282</v>
      </c>
      <c r="CT270">
        <v>3.3985857184492092</v>
      </c>
      <c r="CU270">
        <v>3.3467817579712467</v>
      </c>
      <c r="CV270">
        <v>3.5708861013967117</v>
      </c>
      <c r="CW270">
        <v>4.1291992799875752</v>
      </c>
      <c r="CX270">
        <v>2.6076054694324351</v>
      </c>
      <c r="CY270">
        <v>3.9327123025303319</v>
      </c>
      <c r="CZ270">
        <v>3.0795708537783835</v>
      </c>
      <c r="DA270">
        <v>3.2513341370116811</v>
      </c>
      <c r="DB270">
        <v>4.0683937777182404</v>
      </c>
      <c r="DC270">
        <v>3.8128458117872475</v>
      </c>
      <c r="DD270">
        <v>2.6707591351765987</v>
      </c>
      <c r="DE270">
        <v>3.1011464413465952</v>
      </c>
      <c r="DF270">
        <v>4.9446385446541665</v>
      </c>
      <c r="DG270">
        <v>3.7571357845466422</v>
      </c>
      <c r="DH270">
        <v>2.9367083669152994</v>
      </c>
      <c r="DI270">
        <v>4.1974593274320533</v>
      </c>
      <c r="DJ270">
        <v>4.1089143098494221</v>
      </c>
      <c r="DK270">
        <v>4.3570743746332115</v>
      </c>
      <c r="DL270">
        <v>3.7817359745171126</v>
      </c>
      <c r="DM270">
        <v>4.9217522421011957</v>
      </c>
      <c r="DN270">
        <v>3.2179431363744957</v>
      </c>
      <c r="DO270">
        <v>2.7630710228886999</v>
      </c>
      <c r="DP270">
        <v>3.8023128041028067</v>
      </c>
      <c r="DQ270">
        <v>4.3022229660464886</v>
      </c>
      <c r="DR270">
        <v>3.3593425088877162</v>
      </c>
      <c r="DS270">
        <v>2.0497770288056145</v>
      </c>
      <c r="DT270">
        <v>4.2597444340756674</v>
      </c>
      <c r="DU270">
        <v>4.3395443284938882</v>
      </c>
      <c r="DV270">
        <v>2.5767465166759416</v>
      </c>
      <c r="DW270">
        <v>3.4604713131260638</v>
      </c>
      <c r="DX270">
        <v>3.1066708770622289</v>
      </c>
      <c r="DY270">
        <v>3.2963952839948694</v>
      </c>
      <c r="DZ270">
        <v>3.002590924578743</v>
      </c>
      <c r="EA270">
        <v>4.1976483131462681</v>
      </c>
      <c r="EB270">
        <v>4.1473686301526058</v>
      </c>
      <c r="EC270">
        <v>3.9254740131068657</v>
      </c>
      <c r="ED270">
        <v>3.9603078586242053</v>
      </c>
      <c r="EE270">
        <v>4.4507032884619138</v>
      </c>
      <c r="EF270">
        <v>3.3411226153736604</v>
      </c>
      <c r="EG270">
        <v>4.6874333873949272</v>
      </c>
      <c r="EH270">
        <v>4.1866509493250801</v>
      </c>
      <c r="EI270">
        <v>4.2935662519668067</v>
      </c>
      <c r="EJ270">
        <v>5.6805632967409174</v>
      </c>
      <c r="EK270">
        <v>5.0038017176597727</v>
      </c>
      <c r="EL270">
        <v>5.2911849450127075</v>
      </c>
      <c r="EM270">
        <v>4.4915147085628826</v>
      </c>
      <c r="EN270">
        <v>4.0688934041058635</v>
      </c>
      <c r="EO270">
        <v>3.181934554118472</v>
      </c>
      <c r="EP270">
        <v>4.4286233142206726</v>
      </c>
      <c r="EQ270">
        <v>3.4853316625039796</v>
      </c>
      <c r="ER270">
        <v>4.2616595793024299</v>
      </c>
      <c r="ES270">
        <v>5.0154324306914644</v>
      </c>
      <c r="ET270">
        <v>3.7524723287159221</v>
      </c>
      <c r="EU270">
        <v>4.2390199268675488</v>
      </c>
      <c r="EV270">
        <v>4.6917223204830618</v>
      </c>
      <c r="EW270">
        <v>4.9129644400474888</v>
      </c>
      <c r="EX270">
        <v>4.0513599409489069</v>
      </c>
      <c r="EY270">
        <v>3.9865227279772566</v>
      </c>
      <c r="EZ270">
        <v>3.1835778385841857</v>
      </c>
      <c r="FA270">
        <v>4.2220415631626995</v>
      </c>
      <c r="FB270">
        <v>2.5849367098327152</v>
      </c>
      <c r="FC270">
        <v>1.1201652579705852</v>
      </c>
      <c r="FD270">
        <v>4.5066223081911065</v>
      </c>
      <c r="FE270">
        <v>1.9902862092467661</v>
      </c>
      <c r="FF270">
        <v>4.0906950924947285</v>
      </c>
      <c r="FG270">
        <v>2.2384917146095424</v>
      </c>
      <c r="FH270">
        <v>5.0312030287891911</v>
      </c>
      <c r="FI270">
        <v>3.104480194463743</v>
      </c>
      <c r="FJ270">
        <v>4.9778210716226639</v>
      </c>
      <c r="FK270">
        <v>4.1544469121428991</v>
      </c>
      <c r="FL270">
        <v>4.7879715251170225</v>
      </c>
      <c r="FM270">
        <v>4.2258406577544294</v>
      </c>
      <c r="FN270">
        <v>4.6676088816928987</v>
      </c>
      <c r="FO270">
        <v>4.3024117773847648</v>
      </c>
      <c r="FP270">
        <v>4.1048661249413296</v>
      </c>
      <c r="FQ270">
        <v>2.8525078544165137</v>
      </c>
      <c r="FR270">
        <v>1.8324033238804789</v>
      </c>
      <c r="FS270">
        <v>2.3317516383098336</v>
      </c>
      <c r="FT270">
        <v>4.549732676485724</v>
      </c>
      <c r="FU270">
        <v>4.9212601961281752</v>
      </c>
      <c r="FV270">
        <v>3.0215539133335945</v>
      </c>
      <c r="FW270">
        <v>3.2862507504920617</v>
      </c>
      <c r="FX270">
        <v>4.7206356247613721</v>
      </c>
      <c r="FY270">
        <v>3.672572790997132</v>
      </c>
      <c r="FZ270">
        <v>3.4607223252585224</v>
      </c>
      <c r="GA270">
        <v>3.7088613579066494</v>
      </c>
      <c r="GB270">
        <v>3.6353545156628444</v>
      </c>
      <c r="GC270">
        <v>2.3862447767159813</v>
      </c>
      <c r="GD270">
        <v>3.8545946455267401</v>
      </c>
      <c r="GE270">
        <v>3.6057810396871637</v>
      </c>
      <c r="GF270">
        <v>4.678930419674745</v>
      </c>
      <c r="GG270">
        <v>4.183116976606069</v>
      </c>
      <c r="GH270">
        <v>4.8943748014951796</v>
      </c>
      <c r="GI270">
        <v>4.9144869070618018</v>
      </c>
      <c r="GJ270">
        <v>2.7713531320630769</v>
      </c>
      <c r="GK270">
        <v>3.7308111632504684</v>
      </c>
      <c r="GL270">
        <v>3.716271021704717</v>
      </c>
      <c r="GM270">
        <v>3.0725060749335262</v>
      </c>
      <c r="GN270">
        <v>3.4994623591114644</v>
      </c>
      <c r="GO270">
        <v>2.7835584445017463</v>
      </c>
      <c r="GP270">
        <v>4.1051617478731393</v>
      </c>
      <c r="GQ270">
        <v>1.9810519616852202</v>
      </c>
      <c r="GR270">
        <v>4.4681458463045001</v>
      </c>
      <c r="GS270">
        <v>4.6393573775686852</v>
      </c>
      <c r="GT270">
        <v>4.319159093181244</v>
      </c>
      <c r="GU270">
        <v>4.194941757680942</v>
      </c>
      <c r="GV270">
        <v>3.8579278728363113</v>
      </c>
      <c r="GW270">
        <v>5.1407342434820142</v>
      </c>
      <c r="GX270">
        <v>5.1828141699598635</v>
      </c>
      <c r="GY270">
        <v>4.8805709589829238</v>
      </c>
      <c r="GZ270">
        <v>4.733859452077458</v>
      </c>
      <c r="HA270">
        <v>2.9971706819077504</v>
      </c>
      <c r="HB270">
        <v>3.8655218661830237</v>
      </c>
      <c r="HC270">
        <v>4.2119889403985784</v>
      </c>
      <c r="HD270">
        <v>3.4260624161851641</v>
      </c>
      <c r="HE270">
        <v>3.9035472611433093</v>
      </c>
      <c r="HF270">
        <v>5.674282397107679</v>
      </c>
      <c r="HG270">
        <v>4.0124424821978515</v>
      </c>
      <c r="HH270">
        <v>2.9605239110148189</v>
      </c>
      <c r="HI270">
        <v>5.2365703020771246</v>
      </c>
      <c r="HJ270">
        <v>4.467671054002138</v>
      </c>
      <c r="HK270">
        <v>4.3461015186638408</v>
      </c>
      <c r="HL270">
        <v>3.0492180933580362</v>
      </c>
      <c r="HM270">
        <v>5.2018891600251624</v>
      </c>
      <c r="HN270">
        <v>4.8137817829157648</v>
      </c>
      <c r="HO270">
        <v>5.868942689970039</v>
      </c>
      <c r="HP270">
        <v>2.3951821607870967</v>
      </c>
      <c r="HQ270">
        <v>3.7742338222495815</v>
      </c>
      <c r="HR270">
        <v>3.6242602272290663</v>
      </c>
      <c r="HS270">
        <v>4.4699730446179267</v>
      </c>
      <c r="HT270">
        <v>3.3170389162340892</v>
      </c>
      <c r="HU270">
        <v>3.297233943604081</v>
      </c>
      <c r="HV270">
        <v>4.5651602947713741</v>
      </c>
      <c r="HW270">
        <v>3.8112203671705194</v>
      </c>
      <c r="HX270">
        <v>4.9837635077793445</v>
      </c>
      <c r="HY270">
        <v>3.7303825007591516</v>
      </c>
      <c r="HZ270">
        <v>4.5301285631128962</v>
      </c>
      <c r="IA270">
        <v>4.280108149495323</v>
      </c>
      <c r="IB270">
        <v>2.4468163308957633</v>
      </c>
      <c r="IC270">
        <v>3.6478158815389214</v>
      </c>
      <c r="ID270">
        <v>4.6909162339498369</v>
      </c>
      <c r="IE270">
        <v>3.8525737904198789</v>
      </c>
      <c r="IF270">
        <v>3.616792667297112</v>
      </c>
      <c r="IG270">
        <v>2.4553498164088992</v>
      </c>
      <c r="IH270">
        <v>3.4806251432580964</v>
      </c>
      <c r="II270">
        <v>4.5214062880534103</v>
      </c>
      <c r="IJ270">
        <v>3.8361353352307743</v>
      </c>
      <c r="IK270">
        <v>2.9244013093500878</v>
      </c>
      <c r="IL270">
        <v>5.3482876934958936</v>
      </c>
      <c r="IM270">
        <v>3.7036881122727583</v>
      </c>
      <c r="IN270">
        <v>5.0031655270900028</v>
      </c>
      <c r="IO270">
        <v>2.6911678790296349</v>
      </c>
      <c r="IP270">
        <v>2.3872894703552667</v>
      </c>
      <c r="IQ270">
        <v>5.7034910471451283</v>
      </c>
      <c r="IR270">
        <v>3.4758530434530788</v>
      </c>
    </row>
    <row r="271" spans="1:252" x14ac:dyDescent="0.35">
      <c r="A271" s="3">
        <v>50310</v>
      </c>
      <c r="B271">
        <v>3.5233651859494239</v>
      </c>
      <c r="C271">
        <v>3.8167639594451641</v>
      </c>
      <c r="D271">
        <v>3.7932631765050373</v>
      </c>
      <c r="E271">
        <v>2.2443416830913949</v>
      </c>
      <c r="F271">
        <v>2.4110597372980456</v>
      </c>
      <c r="G271">
        <v>3.6238924367010141</v>
      </c>
      <c r="H271">
        <v>3.3440234046655566</v>
      </c>
      <c r="I271">
        <v>3.8191164056966422</v>
      </c>
      <c r="J271">
        <v>3.3188083761336094</v>
      </c>
      <c r="K271">
        <v>3.8136343790690219</v>
      </c>
      <c r="L271">
        <v>4.3847521319727569</v>
      </c>
      <c r="M271">
        <v>4.5471008034544225</v>
      </c>
      <c r="N271">
        <v>4.3086896537924968</v>
      </c>
      <c r="O271">
        <v>3.6223535776281675</v>
      </c>
      <c r="P271">
        <v>4.3961384057020965</v>
      </c>
      <c r="Q271">
        <v>1.8592770357278214</v>
      </c>
      <c r="R271">
        <v>4.4431276214084443</v>
      </c>
      <c r="S271">
        <v>4.6766005052864097</v>
      </c>
      <c r="T271">
        <v>4.2629115954687178</v>
      </c>
      <c r="U271">
        <v>4.1898756110076931</v>
      </c>
      <c r="V271">
        <v>2.548337765163704</v>
      </c>
      <c r="W271">
        <v>4.6080891867997806</v>
      </c>
      <c r="X271">
        <v>4.0169269197195341</v>
      </c>
      <c r="Y271">
        <v>4.3116857086184082</v>
      </c>
      <c r="Z271">
        <v>3.205539420461482</v>
      </c>
      <c r="AA271">
        <v>4.946032467569724</v>
      </c>
      <c r="AB271">
        <v>4.3096665528567843</v>
      </c>
      <c r="AC271">
        <v>3.8827061853272857</v>
      </c>
      <c r="AD271">
        <v>4.1998408471561799</v>
      </c>
      <c r="AE271">
        <v>3.9469711669910907</v>
      </c>
      <c r="AF271">
        <v>5.6404888990519249</v>
      </c>
      <c r="AG271">
        <v>4.4678198046652202</v>
      </c>
      <c r="AH271">
        <v>4.6393213679248708</v>
      </c>
      <c r="AI271">
        <v>5.8148744547848867</v>
      </c>
      <c r="AJ271">
        <v>3.6306378404924482</v>
      </c>
      <c r="AK271">
        <v>5.5859490016994231</v>
      </c>
      <c r="AL271">
        <v>3.5358823068106475</v>
      </c>
      <c r="AM271">
        <v>3.9101714134220278</v>
      </c>
      <c r="AN271">
        <v>3.3412072087475706</v>
      </c>
      <c r="AO271">
        <v>2.51757231978155</v>
      </c>
      <c r="AP271">
        <v>2.3230546633859426</v>
      </c>
      <c r="AQ271">
        <v>4.0181193330688183</v>
      </c>
      <c r="AR271">
        <v>3.7195955747576832</v>
      </c>
      <c r="AS271">
        <v>3.5099975880864998</v>
      </c>
      <c r="AT271">
        <v>5.9974187592788653</v>
      </c>
      <c r="AU271">
        <v>4.6256563709776666</v>
      </c>
      <c r="AV271">
        <v>3.9018908275822564</v>
      </c>
      <c r="AW271">
        <v>3.7335224714070567</v>
      </c>
      <c r="AX271">
        <v>2.9185537649162905</v>
      </c>
      <c r="AY271">
        <v>4.118785286273118</v>
      </c>
      <c r="AZ271">
        <v>4.4369594795956191</v>
      </c>
      <c r="BA271">
        <v>3.5898647777825441</v>
      </c>
      <c r="BB271">
        <v>4.4041812810266352</v>
      </c>
      <c r="BC271">
        <v>2.1002854264043851</v>
      </c>
      <c r="BD271">
        <v>3.4617116361521081</v>
      </c>
      <c r="BE271">
        <v>4.8041431023594514</v>
      </c>
      <c r="BF271">
        <v>1.9439395122819991</v>
      </c>
      <c r="BG271">
        <v>2.4317279286079683</v>
      </c>
      <c r="BH271">
        <v>3.3510741366306189</v>
      </c>
      <c r="BI271">
        <v>4.2329377850082839</v>
      </c>
      <c r="BJ271">
        <v>3.8858242218865255</v>
      </c>
      <c r="BK271">
        <v>5.156734053853083</v>
      </c>
      <c r="BL271">
        <v>2.563584133916232</v>
      </c>
      <c r="BM271">
        <v>2.7825095251295227</v>
      </c>
      <c r="BN271">
        <v>2.4773976071130641</v>
      </c>
      <c r="BO271">
        <v>2.7219627779922417</v>
      </c>
      <c r="BP271">
        <v>3.7375409884265602</v>
      </c>
      <c r="BQ271">
        <v>2.6242161396531691</v>
      </c>
      <c r="BR271">
        <v>5.0905691196927343</v>
      </c>
      <c r="BS271">
        <v>3.7541454362262239</v>
      </c>
      <c r="BT271">
        <v>3.7455488963688239</v>
      </c>
      <c r="BU271">
        <v>3.4294711380906717</v>
      </c>
      <c r="BV271">
        <v>4.0105683940647019</v>
      </c>
      <c r="BW271">
        <v>4.1325209164550047</v>
      </c>
      <c r="BX271">
        <v>3.2517289594920835</v>
      </c>
      <c r="BY271">
        <v>2.0807405130826</v>
      </c>
      <c r="BZ271">
        <v>3.7566965543613633</v>
      </c>
      <c r="CA271">
        <v>3.2639572729752016</v>
      </c>
      <c r="CB271">
        <v>3.9797887722173915</v>
      </c>
      <c r="CC271">
        <v>4.5294365957597087</v>
      </c>
      <c r="CD271">
        <v>4.1770447995625286</v>
      </c>
      <c r="CE271">
        <v>4.1869445889689914</v>
      </c>
      <c r="CF271">
        <v>3.3951296384858627</v>
      </c>
      <c r="CG271">
        <v>3.1163672090671124</v>
      </c>
      <c r="CH271">
        <v>2.4844394247895005</v>
      </c>
      <c r="CI271">
        <v>4.8562218332995339</v>
      </c>
      <c r="CJ271">
        <v>4.8812678099721012</v>
      </c>
      <c r="CK271">
        <v>2.80888333048842</v>
      </c>
      <c r="CL271">
        <v>4.3666906531938512</v>
      </c>
      <c r="CM271">
        <v>2.8760973430218977</v>
      </c>
      <c r="CN271">
        <v>3.6827641255074131</v>
      </c>
      <c r="CO271">
        <v>4.725905998972082</v>
      </c>
      <c r="CP271">
        <v>4.103643803512159</v>
      </c>
      <c r="CQ271">
        <v>3.9316053035004614</v>
      </c>
      <c r="CR271">
        <v>4.1949863204051798</v>
      </c>
      <c r="CS271">
        <v>3.2298542204933924</v>
      </c>
      <c r="CT271">
        <v>3.3214853442547541</v>
      </c>
      <c r="CU271">
        <v>3.829343283663702</v>
      </c>
      <c r="CV271">
        <v>3.6318744218754584</v>
      </c>
      <c r="CW271">
        <v>4.2719840737921633</v>
      </c>
      <c r="CX271">
        <v>2.6407545092776088</v>
      </c>
      <c r="CY271">
        <v>4.1092460933433861</v>
      </c>
      <c r="CZ271">
        <v>3.0089836606117664</v>
      </c>
      <c r="DA271">
        <v>4.0719017798973862</v>
      </c>
      <c r="DB271">
        <v>3.8729747652933382</v>
      </c>
      <c r="DC271">
        <v>3.8849354076624851</v>
      </c>
      <c r="DD271">
        <v>3.3035052494236332</v>
      </c>
      <c r="DE271">
        <v>3.3363364712051418</v>
      </c>
      <c r="DF271">
        <v>5.1657362834982177</v>
      </c>
      <c r="DG271">
        <v>3.6455887615131033</v>
      </c>
      <c r="DH271">
        <v>3.2768708988101931</v>
      </c>
      <c r="DI271">
        <v>4.1148159283128969</v>
      </c>
      <c r="DJ271">
        <v>4.5010202661838736</v>
      </c>
      <c r="DK271">
        <v>4.0619697275493643</v>
      </c>
      <c r="DL271">
        <v>3.7071537180691618</v>
      </c>
      <c r="DM271">
        <v>4.5560505592781606</v>
      </c>
      <c r="DN271">
        <v>3.314531842002034</v>
      </c>
      <c r="DO271">
        <v>3.0277049544234771</v>
      </c>
      <c r="DP271">
        <v>3.3173819480632667</v>
      </c>
      <c r="DQ271">
        <v>4.3745182540206162</v>
      </c>
      <c r="DR271">
        <v>3.4596200678346909</v>
      </c>
      <c r="DS271">
        <v>1.9227500011583529</v>
      </c>
      <c r="DT271">
        <v>4.8240974290218377</v>
      </c>
      <c r="DU271">
        <v>3.9462122717248929</v>
      </c>
      <c r="DV271">
        <v>2.5156725429234377</v>
      </c>
      <c r="DW271">
        <v>4.2168132838655481</v>
      </c>
      <c r="DX271">
        <v>3.2332236334228335</v>
      </c>
      <c r="DY271">
        <v>3.0191028998140723</v>
      </c>
      <c r="DZ271">
        <v>2.9746766536730163</v>
      </c>
      <c r="EA271">
        <v>3.6271832640079431</v>
      </c>
      <c r="EB271">
        <v>3.6632091836696348</v>
      </c>
      <c r="EC271">
        <v>3.7530054722031601</v>
      </c>
      <c r="ED271">
        <v>4.1208342511677749</v>
      </c>
      <c r="EE271">
        <v>4.200688199475298</v>
      </c>
      <c r="EF271">
        <v>3.3409117346421486</v>
      </c>
      <c r="EG271">
        <v>4.5401942128826267</v>
      </c>
      <c r="EH271">
        <v>4.4126312735900761</v>
      </c>
      <c r="EI271">
        <v>3.9419553388793602</v>
      </c>
      <c r="EJ271">
        <v>6.0790880411689638</v>
      </c>
      <c r="EK271">
        <v>5.1019344675525833</v>
      </c>
      <c r="EL271">
        <v>5.3920299169827519</v>
      </c>
      <c r="EM271">
        <v>4.9111234389745322</v>
      </c>
      <c r="EN271">
        <v>4.1621217067624752</v>
      </c>
      <c r="EO271">
        <v>2.4879250539523787</v>
      </c>
      <c r="EP271">
        <v>4.1841560494194665</v>
      </c>
      <c r="EQ271">
        <v>3.4777960184025503</v>
      </c>
      <c r="ER271">
        <v>4.5618541566748707</v>
      </c>
      <c r="ES271">
        <v>5.1339943866240745</v>
      </c>
      <c r="ET271">
        <v>3.5462142281036533</v>
      </c>
      <c r="EU271">
        <v>4.2674770617121345</v>
      </c>
      <c r="EV271">
        <v>4.7186473887160894</v>
      </c>
      <c r="EW271">
        <v>5.0964708787168842</v>
      </c>
      <c r="EX271">
        <v>3.8079965830459996</v>
      </c>
      <c r="EY271">
        <v>4.0754431744572095</v>
      </c>
      <c r="EZ271">
        <v>3.5919737315862039</v>
      </c>
      <c r="FA271">
        <v>3.9930350901013982</v>
      </c>
      <c r="FB271">
        <v>2.5169724084093423</v>
      </c>
      <c r="FC271">
        <v>0.94034792330618699</v>
      </c>
      <c r="FD271">
        <v>4.9937049996510181</v>
      </c>
      <c r="FE271">
        <v>1.8862361293349426</v>
      </c>
      <c r="FF271">
        <v>3.9434422137135772</v>
      </c>
      <c r="FG271">
        <v>2.0179012441889221</v>
      </c>
      <c r="FH271">
        <v>5.3532139294936618</v>
      </c>
      <c r="FI271">
        <v>3.0431267157070372</v>
      </c>
      <c r="FJ271">
        <v>4.8023729281706151</v>
      </c>
      <c r="FK271">
        <v>4.5795193607510729</v>
      </c>
      <c r="FL271">
        <v>4.8584721001541649</v>
      </c>
      <c r="FM271">
        <v>3.9375985379217355</v>
      </c>
      <c r="FN271">
        <v>4.9961937887346304</v>
      </c>
      <c r="FO271">
        <v>4.300410507549878</v>
      </c>
      <c r="FP271">
        <v>4.0839723431671704</v>
      </c>
      <c r="FQ271">
        <v>2.9230569339776311</v>
      </c>
      <c r="FR271">
        <v>2.1670201040249113</v>
      </c>
      <c r="FS271">
        <v>2.6225261621665528</v>
      </c>
      <c r="FT271">
        <v>4.6853829851442867</v>
      </c>
      <c r="FU271">
        <v>4.9666392152746015</v>
      </c>
      <c r="FV271">
        <v>3.2414652582296757</v>
      </c>
      <c r="FW271">
        <v>3.5452953839698513</v>
      </c>
      <c r="FX271">
        <v>4.4787835348150331</v>
      </c>
      <c r="FY271">
        <v>3.9375420455294039</v>
      </c>
      <c r="FZ271">
        <v>3.5831650878340233</v>
      </c>
      <c r="GA271">
        <v>3.8998607624495452</v>
      </c>
      <c r="GB271">
        <v>3.7717652469631093</v>
      </c>
      <c r="GC271">
        <v>2.2319595087275332</v>
      </c>
      <c r="GD271">
        <v>4.2762812057107507</v>
      </c>
      <c r="GE271">
        <v>3.2691292146838529</v>
      </c>
      <c r="GF271">
        <v>4.8426711558906606</v>
      </c>
      <c r="GG271">
        <v>3.535910400496133</v>
      </c>
      <c r="GH271">
        <v>5.1508060217993297</v>
      </c>
      <c r="GI271">
        <v>4.9990992026472698</v>
      </c>
      <c r="GJ271">
        <v>2.5624413341779899</v>
      </c>
      <c r="GK271">
        <v>3.9898749285146868</v>
      </c>
      <c r="GL271">
        <v>4.2062090275549942</v>
      </c>
      <c r="GM271">
        <v>3.4485011708675954</v>
      </c>
      <c r="GN271">
        <v>3.2785612491678302</v>
      </c>
      <c r="GO271">
        <v>2.684332475874597</v>
      </c>
      <c r="GP271">
        <v>4.2000810473540637</v>
      </c>
      <c r="GQ271">
        <v>2.2520116077402301</v>
      </c>
      <c r="GR271">
        <v>4.1831701812993831</v>
      </c>
      <c r="GS271">
        <v>4.4925393868397974</v>
      </c>
      <c r="GT271">
        <v>4.9214673321040374</v>
      </c>
      <c r="GU271">
        <v>4.3387158935913419</v>
      </c>
      <c r="GV271">
        <v>3.6124575199090487</v>
      </c>
      <c r="GW271">
        <v>5.2056201643348485</v>
      </c>
      <c r="GX271">
        <v>5.2893338561903471</v>
      </c>
      <c r="GY271">
        <v>5.1985984939695884</v>
      </c>
      <c r="GZ271">
        <v>4.4514719791676711</v>
      </c>
      <c r="HA271">
        <v>3.3400061196086543</v>
      </c>
      <c r="HB271">
        <v>3.6504364194501737</v>
      </c>
      <c r="HC271">
        <v>4.6930659252514078</v>
      </c>
      <c r="HD271">
        <v>3.5984327338345432</v>
      </c>
      <c r="HE271">
        <v>4.2372789380891742</v>
      </c>
      <c r="HF271">
        <v>5.6190132894210789</v>
      </c>
      <c r="HG271">
        <v>4.0516455295759242</v>
      </c>
      <c r="HH271">
        <v>3.2785049045573516</v>
      </c>
      <c r="HI271">
        <v>5.0656444903719402</v>
      </c>
      <c r="HJ271">
        <v>4.28228550135315</v>
      </c>
      <c r="HK271">
        <v>4.284547275081378</v>
      </c>
      <c r="HL271">
        <v>3.9411016074036209</v>
      </c>
      <c r="HM271">
        <v>5.62007483041599</v>
      </c>
      <c r="HN271">
        <v>4.4623291456045617</v>
      </c>
      <c r="HO271">
        <v>5.9746753001703468</v>
      </c>
      <c r="HP271">
        <v>1.9797508916969848</v>
      </c>
      <c r="HQ271">
        <v>3.9883510416397181</v>
      </c>
      <c r="HR271">
        <v>3.9091052326810223</v>
      </c>
      <c r="HS271">
        <v>4.0614485191099119</v>
      </c>
      <c r="HT271">
        <v>3.4641513916158448</v>
      </c>
      <c r="HU271">
        <v>3.0186375081609906</v>
      </c>
      <c r="HV271">
        <v>3.7878626011151506</v>
      </c>
      <c r="HW271">
        <v>3.5568499619846152</v>
      </c>
      <c r="HX271">
        <v>4.9288586930187339</v>
      </c>
      <c r="HY271">
        <v>3.9813197168662757</v>
      </c>
      <c r="HZ271">
        <v>4.4160882877141345</v>
      </c>
      <c r="IA271">
        <v>4.6236111503750452</v>
      </c>
      <c r="IB271">
        <v>2.6639963034009564</v>
      </c>
      <c r="IC271">
        <v>3.2514967855913639</v>
      </c>
      <c r="ID271">
        <v>4.972156570374235</v>
      </c>
      <c r="IE271">
        <v>3.6009626447044405</v>
      </c>
      <c r="IF271">
        <v>3.3228472045722723</v>
      </c>
      <c r="IG271">
        <v>2.9146534395283763</v>
      </c>
      <c r="IH271">
        <v>3.2757233305925628</v>
      </c>
      <c r="II271">
        <v>4.5675607901171036</v>
      </c>
      <c r="IJ271">
        <v>3.4795338715919497</v>
      </c>
      <c r="IK271">
        <v>2.9949899541851108</v>
      </c>
      <c r="IL271">
        <v>5.5378120443855261</v>
      </c>
      <c r="IM271">
        <v>3.5608910105361224</v>
      </c>
      <c r="IN271">
        <v>4.9950487284009233</v>
      </c>
      <c r="IO271">
        <v>2.7439937387153668</v>
      </c>
      <c r="IP271">
        <v>2.5258945425856529</v>
      </c>
      <c r="IQ271">
        <v>5.6637764533046866</v>
      </c>
      <c r="IR271">
        <v>3.631011019421833</v>
      </c>
    </row>
    <row r="272" spans="1:252" x14ac:dyDescent="0.35">
      <c r="A272" s="3">
        <v>50311</v>
      </c>
      <c r="B272">
        <v>3.5233651859494239</v>
      </c>
      <c r="C272">
        <v>4.1694438450430589</v>
      </c>
      <c r="D272">
        <v>3.3104785293672343</v>
      </c>
      <c r="E272">
        <v>2.2693840153134239</v>
      </c>
      <c r="F272">
        <v>2.5525051048584246</v>
      </c>
      <c r="G272">
        <v>3.7101382839742514</v>
      </c>
      <c r="H272">
        <v>3.6132643862044063</v>
      </c>
      <c r="I272">
        <v>3.2608344019948818</v>
      </c>
      <c r="J272">
        <v>2.8998564519775925</v>
      </c>
      <c r="K272">
        <v>3.834053672253364</v>
      </c>
      <c r="L272">
        <v>4.0320768250775014</v>
      </c>
      <c r="M272">
        <v>4.2355172516882034</v>
      </c>
      <c r="N272">
        <v>4.4865293257417669</v>
      </c>
      <c r="O272">
        <v>3.4237228007416847</v>
      </c>
      <c r="P272">
        <v>4.6009618473781329</v>
      </c>
      <c r="Q272">
        <v>1.9025164438103339</v>
      </c>
      <c r="R272">
        <v>4.2474194277844148</v>
      </c>
      <c r="S272">
        <v>4.3369394557253607</v>
      </c>
      <c r="T272">
        <v>4.2490404726933662</v>
      </c>
      <c r="U272">
        <v>4.5651528151117367</v>
      </c>
      <c r="V272">
        <v>2.7047987656737771</v>
      </c>
      <c r="W272">
        <v>4.7652116083900538</v>
      </c>
      <c r="X272">
        <v>4.3211601533112312</v>
      </c>
      <c r="Y272">
        <v>4.6577425076302097</v>
      </c>
      <c r="Z272">
        <v>3.1462608576587545</v>
      </c>
      <c r="AA272">
        <v>4.7944360697581496</v>
      </c>
      <c r="AB272">
        <v>3.973076712879362</v>
      </c>
      <c r="AC272">
        <v>3.9771773586146626</v>
      </c>
      <c r="AD272">
        <v>4.413492702816483</v>
      </c>
      <c r="AE272">
        <v>3.9187173373052029</v>
      </c>
      <c r="AF272">
        <v>5.8964852281901905</v>
      </c>
      <c r="AG272">
        <v>4.2995761867795741</v>
      </c>
      <c r="AH272">
        <v>4.8128693474580508</v>
      </c>
      <c r="AI272">
        <v>6.0788746611505244</v>
      </c>
      <c r="AJ272">
        <v>3.4769869129151738</v>
      </c>
      <c r="AK272">
        <v>5.3095124005710019</v>
      </c>
      <c r="AL272">
        <v>3.4082169881559476</v>
      </c>
      <c r="AM272">
        <v>3.7683394274675632</v>
      </c>
      <c r="AN272">
        <v>3.6622828007484958</v>
      </c>
      <c r="AO272">
        <v>2.9743471996878328</v>
      </c>
      <c r="AP272">
        <v>2.0972228180514239</v>
      </c>
      <c r="AQ272">
        <v>3.7613652376413849</v>
      </c>
      <c r="AR272">
        <v>3.8131703903046623</v>
      </c>
      <c r="AS272">
        <v>3.8758954333569045</v>
      </c>
      <c r="AT272">
        <v>5.2320040565344215</v>
      </c>
      <c r="AU272">
        <v>4.4681517439897949</v>
      </c>
      <c r="AV272">
        <v>3.5398663465898959</v>
      </c>
      <c r="AW272">
        <v>3.5808045393790606</v>
      </c>
      <c r="AX272">
        <v>3.0982753739421907</v>
      </c>
      <c r="AY272">
        <v>4.3500614613509647</v>
      </c>
      <c r="AZ272">
        <v>4.6350777114929258</v>
      </c>
      <c r="BA272">
        <v>3.4997903803573811</v>
      </c>
      <c r="BB272">
        <v>4.2802652429610051</v>
      </c>
      <c r="BC272">
        <v>2.279194551696766</v>
      </c>
      <c r="BD272">
        <v>3.8477186212597387</v>
      </c>
      <c r="BE272">
        <v>4.9311379641779354</v>
      </c>
      <c r="BF272">
        <v>2.0775636111604885</v>
      </c>
      <c r="BG272">
        <v>2.8159534102170665</v>
      </c>
      <c r="BH272">
        <v>3.8019820960113533</v>
      </c>
      <c r="BI272">
        <v>3.8765898924739517</v>
      </c>
      <c r="BJ272">
        <v>4.0169169769951596</v>
      </c>
      <c r="BK272">
        <v>5.2552272474070731</v>
      </c>
      <c r="BL272">
        <v>2.6318016870177021</v>
      </c>
      <c r="BM272">
        <v>3.0410821764394482</v>
      </c>
      <c r="BN272">
        <v>2.4028481111219726</v>
      </c>
      <c r="BO272">
        <v>3.0608765360652725</v>
      </c>
      <c r="BP272">
        <v>3.7317940766363447</v>
      </c>
      <c r="BQ272">
        <v>2.6199578073904974</v>
      </c>
      <c r="BR272">
        <v>5.2356276518669276</v>
      </c>
      <c r="BS272">
        <v>3.0455180693575441</v>
      </c>
      <c r="BT272">
        <v>3.6517263513714755</v>
      </c>
      <c r="BU272">
        <v>3.9359012906627835</v>
      </c>
      <c r="BV272">
        <v>4.1478703530248282</v>
      </c>
      <c r="BW272">
        <v>4.349162915127776</v>
      </c>
      <c r="BX272">
        <v>2.7572773604851988</v>
      </c>
      <c r="BY272">
        <v>1.5130720823812303</v>
      </c>
      <c r="BZ272">
        <v>3.6587925083609809</v>
      </c>
      <c r="CA272">
        <v>3.1784741056303036</v>
      </c>
      <c r="CB272">
        <v>3.705871102977607</v>
      </c>
      <c r="CC272">
        <v>4.4734271104781049</v>
      </c>
      <c r="CD272">
        <v>4.3738254456151262</v>
      </c>
      <c r="CE272">
        <v>3.9035121901322754</v>
      </c>
      <c r="CF272">
        <v>3.3684654682592123</v>
      </c>
      <c r="CG272">
        <v>3.4767827387267038</v>
      </c>
      <c r="CH272">
        <v>2.9010195366228886</v>
      </c>
      <c r="CI272">
        <v>5.0062431723038516</v>
      </c>
      <c r="CJ272">
        <v>5.0900900158087481</v>
      </c>
      <c r="CK272">
        <v>2.7715041721686813</v>
      </c>
      <c r="CL272">
        <v>4.4011760307893786</v>
      </c>
      <c r="CM272">
        <v>3.261474365413362</v>
      </c>
      <c r="CN272">
        <v>3.5012027724477566</v>
      </c>
      <c r="CO272">
        <v>4.5433466820974973</v>
      </c>
      <c r="CP272">
        <v>3.7155409449748475</v>
      </c>
      <c r="CQ272">
        <v>3.9815320227612698</v>
      </c>
      <c r="CR272">
        <v>3.7537695645002662</v>
      </c>
      <c r="CS272">
        <v>3.2947880216979835</v>
      </c>
      <c r="CT272">
        <v>3.3365755565166735</v>
      </c>
      <c r="CU272">
        <v>3.8529653611934003</v>
      </c>
      <c r="CV272">
        <v>3.3401115203167024</v>
      </c>
      <c r="CW272">
        <v>3.370156554206265</v>
      </c>
      <c r="CX272">
        <v>2.7594197699586833</v>
      </c>
      <c r="CY272">
        <v>4.4280346261018924</v>
      </c>
      <c r="CZ272">
        <v>2.8166187530054398</v>
      </c>
      <c r="DA272">
        <v>4.130325388336888</v>
      </c>
      <c r="DB272">
        <v>3.665173027065868</v>
      </c>
      <c r="DC272">
        <v>3.7084449319058184</v>
      </c>
      <c r="DD272">
        <v>3.253620343638751</v>
      </c>
      <c r="DE272">
        <v>3.0190965128776184</v>
      </c>
      <c r="DF272">
        <v>5.1996368493431993</v>
      </c>
      <c r="DG272">
        <v>3.7722141588397093</v>
      </c>
      <c r="DH272">
        <v>2.9887438634564418</v>
      </c>
      <c r="DI272">
        <v>4.1681844611817249</v>
      </c>
      <c r="DJ272">
        <v>4.6309837657604271</v>
      </c>
      <c r="DK272">
        <v>4.2007957312645194</v>
      </c>
      <c r="DL272">
        <v>3.6010879568643173</v>
      </c>
      <c r="DM272">
        <v>4.5804995002250184</v>
      </c>
      <c r="DN272">
        <v>3.363412990375239</v>
      </c>
      <c r="DO272">
        <v>2.6557344743874793</v>
      </c>
      <c r="DP272">
        <v>3.1506065718601963</v>
      </c>
      <c r="DQ272">
        <v>4.5074089490695837</v>
      </c>
      <c r="DR272">
        <v>3.1630683149544634</v>
      </c>
      <c r="DS272">
        <v>1.9183301002235766</v>
      </c>
      <c r="DT272">
        <v>4.4101313503036028</v>
      </c>
      <c r="DU272">
        <v>3.5835005725632887</v>
      </c>
      <c r="DV272">
        <v>2.0777933664820174</v>
      </c>
      <c r="DW272">
        <v>3.8884667473123664</v>
      </c>
      <c r="DX272">
        <v>3.473689542733025</v>
      </c>
      <c r="DY272">
        <v>2.9367375840398884</v>
      </c>
      <c r="DZ272">
        <v>2.7868574846468772</v>
      </c>
      <c r="EA272">
        <v>3.8518992661642302</v>
      </c>
      <c r="EB272">
        <v>3.798561326975165</v>
      </c>
      <c r="EC272">
        <v>3.2717977917210179</v>
      </c>
      <c r="ED272">
        <v>3.6949645376681359</v>
      </c>
      <c r="EE272">
        <v>3.6763723153405281</v>
      </c>
      <c r="EF272">
        <v>3.701294551991662</v>
      </c>
      <c r="EG272">
        <v>4.0971997646523413</v>
      </c>
      <c r="EH272">
        <v>4.3196082095167787</v>
      </c>
      <c r="EI272">
        <v>4.062835713319588</v>
      </c>
      <c r="EJ272">
        <v>6.7408709666757218</v>
      </c>
      <c r="EK272">
        <v>4.8683791791336803</v>
      </c>
      <c r="EL272">
        <v>5.2291657009669494</v>
      </c>
      <c r="EM272">
        <v>5.0946663621187129</v>
      </c>
      <c r="EN272">
        <v>4.1416984628697779</v>
      </c>
      <c r="EO272">
        <v>2.5020367804582353</v>
      </c>
      <c r="EP272">
        <v>4.0395423619579569</v>
      </c>
      <c r="EQ272">
        <v>3.8808407047946449</v>
      </c>
      <c r="ER272">
        <v>4.4859851050625643</v>
      </c>
      <c r="ES272">
        <v>5.5041308036834131</v>
      </c>
      <c r="ET272">
        <v>4.0998634911020346</v>
      </c>
      <c r="EU272">
        <v>3.9685515595084229</v>
      </c>
      <c r="EV272">
        <v>4.9549728955149588</v>
      </c>
      <c r="EW272">
        <v>4.7856034011327262</v>
      </c>
      <c r="EX272">
        <v>4.2492457452847505</v>
      </c>
      <c r="EY272">
        <v>3.7750329882176388</v>
      </c>
      <c r="EZ272">
        <v>4.1101838340686285</v>
      </c>
      <c r="FA272">
        <v>4.008725157069243</v>
      </c>
      <c r="FB272">
        <v>2.7739309802434309</v>
      </c>
      <c r="FC272">
        <v>1.1572720921568898</v>
      </c>
      <c r="FD272">
        <v>4.6248150294036021</v>
      </c>
      <c r="FE272">
        <v>1.9646058678783032</v>
      </c>
      <c r="FF272">
        <v>3.821984261464606</v>
      </c>
      <c r="FG272">
        <v>1.8598046765559328</v>
      </c>
      <c r="FH272">
        <v>5.7765778691594543</v>
      </c>
      <c r="FI272">
        <v>2.9673386343862718</v>
      </c>
      <c r="FJ272">
        <v>4.7986177640391157</v>
      </c>
      <c r="FK272">
        <v>4.0914187391245562</v>
      </c>
      <c r="FL272">
        <v>4.8930953896826743</v>
      </c>
      <c r="FM272">
        <v>4.0529172713328814</v>
      </c>
      <c r="FN272">
        <v>5.1020667793718033</v>
      </c>
      <c r="FO272">
        <v>4.2996359057164115</v>
      </c>
      <c r="FP272">
        <v>4.297454244639848</v>
      </c>
      <c r="FQ272">
        <v>3.0674614768163666</v>
      </c>
      <c r="FR272">
        <v>2.3277182833437342</v>
      </c>
      <c r="FS272">
        <v>2.5856560124734176</v>
      </c>
      <c r="FT272">
        <v>4.5206473334117137</v>
      </c>
      <c r="FU272">
        <v>4.6045958893171024</v>
      </c>
      <c r="FV272">
        <v>2.9634540114761125</v>
      </c>
      <c r="FW272">
        <v>3.1199883014921377</v>
      </c>
      <c r="FX272">
        <v>4.3604239040748798</v>
      </c>
      <c r="FY272">
        <v>4.187704763062488</v>
      </c>
      <c r="FZ272">
        <v>3.8369766342399108</v>
      </c>
      <c r="GA272">
        <v>3.9556048686852576</v>
      </c>
      <c r="GB272">
        <v>3.7399024756279786</v>
      </c>
      <c r="GC272">
        <v>2.1699099045813255</v>
      </c>
      <c r="GD272">
        <v>3.7222627921345377</v>
      </c>
      <c r="GE272">
        <v>3.7872682437015435</v>
      </c>
      <c r="GF272">
        <v>4.6911720369785543</v>
      </c>
      <c r="GG272">
        <v>3.2674320552356542</v>
      </c>
      <c r="GH272">
        <v>4.9128584385038998</v>
      </c>
      <c r="GI272">
        <v>4.8517014994295007</v>
      </c>
      <c r="GJ272">
        <v>2.7300297819938746</v>
      </c>
      <c r="GK272">
        <v>3.8323725847083567</v>
      </c>
      <c r="GL272">
        <v>3.6554030135666689</v>
      </c>
      <c r="GM272">
        <v>3.6864471432751929</v>
      </c>
      <c r="GN272">
        <v>3.5656279398177486</v>
      </c>
      <c r="GO272">
        <v>3.1138447440831802</v>
      </c>
      <c r="GP272">
        <v>4.461513103867131</v>
      </c>
      <c r="GQ272">
        <v>2.1228681895145316</v>
      </c>
      <c r="GR272">
        <v>4.4752767040069124</v>
      </c>
      <c r="GS272">
        <v>4.2677514135514762</v>
      </c>
      <c r="GT272">
        <v>4.427320690902584</v>
      </c>
      <c r="GU272">
        <v>4.504683255692008</v>
      </c>
      <c r="GV272">
        <v>3.1578780099455308</v>
      </c>
      <c r="GW272">
        <v>4.9225613059752744</v>
      </c>
      <c r="GX272">
        <v>5.3151381442542798</v>
      </c>
      <c r="GY272">
        <v>5.4676861898818112</v>
      </c>
      <c r="GZ272">
        <v>4.6596868509254525</v>
      </c>
      <c r="HA272">
        <v>3.1848835165552707</v>
      </c>
      <c r="HB272">
        <v>3.6277324815273349</v>
      </c>
      <c r="HC272">
        <v>3.7280936353707643</v>
      </c>
      <c r="HD272">
        <v>3.4881828803748722</v>
      </c>
      <c r="HE272">
        <v>4.4503562880988934</v>
      </c>
      <c r="HF272">
        <v>5.4495947056985248</v>
      </c>
      <c r="HG272">
        <v>3.743096712559149</v>
      </c>
      <c r="HH272">
        <v>3.6801880311543518</v>
      </c>
      <c r="HI272">
        <v>4.8989643622327943</v>
      </c>
      <c r="HJ272">
        <v>4.3750178443365195</v>
      </c>
      <c r="HK272">
        <v>4.8645455638065584</v>
      </c>
      <c r="HL272">
        <v>3.9075578037660117</v>
      </c>
      <c r="HM272">
        <v>5.1879942472928811</v>
      </c>
      <c r="HN272">
        <v>4.9250259655708577</v>
      </c>
      <c r="HO272">
        <v>6.0519798529189606</v>
      </c>
      <c r="HP272">
        <v>2.2311952339639705</v>
      </c>
      <c r="HQ272">
        <v>3.4005974580968275</v>
      </c>
      <c r="HR272">
        <v>3.7292525515666588</v>
      </c>
      <c r="HS272">
        <v>4.3951907139991233</v>
      </c>
      <c r="HT272">
        <v>3.3949875876013578</v>
      </c>
      <c r="HU272">
        <v>3.0650388076572703</v>
      </c>
      <c r="HV272">
        <v>3.7984484320082839</v>
      </c>
      <c r="HW272">
        <v>3.9433733052779876</v>
      </c>
      <c r="HX272">
        <v>4.9286659758832947</v>
      </c>
      <c r="HY272">
        <v>4.0143957277124116</v>
      </c>
      <c r="HZ272">
        <v>4.0110152199159472</v>
      </c>
      <c r="IA272">
        <v>5.2039532639951567</v>
      </c>
      <c r="IB272">
        <v>2.7661641913377371</v>
      </c>
      <c r="IC272">
        <v>3.057862619398414</v>
      </c>
      <c r="ID272">
        <v>4.5946425409124885</v>
      </c>
      <c r="IE272">
        <v>3.4988939819588296</v>
      </c>
      <c r="IF272">
        <v>3.7136884802132921</v>
      </c>
      <c r="IG272">
        <v>3.2524728787659645</v>
      </c>
      <c r="IH272">
        <v>3.8251738282342265</v>
      </c>
      <c r="II272">
        <v>4.3114939850105776</v>
      </c>
      <c r="IJ272">
        <v>3.1027985075463218</v>
      </c>
      <c r="IK272">
        <v>3.5493247044202443</v>
      </c>
      <c r="IL272">
        <v>5.5807874640883943</v>
      </c>
      <c r="IM272">
        <v>3.7754117780216228</v>
      </c>
      <c r="IN272">
        <v>5.3832575165269798</v>
      </c>
      <c r="IO272">
        <v>2.5349982654447119</v>
      </c>
      <c r="IP272">
        <v>2.3724272319447577</v>
      </c>
      <c r="IQ272">
        <v>5.0455340666576864</v>
      </c>
      <c r="IR272">
        <v>3.8252024296472356</v>
      </c>
    </row>
    <row r="273" spans="1:252" x14ac:dyDescent="0.35">
      <c r="A273" s="3">
        <v>50312</v>
      </c>
      <c r="B273">
        <v>3.5204389503240483</v>
      </c>
      <c r="C273">
        <v>4.7525701329792298</v>
      </c>
      <c r="D273">
        <v>3.7768473490613306</v>
      </c>
      <c r="E273">
        <v>2.2259007934361881</v>
      </c>
      <c r="F273">
        <v>2.1281340888936686</v>
      </c>
      <c r="G273">
        <v>4.3211925767656032</v>
      </c>
      <c r="H273">
        <v>3.5353237970048488</v>
      </c>
      <c r="I273">
        <v>3.2711443670737665</v>
      </c>
      <c r="J273">
        <v>2.8972910598406427</v>
      </c>
      <c r="K273">
        <v>3.4927924190775408</v>
      </c>
      <c r="L273">
        <v>4.3429688094825458</v>
      </c>
      <c r="M273">
        <v>4.4040189691532774</v>
      </c>
      <c r="N273">
        <v>4.3453467943656747</v>
      </c>
      <c r="O273">
        <v>3.7903905738407198</v>
      </c>
      <c r="P273">
        <v>4.4240892064516464</v>
      </c>
      <c r="Q273">
        <v>2.0105938583171397</v>
      </c>
      <c r="R273">
        <v>4.0802557968709197</v>
      </c>
      <c r="S273">
        <v>4.1655656439050706</v>
      </c>
      <c r="T273">
        <v>4.0580977162423197</v>
      </c>
      <c r="U273">
        <v>4.9749775951159592</v>
      </c>
      <c r="V273">
        <v>2.9206718184146707</v>
      </c>
      <c r="W273">
        <v>4.7555251606488111</v>
      </c>
      <c r="X273">
        <v>4.6498664738742113</v>
      </c>
      <c r="Y273">
        <v>4.6662515744198663</v>
      </c>
      <c r="Z273">
        <v>3.2430625421146067</v>
      </c>
      <c r="AA273">
        <v>4.4615019746213935</v>
      </c>
      <c r="AB273">
        <v>3.4817319545560403</v>
      </c>
      <c r="AC273">
        <v>4.1450227480661352</v>
      </c>
      <c r="AD273">
        <v>4.4756289625552581</v>
      </c>
      <c r="AE273">
        <v>3.6444024041695244</v>
      </c>
      <c r="AF273">
        <v>5.7729819772354789</v>
      </c>
      <c r="AG273">
        <v>4.8511806002604674</v>
      </c>
      <c r="AH273">
        <v>4.637230776822757</v>
      </c>
      <c r="AI273">
        <v>6.2499454577457811</v>
      </c>
      <c r="AJ273">
        <v>3.4466285205486979</v>
      </c>
      <c r="AK273">
        <v>5.2165559217563935</v>
      </c>
      <c r="AL273">
        <v>3.6093716641955798</v>
      </c>
      <c r="AM273">
        <v>3.7463816225981645</v>
      </c>
      <c r="AN273">
        <v>3.4236528176157854</v>
      </c>
      <c r="AO273">
        <v>3.1086879206254285</v>
      </c>
      <c r="AP273">
        <v>1.9491348283542231</v>
      </c>
      <c r="AQ273">
        <v>3.9753990558462098</v>
      </c>
      <c r="AR273">
        <v>4.0938639684977032</v>
      </c>
      <c r="AS273">
        <v>3.3183900265079473</v>
      </c>
      <c r="AT273">
        <v>5.2937381232377918</v>
      </c>
      <c r="AU273">
        <v>5.0006845119743577</v>
      </c>
      <c r="AV273">
        <v>3.2915118134672756</v>
      </c>
      <c r="AW273">
        <v>3.6226246381284892</v>
      </c>
      <c r="AX273">
        <v>3.3179478622184888</v>
      </c>
      <c r="AY273">
        <v>4.034778747225567</v>
      </c>
      <c r="AZ273">
        <v>4.581873555745779</v>
      </c>
      <c r="BA273">
        <v>3.4953545695615809</v>
      </c>
      <c r="BB273">
        <v>4.162681213456934</v>
      </c>
      <c r="BC273">
        <v>2.3903038956694913</v>
      </c>
      <c r="BD273">
        <v>4.0639341641893836</v>
      </c>
      <c r="BE273">
        <v>5.2736138816872256</v>
      </c>
      <c r="BF273">
        <v>1.9179861458702547</v>
      </c>
      <c r="BG273">
        <v>2.6755922205496714</v>
      </c>
      <c r="BH273">
        <v>3.7063346106962372</v>
      </c>
      <c r="BI273">
        <v>4.0165141099153319</v>
      </c>
      <c r="BJ273">
        <v>3.9088826613329299</v>
      </c>
      <c r="BK273">
        <v>4.9469726685915392</v>
      </c>
      <c r="BL273">
        <v>2.777077784861361</v>
      </c>
      <c r="BM273">
        <v>3.5063664854036625</v>
      </c>
      <c r="BN273">
        <v>1.94789845164141</v>
      </c>
      <c r="BO273">
        <v>2.9771101055724749</v>
      </c>
      <c r="BP273">
        <v>3.9138347619590435</v>
      </c>
      <c r="BQ273">
        <v>2.8506309817421247</v>
      </c>
      <c r="BR273">
        <v>5.0159239282959058</v>
      </c>
      <c r="BS273">
        <v>2.9796199291911836</v>
      </c>
      <c r="BT273">
        <v>3.6734540313820436</v>
      </c>
      <c r="BU273">
        <v>4.1109782497898415</v>
      </c>
      <c r="BV273">
        <v>4.3716212127179794</v>
      </c>
      <c r="BW273">
        <v>4.2885633375223868</v>
      </c>
      <c r="BX273">
        <v>3.1700682463338392</v>
      </c>
      <c r="BY273">
        <v>1.428734752661744</v>
      </c>
      <c r="BZ273">
        <v>3.434857074937399</v>
      </c>
      <c r="CA273">
        <v>2.9635490424893076</v>
      </c>
      <c r="CB273">
        <v>3.7280995217698569</v>
      </c>
      <c r="CC273">
        <v>4.3979971571427416</v>
      </c>
      <c r="CD273">
        <v>4.2550757450009904</v>
      </c>
      <c r="CE273">
        <v>3.5637004741294986</v>
      </c>
      <c r="CF273">
        <v>3.4439592319132966</v>
      </c>
      <c r="CG273">
        <v>3.7315785665752874</v>
      </c>
      <c r="CH273">
        <v>2.3707249979706981</v>
      </c>
      <c r="CI273">
        <v>5.2166391551474955</v>
      </c>
      <c r="CJ273">
        <v>4.6733400530501603</v>
      </c>
      <c r="CK273">
        <v>2.8121413968089599</v>
      </c>
      <c r="CL273">
        <v>4.8559572470060814</v>
      </c>
      <c r="CM273">
        <v>3.8269172977455423</v>
      </c>
      <c r="CN273">
        <v>3.8277537708095526</v>
      </c>
      <c r="CO273">
        <v>4.6396316126856947</v>
      </c>
      <c r="CP273">
        <v>3.5257945106988675</v>
      </c>
      <c r="CQ273">
        <v>3.9139001813214587</v>
      </c>
      <c r="CR273">
        <v>4.0464997301877546</v>
      </c>
      <c r="CS273">
        <v>2.7607220715618506</v>
      </c>
      <c r="CT273">
        <v>3.8052333214018454</v>
      </c>
      <c r="CU273">
        <v>3.7324493913676919</v>
      </c>
      <c r="CV273">
        <v>2.7728099747487471</v>
      </c>
      <c r="CW273">
        <v>3.3841181433298138</v>
      </c>
      <c r="CX273">
        <v>2.8888651653745585</v>
      </c>
      <c r="CY273">
        <v>4.4957290585927243</v>
      </c>
      <c r="CZ273">
        <v>2.7116871382558982</v>
      </c>
      <c r="DA273">
        <v>4.2708071782173596</v>
      </c>
      <c r="DB273">
        <v>3.8872069142652674</v>
      </c>
      <c r="DC273">
        <v>3.9938596444465682</v>
      </c>
      <c r="DD273">
        <v>3.4445423934175183</v>
      </c>
      <c r="DE273">
        <v>2.7261356752182597</v>
      </c>
      <c r="DF273">
        <v>5.5549242050770928</v>
      </c>
      <c r="DG273">
        <v>3.4259201008581588</v>
      </c>
      <c r="DH273">
        <v>3.3118685243833146</v>
      </c>
      <c r="DI273">
        <v>4.098587029145091</v>
      </c>
      <c r="DJ273">
        <v>4.3820108101179001</v>
      </c>
      <c r="DK273">
        <v>4.0705271477930225</v>
      </c>
      <c r="DL273">
        <v>3.0483541055598247</v>
      </c>
      <c r="DM273">
        <v>4.991237137294676</v>
      </c>
      <c r="DN273">
        <v>3.7384258990281878</v>
      </c>
      <c r="DO273">
        <v>1.9997637093459346</v>
      </c>
      <c r="DP273">
        <v>3.4460349952823943</v>
      </c>
      <c r="DQ273">
        <v>4.3247624089781196</v>
      </c>
      <c r="DR273">
        <v>2.913844653539662</v>
      </c>
      <c r="DS273">
        <v>1.6984314683187194</v>
      </c>
      <c r="DT273">
        <v>4.5015272489881646</v>
      </c>
      <c r="DU273">
        <v>3.7283354524366574</v>
      </c>
      <c r="DV273">
        <v>2.8096010877848401</v>
      </c>
      <c r="DW273">
        <v>3.7525316188334488</v>
      </c>
      <c r="DX273">
        <v>3.628663829594736</v>
      </c>
      <c r="DY273">
        <v>2.7429652184198576</v>
      </c>
      <c r="DZ273">
        <v>2.646671551044347</v>
      </c>
      <c r="EA273">
        <v>4.1738492125778413</v>
      </c>
      <c r="EB273">
        <v>3.7892191483427338</v>
      </c>
      <c r="EC273">
        <v>3.6147147481206923</v>
      </c>
      <c r="ED273">
        <v>3.7879545015455856</v>
      </c>
      <c r="EE273">
        <v>3.7201910078749036</v>
      </c>
      <c r="EF273">
        <v>3.7942816822243937</v>
      </c>
      <c r="EG273">
        <v>4.3533055583691525</v>
      </c>
      <c r="EH273">
        <v>4.3718991046137425</v>
      </c>
      <c r="EI273">
        <v>4.3218876495944754</v>
      </c>
      <c r="EJ273">
        <v>6.5523549736387432</v>
      </c>
      <c r="EK273">
        <v>5.1445023324132597</v>
      </c>
      <c r="EL273">
        <v>5.4798345821222467</v>
      </c>
      <c r="EM273">
        <v>4.8595222605569726</v>
      </c>
      <c r="EN273">
        <v>3.9835116816348539</v>
      </c>
      <c r="EO273">
        <v>2.9535256747280605</v>
      </c>
      <c r="EP273">
        <v>4.1496751192729828</v>
      </c>
      <c r="EQ273">
        <v>4.3303692915685481</v>
      </c>
      <c r="ER273">
        <v>4.7843245545131303</v>
      </c>
      <c r="ES273">
        <v>5.0032958343059857</v>
      </c>
      <c r="ET273">
        <v>4.7220435351632313</v>
      </c>
      <c r="EU273">
        <v>3.8128511672815675</v>
      </c>
      <c r="EV273">
        <v>4.684673706400198</v>
      </c>
      <c r="EW273">
        <v>4.7584977715584591</v>
      </c>
      <c r="EX273">
        <v>4.7685689786040042</v>
      </c>
      <c r="EY273">
        <v>4.1077421899755953</v>
      </c>
      <c r="EZ273">
        <v>3.8781025753544323</v>
      </c>
      <c r="FA273">
        <v>4.15308208885779</v>
      </c>
      <c r="FB273">
        <v>2.8673793909704983</v>
      </c>
      <c r="FC273">
        <v>0.86370678577315585</v>
      </c>
      <c r="FD273">
        <v>4.2628838499596293</v>
      </c>
      <c r="FE273">
        <v>1.9892537006890865</v>
      </c>
      <c r="FF273">
        <v>3.6899681436098088</v>
      </c>
      <c r="FG273">
        <v>2.3051668998316464</v>
      </c>
      <c r="FH273">
        <v>5.1522941149151986</v>
      </c>
      <c r="FI273">
        <v>3.1862600454142274</v>
      </c>
      <c r="FJ273">
        <v>5.5831255463037373</v>
      </c>
      <c r="FK273">
        <v>3.9065393331797282</v>
      </c>
      <c r="FL273">
        <v>4.7585186037347524</v>
      </c>
      <c r="FM273">
        <v>3.7469154903378286</v>
      </c>
      <c r="FN273">
        <v>5.2341580684940352</v>
      </c>
      <c r="FO273">
        <v>4.2635745905247386</v>
      </c>
      <c r="FP273">
        <v>4.3426361162197722</v>
      </c>
      <c r="FQ273">
        <v>3.5940223176903281</v>
      </c>
      <c r="FR273">
        <v>2.956757114383251</v>
      </c>
      <c r="FS273">
        <v>2.8776358046864035</v>
      </c>
      <c r="FT273">
        <v>4.6570009685944243</v>
      </c>
      <c r="FU273">
        <v>4.5987493449368815</v>
      </c>
      <c r="FV273">
        <v>2.8290515161049381</v>
      </c>
      <c r="FW273">
        <v>3.3069462571150936</v>
      </c>
      <c r="FX273">
        <v>4.5971763016269929</v>
      </c>
      <c r="FY273">
        <v>4.0247157759012824</v>
      </c>
      <c r="FZ273">
        <v>3.6250120507740493</v>
      </c>
      <c r="GA273">
        <v>4.3066480200989004</v>
      </c>
      <c r="GB273">
        <v>3.8909126724215493</v>
      </c>
      <c r="GC273">
        <v>2.1900370573206014</v>
      </c>
      <c r="GD273">
        <v>3.5886642391724735</v>
      </c>
      <c r="GE273">
        <v>3.7505848834299429</v>
      </c>
      <c r="GF273">
        <v>4.4313379262082142</v>
      </c>
      <c r="GG273">
        <v>3.2279644258354465</v>
      </c>
      <c r="GH273">
        <v>5.2086291989033784</v>
      </c>
      <c r="GI273">
        <v>4.8396911977201764</v>
      </c>
      <c r="GJ273">
        <v>2.9882510959112292</v>
      </c>
      <c r="GK273">
        <v>3.6078451084164267</v>
      </c>
      <c r="GL273">
        <v>3.6184851275599841</v>
      </c>
      <c r="GM273">
        <v>3.6653888307035132</v>
      </c>
      <c r="GN273">
        <v>3.740145377897266</v>
      </c>
      <c r="GO273">
        <v>2.6795986797045357</v>
      </c>
      <c r="GP273">
        <v>4.2642769725612162</v>
      </c>
      <c r="GQ273">
        <v>1.7398760899857</v>
      </c>
      <c r="GR273">
        <v>4.5676471328338479</v>
      </c>
      <c r="GS273">
        <v>3.415365458199636</v>
      </c>
      <c r="GT273">
        <v>4.3937326710945168</v>
      </c>
      <c r="GU273">
        <v>4.4400599926828761</v>
      </c>
      <c r="GV273">
        <v>3.1959077602781396</v>
      </c>
      <c r="GW273">
        <v>4.7264959264912099</v>
      </c>
      <c r="GX273">
        <v>5.3791356760692297</v>
      </c>
      <c r="GY273">
        <v>4.939396674468929</v>
      </c>
      <c r="GZ273">
        <v>4.8318016622412845</v>
      </c>
      <c r="HA273">
        <v>3.9407619599433987</v>
      </c>
      <c r="HB273">
        <v>3.5120182545216725</v>
      </c>
      <c r="HC273">
        <v>4.0863570628827084</v>
      </c>
      <c r="HD273">
        <v>3.7360391232431391</v>
      </c>
      <c r="HE273">
        <v>5.0000520836817399</v>
      </c>
      <c r="HF273">
        <v>5.1770507056211255</v>
      </c>
      <c r="HG273">
        <v>3.8818222655858059</v>
      </c>
      <c r="HH273">
        <v>3.2750670289947799</v>
      </c>
      <c r="HI273">
        <v>4.9978657561544679</v>
      </c>
      <c r="HJ273">
        <v>4.6328535907417434</v>
      </c>
      <c r="HK273">
        <v>4.2638503090794906</v>
      </c>
      <c r="HL273">
        <v>3.8135952682377479</v>
      </c>
      <c r="HM273">
        <v>5.4973275259104106</v>
      </c>
      <c r="HN273">
        <v>5.0735137118231295</v>
      </c>
      <c r="HO273">
        <v>5.7381048698503472</v>
      </c>
      <c r="HP273">
        <v>2.3615816928976252</v>
      </c>
      <c r="HQ273">
        <v>3.2376774094245477</v>
      </c>
      <c r="HR273">
        <v>3.855100515396185</v>
      </c>
      <c r="HS273">
        <v>4.4142161023338842</v>
      </c>
      <c r="HT273">
        <v>3.445255141098027</v>
      </c>
      <c r="HU273">
        <v>3.046847969567362</v>
      </c>
      <c r="HV273">
        <v>4.0099335162782541</v>
      </c>
      <c r="HW273">
        <v>3.9121153089635023</v>
      </c>
      <c r="HX273">
        <v>4.6686115192376256</v>
      </c>
      <c r="HY273">
        <v>3.7964647303699985</v>
      </c>
      <c r="HZ273">
        <v>4.0558704059220529</v>
      </c>
      <c r="IA273">
        <v>4.9142868431086963</v>
      </c>
      <c r="IB273">
        <v>2.8242473486622766</v>
      </c>
      <c r="IC273">
        <v>3.0041369101188948</v>
      </c>
      <c r="ID273">
        <v>4.5938772942400954</v>
      </c>
      <c r="IE273">
        <v>3.7851000646563611</v>
      </c>
      <c r="IF273">
        <v>3.74008837288422</v>
      </c>
      <c r="IG273">
        <v>3.1021759340739048</v>
      </c>
      <c r="IH273">
        <v>3.8483383510730595</v>
      </c>
      <c r="II273">
        <v>4.0831322714719223</v>
      </c>
      <c r="IJ273">
        <v>3.204161489801681</v>
      </c>
      <c r="IK273">
        <v>3.5664646851925768</v>
      </c>
      <c r="IL273">
        <v>5.5090043909968953</v>
      </c>
      <c r="IM273">
        <v>4.230565205562157</v>
      </c>
      <c r="IN273">
        <v>5.3560456333486073</v>
      </c>
      <c r="IO273">
        <v>2.3646829557066678</v>
      </c>
      <c r="IP273">
        <v>2.6520146423199105</v>
      </c>
      <c r="IQ273">
        <v>4.8960872615604165</v>
      </c>
      <c r="IR273">
        <v>3.6294675498316731</v>
      </c>
    </row>
    <row r="274" spans="1:252" x14ac:dyDescent="0.35">
      <c r="A274" s="3">
        <v>50313</v>
      </c>
      <c r="B274">
        <v>3.5204389503240483</v>
      </c>
      <c r="C274">
        <v>4.8776985254914065</v>
      </c>
      <c r="D274">
        <v>3.6779555825250156</v>
      </c>
      <c r="E274">
        <v>2.1091605467147212</v>
      </c>
      <c r="F274">
        <v>2.4518356842236426</v>
      </c>
      <c r="G274">
        <v>3.917071799729607</v>
      </c>
      <c r="H274">
        <v>4.2273366312797025</v>
      </c>
      <c r="I274">
        <v>3.0509645835801664</v>
      </c>
      <c r="J274">
        <v>2.797567283109673</v>
      </c>
      <c r="K274">
        <v>3.9150255815377832</v>
      </c>
      <c r="L274">
        <v>4.4180399525469136</v>
      </c>
      <c r="M274">
        <v>4.4230939085814791</v>
      </c>
      <c r="N274">
        <v>4.7294836249914773</v>
      </c>
      <c r="O274">
        <v>3.9402147413033983</v>
      </c>
      <c r="P274">
        <v>4.2608447435850758</v>
      </c>
      <c r="Q274">
        <v>2.3058103393313147</v>
      </c>
      <c r="R274">
        <v>3.5706649740180882</v>
      </c>
      <c r="S274">
        <v>4.4902950618186219</v>
      </c>
      <c r="T274">
        <v>4.1161898973179767</v>
      </c>
      <c r="U274">
        <v>4.4293652722895454</v>
      </c>
      <c r="V274">
        <v>2.8782463549571005</v>
      </c>
      <c r="W274">
        <v>4.8909628172246009</v>
      </c>
      <c r="X274">
        <v>4.5309031409201976</v>
      </c>
      <c r="Y274">
        <v>4.34721201141764</v>
      </c>
      <c r="Z274">
        <v>3.3003851124905728</v>
      </c>
      <c r="AA274">
        <v>4.3897282244548226</v>
      </c>
      <c r="AB274">
        <v>3.4356213724268012</v>
      </c>
      <c r="AC274">
        <v>4.2779300839445389</v>
      </c>
      <c r="AD274">
        <v>4.3614430415162104</v>
      </c>
      <c r="AE274">
        <v>4.1041168411171594</v>
      </c>
      <c r="AF274">
        <v>5.8142218893498727</v>
      </c>
      <c r="AG274">
        <v>4.6999250176964624</v>
      </c>
      <c r="AH274">
        <v>4.4952695729625578</v>
      </c>
      <c r="AI274">
        <v>6.3913675113138133</v>
      </c>
      <c r="AJ274">
        <v>3.494620557353711</v>
      </c>
      <c r="AK274">
        <v>5.2593634090600245</v>
      </c>
      <c r="AL274">
        <v>3.5819379326886569</v>
      </c>
      <c r="AM274">
        <v>4.0275751359104266</v>
      </c>
      <c r="AN274">
        <v>3.9657179179163231</v>
      </c>
      <c r="AO274">
        <v>3.0827651499462201</v>
      </c>
      <c r="AP274">
        <v>2.0241475809394802</v>
      </c>
      <c r="AQ274">
        <v>3.8459745321223187</v>
      </c>
      <c r="AR274">
        <v>3.9662240982714696</v>
      </c>
      <c r="AS274">
        <v>3.5347150380674348</v>
      </c>
      <c r="AT274">
        <v>5.0606258262112629</v>
      </c>
      <c r="AU274">
        <v>4.9299312238231661</v>
      </c>
      <c r="AV274">
        <v>2.9388707047023246</v>
      </c>
      <c r="AW274">
        <v>3.5053513002683756</v>
      </c>
      <c r="AX274">
        <v>3.6859550783969675</v>
      </c>
      <c r="AY274">
        <v>4.2977279399928134</v>
      </c>
      <c r="AZ274">
        <v>4.2542607293006034</v>
      </c>
      <c r="BA274">
        <v>3.4566231377568628</v>
      </c>
      <c r="BB274">
        <v>4.3012034328838791</v>
      </c>
      <c r="BC274">
        <v>3.0218645041944434</v>
      </c>
      <c r="BD274">
        <v>4.2360283734341841</v>
      </c>
      <c r="BE274">
        <v>5.6790065097747711</v>
      </c>
      <c r="BF274">
        <v>1.5334377393719003</v>
      </c>
      <c r="BG274">
        <v>2.5169177204019437</v>
      </c>
      <c r="BH274">
        <v>3.6660632255528109</v>
      </c>
      <c r="BI274">
        <v>4.0708570943959277</v>
      </c>
      <c r="BJ274">
        <v>3.9496251797455892</v>
      </c>
      <c r="BK274">
        <v>4.6626348985469352</v>
      </c>
      <c r="BL274">
        <v>3.0335168368145786</v>
      </c>
      <c r="BM274">
        <v>3.759519863676263</v>
      </c>
      <c r="BN274">
        <v>2.4281235123492513</v>
      </c>
      <c r="BO274">
        <v>3.5324669153684423</v>
      </c>
      <c r="BP274">
        <v>3.3113116321587492</v>
      </c>
      <c r="BQ274">
        <v>2.2979770930890626</v>
      </c>
      <c r="BR274">
        <v>5.283850902342869</v>
      </c>
      <c r="BS274">
        <v>2.758980523632637</v>
      </c>
      <c r="BT274">
        <v>3.2596962627801256</v>
      </c>
      <c r="BU274">
        <v>3.9000034677049431</v>
      </c>
      <c r="BV274">
        <v>4.1421945471269597</v>
      </c>
      <c r="BW274">
        <v>4.030718096058127</v>
      </c>
      <c r="BX274">
        <v>3.8602281933539024</v>
      </c>
      <c r="BY274">
        <v>1.695533527367113</v>
      </c>
      <c r="BZ274">
        <v>3.650538245045162</v>
      </c>
      <c r="CA274">
        <v>2.7513926519460488</v>
      </c>
      <c r="CB274">
        <v>3.7622591755010308</v>
      </c>
      <c r="CC274">
        <v>3.9158787472077061</v>
      </c>
      <c r="CD274">
        <v>4.1550524477394815</v>
      </c>
      <c r="CE274">
        <v>3.659142285879907</v>
      </c>
      <c r="CF274">
        <v>3.6090456617197879</v>
      </c>
      <c r="CG274">
        <v>3.6810238013535654</v>
      </c>
      <c r="CH274">
        <v>2.335355113680647</v>
      </c>
      <c r="CI274">
        <v>5.7462779322686774</v>
      </c>
      <c r="CJ274">
        <v>4.7431406202978454</v>
      </c>
      <c r="CK274">
        <v>3.0043978835939358</v>
      </c>
      <c r="CL274">
        <v>5.4478048761644944</v>
      </c>
      <c r="CM274">
        <v>4.3331343156918178</v>
      </c>
      <c r="CN274">
        <v>3.8999316818583689</v>
      </c>
      <c r="CO274">
        <v>4.6204389305165066</v>
      </c>
      <c r="CP274">
        <v>2.9557225955657365</v>
      </c>
      <c r="CQ274">
        <v>3.9710090600579457</v>
      </c>
      <c r="CR274">
        <v>3.8346617525352507</v>
      </c>
      <c r="CS274">
        <v>2.8393765421551134</v>
      </c>
      <c r="CT274">
        <v>3.5884706656819536</v>
      </c>
      <c r="CU274">
        <v>4.2246476814657035</v>
      </c>
      <c r="CV274">
        <v>2.9906427081637457</v>
      </c>
      <c r="CW274">
        <v>3.1505964056938303</v>
      </c>
      <c r="CX274">
        <v>2.9305207178073944</v>
      </c>
      <c r="CY274">
        <v>4.5183143579780776</v>
      </c>
      <c r="CZ274">
        <v>2.6514559252130652</v>
      </c>
      <c r="DA274">
        <v>3.9931789960294752</v>
      </c>
      <c r="DB274">
        <v>3.8433961360526943</v>
      </c>
      <c r="DC274">
        <v>4.1225269223815335</v>
      </c>
      <c r="DD274">
        <v>3.3774616767344892</v>
      </c>
      <c r="DE274">
        <v>2.6629578347252867</v>
      </c>
      <c r="DF274">
        <v>5.6937379259484233</v>
      </c>
      <c r="DG274">
        <v>3.4222705069246238</v>
      </c>
      <c r="DH274">
        <v>2.982753737005523</v>
      </c>
      <c r="DI274">
        <v>4.1040537949407971</v>
      </c>
      <c r="DJ274">
        <v>3.7463285179460835</v>
      </c>
      <c r="DK274">
        <v>4.2330406956807902</v>
      </c>
      <c r="DL274">
        <v>3.1767618703713669</v>
      </c>
      <c r="DM274">
        <v>5.0741869177886985</v>
      </c>
      <c r="DN274">
        <v>3.8321801958664179</v>
      </c>
      <c r="DO274">
        <v>2.1757656080250651</v>
      </c>
      <c r="DP274">
        <v>4.0229673080046151</v>
      </c>
      <c r="DQ274">
        <v>3.7963576261788563</v>
      </c>
      <c r="DR274">
        <v>2.8024596771151455</v>
      </c>
      <c r="DS274">
        <v>1.7859222641441295</v>
      </c>
      <c r="DT274">
        <v>4.5450770398676665</v>
      </c>
      <c r="DU274">
        <v>3.5129831773503168</v>
      </c>
      <c r="DV274">
        <v>3.0317431726709976</v>
      </c>
      <c r="DW274">
        <v>3.9277088326773848</v>
      </c>
      <c r="DX274">
        <v>3.6996588851006731</v>
      </c>
      <c r="DY274">
        <v>2.4753310546853897</v>
      </c>
      <c r="DZ274">
        <v>2.5504864653119661</v>
      </c>
      <c r="EA274">
        <v>4.5819674015908642</v>
      </c>
      <c r="EB274">
        <v>4.209935820229739</v>
      </c>
      <c r="EC274">
        <v>3.5548706778068828</v>
      </c>
      <c r="ED274">
        <v>3.9186622679274499</v>
      </c>
      <c r="EE274">
        <v>3.7844517836649501</v>
      </c>
      <c r="EF274">
        <v>4.021360022731975</v>
      </c>
      <c r="EG274">
        <v>4.4056528416997054</v>
      </c>
      <c r="EH274">
        <v>4.4759011624880163</v>
      </c>
      <c r="EI274">
        <v>3.7286784701402298</v>
      </c>
      <c r="EJ274">
        <v>6.3768177296379172</v>
      </c>
      <c r="EK274">
        <v>4.9984256698771983</v>
      </c>
      <c r="EL274">
        <v>5.8026839077709509</v>
      </c>
      <c r="EM274">
        <v>4.9672486267153921</v>
      </c>
      <c r="EN274">
        <v>4.4465405642909994</v>
      </c>
      <c r="EO274">
        <v>2.9890465860572393</v>
      </c>
      <c r="EP274">
        <v>4.0835965622269805</v>
      </c>
      <c r="EQ274">
        <v>4.7314587895526063</v>
      </c>
      <c r="ER274">
        <v>4.8637782884737444</v>
      </c>
      <c r="ES274">
        <v>4.8782041004640773</v>
      </c>
      <c r="ET274">
        <v>4.194953813547575</v>
      </c>
      <c r="EU274">
        <v>4.0835829604154261</v>
      </c>
      <c r="EV274">
        <v>4.5283280311305658</v>
      </c>
      <c r="EW274">
        <v>4.5958731686739354</v>
      </c>
      <c r="EX274">
        <v>4.3038437215925374</v>
      </c>
      <c r="EY274">
        <v>4.2628751733175223</v>
      </c>
      <c r="EZ274">
        <v>3.6045823967587824</v>
      </c>
      <c r="FA274">
        <v>4.1209859105462758</v>
      </c>
      <c r="FB274">
        <v>2.70520992770542</v>
      </c>
      <c r="FC274">
        <v>0.31138234364190637</v>
      </c>
      <c r="FD274">
        <v>3.6979789535292378</v>
      </c>
      <c r="FE274">
        <v>1.7614707679424211</v>
      </c>
      <c r="FF274">
        <v>3.1928238578423764</v>
      </c>
      <c r="FG274">
        <v>2.5684400570883037</v>
      </c>
      <c r="FH274">
        <v>4.9191262733071373</v>
      </c>
      <c r="FI274">
        <v>3.1264057363925981</v>
      </c>
      <c r="FJ274">
        <v>5.4979797877410563</v>
      </c>
      <c r="FK274">
        <v>3.904692119817041</v>
      </c>
      <c r="FL274">
        <v>4.5978041662545364</v>
      </c>
      <c r="FM274">
        <v>3.6924662569804578</v>
      </c>
      <c r="FN274">
        <v>5.2207541669242046</v>
      </c>
      <c r="FO274">
        <v>3.9265304332636677</v>
      </c>
      <c r="FP274">
        <v>4.2906603411561202</v>
      </c>
      <c r="FQ274">
        <v>4.0415488675982383</v>
      </c>
      <c r="FR274">
        <v>2.8091577491242088</v>
      </c>
      <c r="FS274">
        <v>2.856670005315006</v>
      </c>
      <c r="FT274">
        <v>4.0767656704810165</v>
      </c>
      <c r="FU274">
        <v>4.177338242952036</v>
      </c>
      <c r="FV274">
        <v>3.5423266687779571</v>
      </c>
      <c r="FW274">
        <v>3.7729470234768843</v>
      </c>
      <c r="FX274">
        <v>5.0364668309326408</v>
      </c>
      <c r="FY274">
        <v>3.6875521037486823</v>
      </c>
      <c r="FZ274">
        <v>3.997354257711438</v>
      </c>
      <c r="GA274">
        <v>4.2757295398263961</v>
      </c>
      <c r="GB274">
        <v>4.2834216709140049</v>
      </c>
      <c r="GC274">
        <v>1.8690678157980112</v>
      </c>
      <c r="GD274">
        <v>3.4751929742466841</v>
      </c>
      <c r="GE274">
        <v>4.168295819227219</v>
      </c>
      <c r="GF274">
        <v>4.555377879829515</v>
      </c>
      <c r="GG274">
        <v>3.1880707782064461</v>
      </c>
      <c r="GH274">
        <v>5.4445656499606381</v>
      </c>
      <c r="GI274">
        <v>4.7450727263270993</v>
      </c>
      <c r="GJ274">
        <v>3.2093121031895611</v>
      </c>
      <c r="GK274">
        <v>3.9152275600196522</v>
      </c>
      <c r="GL274">
        <v>4.0872761192031311</v>
      </c>
      <c r="GM274">
        <v>3.3522839072089505</v>
      </c>
      <c r="GN274">
        <v>3.6149442479454201</v>
      </c>
      <c r="GO274">
        <v>2.8385028003224444</v>
      </c>
      <c r="GP274">
        <v>4.3567035566551215</v>
      </c>
      <c r="GQ274">
        <v>1.675018941393545</v>
      </c>
      <c r="GR274">
        <v>4.105497864187484</v>
      </c>
      <c r="GS274">
        <v>3.4594269655348664</v>
      </c>
      <c r="GT274">
        <v>4.2065832851796134</v>
      </c>
      <c r="GU274">
        <v>4.3659985769749188</v>
      </c>
      <c r="GV274">
        <v>3.4196477692950866</v>
      </c>
      <c r="GW274">
        <v>4.7498767517505955</v>
      </c>
      <c r="GX274">
        <v>5.3940860418575713</v>
      </c>
      <c r="GY274">
        <v>5.1909791495999782</v>
      </c>
      <c r="GZ274">
        <v>4.7158368641861141</v>
      </c>
      <c r="HA274">
        <v>4.1881019180643735</v>
      </c>
      <c r="HB274">
        <v>3.0873292527063692</v>
      </c>
      <c r="HC274">
        <v>4.2023986206359529</v>
      </c>
      <c r="HD274">
        <v>3.7907630918449478</v>
      </c>
      <c r="HE274">
        <v>5.359591859521224</v>
      </c>
      <c r="HF274">
        <v>5.115984813200706</v>
      </c>
      <c r="HG274">
        <v>4.1443462031815033</v>
      </c>
      <c r="HH274">
        <v>3.6157539085404049</v>
      </c>
      <c r="HI274">
        <v>5.2074122427474832</v>
      </c>
      <c r="HJ274">
        <v>4.3640523952722639</v>
      </c>
      <c r="HK274">
        <v>4.4609845637772816</v>
      </c>
      <c r="HL274">
        <v>3.3330654263880009</v>
      </c>
      <c r="HM274">
        <v>5.5574477246447653</v>
      </c>
      <c r="HN274">
        <v>4.837134713986937</v>
      </c>
      <c r="HO274">
        <v>5.5699530638527222</v>
      </c>
      <c r="HP274">
        <v>2.5987579604310036</v>
      </c>
      <c r="HQ274">
        <v>2.607200582391294</v>
      </c>
      <c r="HR274">
        <v>3.926228337954778</v>
      </c>
      <c r="HS274">
        <v>4.1296312084656108</v>
      </c>
      <c r="HT274">
        <v>3.2608528385046025</v>
      </c>
      <c r="HU274">
        <v>2.8408304183071982</v>
      </c>
      <c r="HV274">
        <v>3.8022071295802111</v>
      </c>
      <c r="HW274">
        <v>4.1845656131110482</v>
      </c>
      <c r="HX274">
        <v>4.3175990851728558</v>
      </c>
      <c r="HY274">
        <v>3.713128480564436</v>
      </c>
      <c r="HZ274">
        <v>3.8429219485954778</v>
      </c>
      <c r="IA274">
        <v>5.2122718550169829</v>
      </c>
      <c r="IB274">
        <v>3.1325749269833465</v>
      </c>
      <c r="IC274">
        <v>3.216897355973261</v>
      </c>
      <c r="ID274">
        <v>4.8835688560123858</v>
      </c>
      <c r="IE274">
        <v>3.9546291784768965</v>
      </c>
      <c r="IF274">
        <v>3.6054772255236522</v>
      </c>
      <c r="IG274">
        <v>3.4235960230659312</v>
      </c>
      <c r="IH274">
        <v>3.6617605646003462</v>
      </c>
      <c r="II274">
        <v>4.04185483334573</v>
      </c>
      <c r="IJ274">
        <v>2.6655360088577198</v>
      </c>
      <c r="IK274">
        <v>3.1790624777733156</v>
      </c>
      <c r="IL274">
        <v>4.8584462798883585</v>
      </c>
      <c r="IM274">
        <v>4.3685176446369072</v>
      </c>
      <c r="IN274">
        <v>5.2471970920968545</v>
      </c>
      <c r="IO274">
        <v>2.907073310876124</v>
      </c>
      <c r="IP274">
        <v>2.326565379795853</v>
      </c>
      <c r="IQ274">
        <v>4.5793225109622195</v>
      </c>
      <c r="IR274">
        <v>3.889865667196891</v>
      </c>
    </row>
    <row r="275" spans="1:252" x14ac:dyDescent="0.35">
      <c r="A275" s="3">
        <v>50314</v>
      </c>
      <c r="B275">
        <v>3.5204389503240483</v>
      </c>
      <c r="C275">
        <v>4.6439080228942382</v>
      </c>
      <c r="D275">
        <v>3.791714428623433</v>
      </c>
      <c r="E275">
        <v>1.972893634065904</v>
      </c>
      <c r="F275">
        <v>2.1580014242265362</v>
      </c>
      <c r="G275">
        <v>3.9151781857419952</v>
      </c>
      <c r="H275">
        <v>4.5530390090230215</v>
      </c>
      <c r="I275">
        <v>3.1979410239023935</v>
      </c>
      <c r="J275">
        <v>3.1210766745287688</v>
      </c>
      <c r="K275">
        <v>3.8731563758896246</v>
      </c>
      <c r="L275">
        <v>4.1355465218440166</v>
      </c>
      <c r="M275">
        <v>4.3403661170312384</v>
      </c>
      <c r="N275">
        <v>4.8091042887043036</v>
      </c>
      <c r="O275">
        <v>4.1240288978538633</v>
      </c>
      <c r="P275">
        <v>4.0227366065138694</v>
      </c>
      <c r="Q275">
        <v>1.9591378078491521</v>
      </c>
      <c r="R275">
        <v>3.1975020363693432</v>
      </c>
      <c r="S275">
        <v>4.3265486886060751</v>
      </c>
      <c r="T275">
        <v>4.356440024325579</v>
      </c>
      <c r="U275">
        <v>4.3612901506488937</v>
      </c>
      <c r="V275">
        <v>2.8135376757700481</v>
      </c>
      <c r="W275">
        <v>4.5906939642414333</v>
      </c>
      <c r="X275">
        <v>4.1827878976319424</v>
      </c>
      <c r="Y275">
        <v>4.2360817447727523</v>
      </c>
      <c r="Z275">
        <v>2.473300968514291</v>
      </c>
      <c r="AA275">
        <v>4.4106476030785453</v>
      </c>
      <c r="AB275">
        <v>3.4363070937851843</v>
      </c>
      <c r="AC275">
        <v>4.2288728287452777</v>
      </c>
      <c r="AD275">
        <v>4.1624974975658313</v>
      </c>
      <c r="AE275">
        <v>4.1344904804323006</v>
      </c>
      <c r="AF275">
        <v>5.5543449221563197</v>
      </c>
      <c r="AG275">
        <v>4.2919203308321263</v>
      </c>
      <c r="AH275">
        <v>4.5128695031373098</v>
      </c>
      <c r="AI275">
        <v>6.6772243943370562</v>
      </c>
      <c r="AJ275">
        <v>4.149564264340996</v>
      </c>
      <c r="AK275">
        <v>5.0075981923306179</v>
      </c>
      <c r="AL275">
        <v>3.6653070619340107</v>
      </c>
      <c r="AM275">
        <v>4.2730845320123549</v>
      </c>
      <c r="AN275">
        <v>3.6716464766586938</v>
      </c>
      <c r="AO275">
        <v>3.5025997122938177</v>
      </c>
      <c r="AP275">
        <v>2.3573645699999037</v>
      </c>
      <c r="AQ275">
        <v>3.7726209872340601</v>
      </c>
      <c r="AR275">
        <v>3.8900935065826108</v>
      </c>
      <c r="AS275">
        <v>3.3152052328317869</v>
      </c>
      <c r="AT275">
        <v>5.0190563607189391</v>
      </c>
      <c r="AU275">
        <v>5.2927882551639387</v>
      </c>
      <c r="AV275">
        <v>3.1929913749966028</v>
      </c>
      <c r="AW275">
        <v>3.5533435975871259</v>
      </c>
      <c r="AX275">
        <v>3.70741419255515</v>
      </c>
      <c r="AY275">
        <v>4.4235068917313676</v>
      </c>
      <c r="AZ275">
        <v>4.1813081278545079</v>
      </c>
      <c r="BA275">
        <v>3.9390103830663543</v>
      </c>
      <c r="BB275">
        <v>3.732219219786459</v>
      </c>
      <c r="BC275">
        <v>3.0796046437211597</v>
      </c>
      <c r="BD275">
        <v>4.4035834432539511</v>
      </c>
      <c r="BE275">
        <v>5.5358344605603156</v>
      </c>
      <c r="BF275">
        <v>1.5336699351866134</v>
      </c>
      <c r="BG275">
        <v>2.829716055718138</v>
      </c>
      <c r="BH275">
        <v>3.8001865164252298</v>
      </c>
      <c r="BI275">
        <v>3.6146784256609883</v>
      </c>
      <c r="BJ275">
        <v>4.0899366338299945</v>
      </c>
      <c r="BK275">
        <v>4.0381921010557411</v>
      </c>
      <c r="BL275">
        <v>3.0148079977329201</v>
      </c>
      <c r="BM275">
        <v>3.5748829200323708</v>
      </c>
      <c r="BN275">
        <v>2.3150488615894309</v>
      </c>
      <c r="BO275">
        <v>3.2056294112023083</v>
      </c>
      <c r="BP275">
        <v>3.8850185601839269</v>
      </c>
      <c r="BQ275">
        <v>2.5720591662832479</v>
      </c>
      <c r="BR275">
        <v>5.4011019264201279</v>
      </c>
      <c r="BS275">
        <v>3.1143754012256464</v>
      </c>
      <c r="BT275">
        <v>3.7146253553155004</v>
      </c>
      <c r="BU275">
        <v>4.4342406522143216</v>
      </c>
      <c r="BV275">
        <v>4.1715944649906112</v>
      </c>
      <c r="BW275">
        <v>3.9984991258700249</v>
      </c>
      <c r="BX275">
        <v>3.7442674120094899</v>
      </c>
      <c r="BY275">
        <v>2.0271510091818756</v>
      </c>
      <c r="BZ275">
        <v>3.1010110937289492</v>
      </c>
      <c r="CA275">
        <v>2.642760076676288</v>
      </c>
      <c r="CB275">
        <v>4.2953130272170483</v>
      </c>
      <c r="CC275">
        <v>3.9661073318163753</v>
      </c>
      <c r="CD275">
        <v>4.5371872902734811</v>
      </c>
      <c r="CE275">
        <v>3.2835037009113832</v>
      </c>
      <c r="CF275">
        <v>3.7681523827439674</v>
      </c>
      <c r="CG275">
        <v>3.6854618315487393</v>
      </c>
      <c r="CH275">
        <v>2.5873320942642346</v>
      </c>
      <c r="CI275">
        <v>5.3115460776883063</v>
      </c>
      <c r="CJ275">
        <v>4.8346641743044412</v>
      </c>
      <c r="CK275">
        <v>2.84966095205924</v>
      </c>
      <c r="CL275">
        <v>5.2462068827049642</v>
      </c>
      <c r="CM275">
        <v>4.6577298421671909</v>
      </c>
      <c r="CN275">
        <v>3.8725160627044244</v>
      </c>
      <c r="CO275">
        <v>4.6091624994006848</v>
      </c>
      <c r="CP275">
        <v>2.8881658820908709</v>
      </c>
      <c r="CQ275">
        <v>4.021044801428995</v>
      </c>
      <c r="CR275">
        <v>3.4424160386513436</v>
      </c>
      <c r="CS275">
        <v>3.3062380191417842</v>
      </c>
      <c r="CT275">
        <v>4.053606179734162</v>
      </c>
      <c r="CU275">
        <v>4.19945333473372</v>
      </c>
      <c r="CV275">
        <v>3.3557800458089817</v>
      </c>
      <c r="CW275">
        <v>3.1000548593869679</v>
      </c>
      <c r="CX275">
        <v>3.301842109387036</v>
      </c>
      <c r="CY275">
        <v>4.5194501037406916</v>
      </c>
      <c r="CZ275">
        <v>2.45240828591061</v>
      </c>
      <c r="DA275">
        <v>4.1629776475939986</v>
      </c>
      <c r="DB275">
        <v>4.1888452409659438</v>
      </c>
      <c r="DC275">
        <v>4.0068654612704542</v>
      </c>
      <c r="DD275">
        <v>3.1023513694011116</v>
      </c>
      <c r="DE275">
        <v>2.3054403111839363</v>
      </c>
      <c r="DF275">
        <v>5.559762682929402</v>
      </c>
      <c r="DG275">
        <v>3.7516958767522413</v>
      </c>
      <c r="DH275">
        <v>3.0147912376221901</v>
      </c>
      <c r="DI275">
        <v>4.4699095945262544</v>
      </c>
      <c r="DJ275">
        <v>3.1578100173923702</v>
      </c>
      <c r="DK275">
        <v>3.7870592203904465</v>
      </c>
      <c r="DL275">
        <v>3.9667996510866095</v>
      </c>
      <c r="DM275">
        <v>5.4084460744142584</v>
      </c>
      <c r="DN275">
        <v>4.2755279573298992</v>
      </c>
      <c r="DO275">
        <v>2.1758627940351927</v>
      </c>
      <c r="DP275">
        <v>3.9916041744832436</v>
      </c>
      <c r="DQ275">
        <v>3.6664145271988233</v>
      </c>
      <c r="DR275">
        <v>2.5323847622232232</v>
      </c>
      <c r="DS275">
        <v>1.9602711884361983</v>
      </c>
      <c r="DT275">
        <v>4.7488389130717028</v>
      </c>
      <c r="DU275">
        <v>3.6274337419003624</v>
      </c>
      <c r="DV275">
        <v>2.9090246053308215</v>
      </c>
      <c r="DW275">
        <v>4.3157352007103027</v>
      </c>
      <c r="DX275">
        <v>3.9547520269658385</v>
      </c>
      <c r="DY275">
        <v>2.707432673520485</v>
      </c>
      <c r="DZ275">
        <v>2.6932634745254416</v>
      </c>
      <c r="EA275">
        <v>4.9986359819290413</v>
      </c>
      <c r="EB275">
        <v>4.3081265644660229</v>
      </c>
      <c r="EC275">
        <v>3.6436359038805737</v>
      </c>
      <c r="ED275">
        <v>3.2720190064799648</v>
      </c>
      <c r="EE275">
        <v>3.5176064888580658</v>
      </c>
      <c r="EF275">
        <v>3.8681721446270538</v>
      </c>
      <c r="EG275">
        <v>4.5049944272939895</v>
      </c>
      <c r="EH275">
        <v>4.1338017955945237</v>
      </c>
      <c r="EI275">
        <v>3.7691668407521512</v>
      </c>
      <c r="EJ275">
        <v>6.1702637272377601</v>
      </c>
      <c r="EK275">
        <v>5.0719638009256434</v>
      </c>
      <c r="EL275">
        <v>5.4325488783744005</v>
      </c>
      <c r="EM275">
        <v>4.9016800112729815</v>
      </c>
      <c r="EN275">
        <v>4.5690378673937815</v>
      </c>
      <c r="EO275">
        <v>3.4784167950841129</v>
      </c>
      <c r="EP275">
        <v>3.913533619325837</v>
      </c>
      <c r="EQ275">
        <v>4.9542093856792295</v>
      </c>
      <c r="ER275">
        <v>5.1158281962779997</v>
      </c>
      <c r="ES275">
        <v>4.7484228892007261</v>
      </c>
      <c r="ET275">
        <v>3.9479038883272302</v>
      </c>
      <c r="EU275">
        <v>4.066149218009838</v>
      </c>
      <c r="EV275">
        <v>4.5011149877504808</v>
      </c>
      <c r="EW275">
        <v>4.8891470411325653</v>
      </c>
      <c r="EX275">
        <v>4.1186324479774497</v>
      </c>
      <c r="EY275">
        <v>4.1977500151496736</v>
      </c>
      <c r="EZ275">
        <v>3.6921506821276764</v>
      </c>
      <c r="FA275">
        <v>4.093203170845868</v>
      </c>
      <c r="FB275">
        <v>2.3958726621278417</v>
      </c>
      <c r="FC275">
        <v>0.85952506807236617</v>
      </c>
      <c r="FD275">
        <v>3.4052718010056044</v>
      </c>
      <c r="FE275">
        <v>1.7896494038324569</v>
      </c>
      <c r="FF275">
        <v>3.5636559829221448</v>
      </c>
      <c r="FG275">
        <v>2.2662511701299688</v>
      </c>
      <c r="FH275">
        <v>4.8108879972938272</v>
      </c>
      <c r="FI275">
        <v>2.8106822763323307</v>
      </c>
      <c r="FJ275">
        <v>5.2458479605192236</v>
      </c>
      <c r="FK275">
        <v>4.3492268906082696</v>
      </c>
      <c r="FL275">
        <v>4.4668435208651074</v>
      </c>
      <c r="FM275">
        <v>3.7768062352478844</v>
      </c>
      <c r="FN275">
        <v>5.237955526370496</v>
      </c>
      <c r="FO275">
        <v>4.1162657607371793</v>
      </c>
      <c r="FP275">
        <v>4.3556126809842146</v>
      </c>
      <c r="FQ275">
        <v>4.0439553057590905</v>
      </c>
      <c r="FR275">
        <v>3.1720367315797757</v>
      </c>
      <c r="FS275">
        <v>3.0460946993004945</v>
      </c>
      <c r="FT275">
        <v>3.5020155184376907</v>
      </c>
      <c r="FU275">
        <v>4.8314384391464316</v>
      </c>
      <c r="FV275">
        <v>3.7392715188562113</v>
      </c>
      <c r="FW275">
        <v>4.068916331340489</v>
      </c>
      <c r="FX275">
        <v>4.7712052100534601</v>
      </c>
      <c r="FY275">
        <v>3.6702431172216112</v>
      </c>
      <c r="FZ275">
        <v>3.8190585388310061</v>
      </c>
      <c r="GA275">
        <v>3.987887177405617</v>
      </c>
      <c r="GB275">
        <v>4.400990667417644</v>
      </c>
      <c r="GC275">
        <v>2.4774767845103294</v>
      </c>
      <c r="GD275">
        <v>3.7083758288819504</v>
      </c>
      <c r="GE275">
        <v>4.1639862951640145</v>
      </c>
      <c r="GF275">
        <v>4.4914850931599926</v>
      </c>
      <c r="GG275">
        <v>3.9783663806839682</v>
      </c>
      <c r="GH275">
        <v>5.8080105991898536</v>
      </c>
      <c r="GI275">
        <v>4.4631110053227694</v>
      </c>
      <c r="GJ275">
        <v>3.3891731246203141</v>
      </c>
      <c r="GK275">
        <v>4.0691054178271973</v>
      </c>
      <c r="GL275">
        <v>4.1737383086299316</v>
      </c>
      <c r="GM275">
        <v>3.5507402867575926</v>
      </c>
      <c r="GN275">
        <v>3.5001802495030376</v>
      </c>
      <c r="GO275">
        <v>3.3732904200831997</v>
      </c>
      <c r="GP275">
        <v>4.5222872296022061</v>
      </c>
      <c r="GQ275">
        <v>2.3400370909470833</v>
      </c>
      <c r="GR275">
        <v>4.2520857223550159</v>
      </c>
      <c r="GS275">
        <v>3.7925429318238733</v>
      </c>
      <c r="GT275">
        <v>4.0245516780981605</v>
      </c>
      <c r="GU275">
        <v>4.0767281443722254</v>
      </c>
      <c r="GV275">
        <v>3.2501972767931648</v>
      </c>
      <c r="GW275">
        <v>4.4221109086744512</v>
      </c>
      <c r="GX275">
        <v>5.4966119570557481</v>
      </c>
      <c r="GY275">
        <v>4.9654784790775786</v>
      </c>
      <c r="GZ275">
        <v>4.6801742636357773</v>
      </c>
      <c r="HA275">
        <v>4.2742895100156719</v>
      </c>
      <c r="HB275">
        <v>3.0472173948785142</v>
      </c>
      <c r="HC275">
        <v>4.0268536939506525</v>
      </c>
      <c r="HD275">
        <v>4.0516730125166029</v>
      </c>
      <c r="HE275">
        <v>5.3419823655051815</v>
      </c>
      <c r="HF275">
        <v>5.1326580848816636</v>
      </c>
      <c r="HG275">
        <v>4.1652095838071634</v>
      </c>
      <c r="HH275">
        <v>3.2241291969957819</v>
      </c>
      <c r="HI275">
        <v>5.2069049889033447</v>
      </c>
      <c r="HJ275">
        <v>3.9418025525809699</v>
      </c>
      <c r="HK275">
        <v>4.8221008521891573</v>
      </c>
      <c r="HL275">
        <v>3.6596227846159946</v>
      </c>
      <c r="HM275">
        <v>5.7590552737196026</v>
      </c>
      <c r="HN275">
        <v>4.8719003160933481</v>
      </c>
      <c r="HO275">
        <v>5.0361207373002443</v>
      </c>
      <c r="HP275">
        <v>2.4377913336290358</v>
      </c>
      <c r="HQ275">
        <v>3.1216758643383158</v>
      </c>
      <c r="HR275">
        <v>4.4174476013769697</v>
      </c>
      <c r="HS275">
        <v>3.7985444250498026</v>
      </c>
      <c r="HT275">
        <v>2.977182370297935</v>
      </c>
      <c r="HU275">
        <v>2.7377735751881049</v>
      </c>
      <c r="HV275">
        <v>3.9006604856633094</v>
      </c>
      <c r="HW275">
        <v>3.8504686676853956</v>
      </c>
      <c r="HX275">
        <v>4.1933296858245734</v>
      </c>
      <c r="HY275">
        <v>3.756074188615079</v>
      </c>
      <c r="HZ275">
        <v>4.3013576088317604</v>
      </c>
      <c r="IA275">
        <v>5.660954649618211</v>
      </c>
      <c r="IB275">
        <v>3.3248928048145379</v>
      </c>
      <c r="IC275">
        <v>3.3366202242154142</v>
      </c>
      <c r="ID275">
        <v>4.2003916948946065</v>
      </c>
      <c r="IE275">
        <v>3.9661948443421653</v>
      </c>
      <c r="IF275">
        <v>3.756567307182145</v>
      </c>
      <c r="IG275">
        <v>3.573494056040349</v>
      </c>
      <c r="IH275">
        <v>3.4279658668670212</v>
      </c>
      <c r="II275">
        <v>3.8043377341907125</v>
      </c>
      <c r="IJ275">
        <v>2.2562545112526879</v>
      </c>
      <c r="IK275">
        <v>3.5108945947296504</v>
      </c>
      <c r="IL275">
        <v>4.8233669832219501</v>
      </c>
      <c r="IM275">
        <v>4.1921992347045185</v>
      </c>
      <c r="IN275">
        <v>5.5892220371601393</v>
      </c>
      <c r="IO275">
        <v>3.2024248036702718</v>
      </c>
      <c r="IP275">
        <v>2.4005547411868191</v>
      </c>
      <c r="IQ275">
        <v>4.6602160750740653</v>
      </c>
      <c r="IR275">
        <v>3.8923597733491389</v>
      </c>
    </row>
    <row r="276" spans="1:252" x14ac:dyDescent="0.35">
      <c r="A276" s="3">
        <v>50315</v>
      </c>
      <c r="B276">
        <v>3.5204389503240483</v>
      </c>
      <c r="C276">
        <v>4.1270378033170667</v>
      </c>
      <c r="D276">
        <v>3.6857542486666452</v>
      </c>
      <c r="E276">
        <v>2.0786570801832891</v>
      </c>
      <c r="F276">
        <v>2.6056139631198709</v>
      </c>
      <c r="G276">
        <v>3.8807671060415396</v>
      </c>
      <c r="H276">
        <v>5.3359292676087318</v>
      </c>
      <c r="I276">
        <v>2.8817860464982208</v>
      </c>
      <c r="J276">
        <v>3.4966606587555056</v>
      </c>
      <c r="K276">
        <v>4.3196984892010315</v>
      </c>
      <c r="L276">
        <v>4.3432483003396642</v>
      </c>
      <c r="M276">
        <v>4.1816373236181743</v>
      </c>
      <c r="N276">
        <v>4.5866604114907652</v>
      </c>
      <c r="O276">
        <v>3.9383782191816579</v>
      </c>
      <c r="P276">
        <v>3.8005585835836948</v>
      </c>
      <c r="Q276">
        <v>2.2248928418595701</v>
      </c>
      <c r="R276">
        <v>2.46922715449216</v>
      </c>
      <c r="S276">
        <v>4.1415250348952384</v>
      </c>
      <c r="T276">
        <v>4.3357504559207483</v>
      </c>
      <c r="U276">
        <v>3.8969126120698983</v>
      </c>
      <c r="V276">
        <v>2.7854148365362232</v>
      </c>
      <c r="W276">
        <v>4.521133415024547</v>
      </c>
      <c r="X276">
        <v>4.3622293913635799</v>
      </c>
      <c r="Y276">
        <v>4.1793847992304318</v>
      </c>
      <c r="Z276">
        <v>2.6587318195268899</v>
      </c>
      <c r="AA276">
        <v>4.6083547824320545</v>
      </c>
      <c r="AB276">
        <v>3.4589039828034127</v>
      </c>
      <c r="AC276">
        <v>4.0307082655397464</v>
      </c>
      <c r="AD276">
        <v>4.6810238693653963</v>
      </c>
      <c r="AE276">
        <v>4.5124380509314079</v>
      </c>
      <c r="AF276">
        <v>5.3744366362695493</v>
      </c>
      <c r="AG276">
        <v>4.4863108065576123</v>
      </c>
      <c r="AH276">
        <v>4.4160728745373632</v>
      </c>
      <c r="AI276">
        <v>6.096516679041847</v>
      </c>
      <c r="AJ276">
        <v>4.4826071776550185</v>
      </c>
      <c r="AK276">
        <v>4.9768866598773487</v>
      </c>
      <c r="AL276">
        <v>3.6889827514786848</v>
      </c>
      <c r="AM276">
        <v>4.3714136266686543</v>
      </c>
      <c r="AN276">
        <v>3.8194981712854639</v>
      </c>
      <c r="AO276">
        <v>3.2668177396957114</v>
      </c>
      <c r="AP276">
        <v>2.3678147172549191</v>
      </c>
      <c r="AQ276">
        <v>3.7760759869171618</v>
      </c>
      <c r="AR276">
        <v>3.6752933586938803</v>
      </c>
      <c r="AS276">
        <v>2.9258016857013311</v>
      </c>
      <c r="AT276">
        <v>4.9416385333192148</v>
      </c>
      <c r="AU276">
        <v>5.2554785933451678</v>
      </c>
      <c r="AV276">
        <v>3.1462573035529839</v>
      </c>
      <c r="AW276">
        <v>3.8146964640020049</v>
      </c>
      <c r="AX276">
        <v>4.1505860243430694</v>
      </c>
      <c r="AY276">
        <v>4.9030370459602741</v>
      </c>
      <c r="AZ276">
        <v>4.182965745360435</v>
      </c>
      <c r="BA276">
        <v>3.8536780284718328</v>
      </c>
      <c r="BB276">
        <v>3.8052801541645391</v>
      </c>
      <c r="BC276">
        <v>2.963936856143484</v>
      </c>
      <c r="BD276">
        <v>3.9130961174986454</v>
      </c>
      <c r="BE276">
        <v>5.4896885435800034</v>
      </c>
      <c r="BF276">
        <v>1.3601242142909986</v>
      </c>
      <c r="BG276">
        <v>3.2651452603381799</v>
      </c>
      <c r="BH276">
        <v>4.1506928727538908</v>
      </c>
      <c r="BI276">
        <v>3.7017219965495478</v>
      </c>
      <c r="BJ276">
        <v>4.3315365449337815</v>
      </c>
      <c r="BK276">
        <v>3.7666351324896623</v>
      </c>
      <c r="BL276">
        <v>3.1715925482247864</v>
      </c>
      <c r="BM276">
        <v>3.4118966112399907</v>
      </c>
      <c r="BN276">
        <v>2.8849646869788272</v>
      </c>
      <c r="BO276">
        <v>3.0435713700093507</v>
      </c>
      <c r="BP276">
        <v>4.1332553513266417</v>
      </c>
      <c r="BQ276">
        <v>2.0812017281789874</v>
      </c>
      <c r="BR276">
        <v>5.3653877102258098</v>
      </c>
      <c r="BS276">
        <v>3.2505232057608389</v>
      </c>
      <c r="BT276">
        <v>4.0703788208672558</v>
      </c>
      <c r="BU276">
        <v>4.1057625729245455</v>
      </c>
      <c r="BV276">
        <v>4.0529249583323494</v>
      </c>
      <c r="BW276">
        <v>3.9172202536994725</v>
      </c>
      <c r="BX276">
        <v>3.5301588843880602</v>
      </c>
      <c r="BY276">
        <v>2.0812083509835251</v>
      </c>
      <c r="BZ276">
        <v>2.4360290800499582</v>
      </c>
      <c r="CA276">
        <v>2.8991741123431813</v>
      </c>
      <c r="CB276">
        <v>4.1172849715308777</v>
      </c>
      <c r="CC276">
        <v>4.0364043605307822</v>
      </c>
      <c r="CD276">
        <v>4.3891345954534478</v>
      </c>
      <c r="CE276">
        <v>3.1476683378242547</v>
      </c>
      <c r="CF276">
        <v>4.012913278765013</v>
      </c>
      <c r="CG276">
        <v>3.9238377189129552</v>
      </c>
      <c r="CH276">
        <v>2.3714739233044861</v>
      </c>
      <c r="CI276">
        <v>5.4517103907534672</v>
      </c>
      <c r="CJ276">
        <v>4.6735855503515857</v>
      </c>
      <c r="CK276">
        <v>3.1157769960744219</v>
      </c>
      <c r="CL276">
        <v>5.4954585234689972</v>
      </c>
      <c r="CM276">
        <v>4.9106554691569153</v>
      </c>
      <c r="CN276">
        <v>3.7216136034749776</v>
      </c>
      <c r="CO276">
        <v>4.1931776460920673</v>
      </c>
      <c r="CP276">
        <v>2.9895982495919324</v>
      </c>
      <c r="CQ276">
        <v>4.0826951425742353</v>
      </c>
      <c r="CR276">
        <v>3.6339736120748647</v>
      </c>
      <c r="CS276">
        <v>3.6112434044135453</v>
      </c>
      <c r="CT276">
        <v>4.2113465398599841</v>
      </c>
      <c r="CU276">
        <v>4.0960326627998125</v>
      </c>
      <c r="CV276">
        <v>3.4261726312434866</v>
      </c>
      <c r="CW276">
        <v>3.2340158013765419</v>
      </c>
      <c r="CX276">
        <v>3.1271907722749726</v>
      </c>
      <c r="CY276">
        <v>4.4837026887318974</v>
      </c>
      <c r="CZ276">
        <v>2.8236523337475634</v>
      </c>
      <c r="DA276">
        <v>3.7679748776157984</v>
      </c>
      <c r="DB276">
        <v>3.8867576667327239</v>
      </c>
      <c r="DC276">
        <v>3.922912636210675</v>
      </c>
      <c r="DD276">
        <v>3.51552199039816</v>
      </c>
      <c r="DE276">
        <v>2.3407374366870202</v>
      </c>
      <c r="DF276">
        <v>4.6825225154241865</v>
      </c>
      <c r="DG276">
        <v>3.5341190472711639</v>
      </c>
      <c r="DH276">
        <v>3.4212519720113517</v>
      </c>
      <c r="DI276">
        <v>4.3756808409090588</v>
      </c>
      <c r="DJ276">
        <v>3.7878003948156658</v>
      </c>
      <c r="DK276">
        <v>3.6768451791287875</v>
      </c>
      <c r="DL276">
        <v>3.8479183097838106</v>
      </c>
      <c r="DM276">
        <v>5.5493074503413578</v>
      </c>
      <c r="DN276">
        <v>4.1793863970927037</v>
      </c>
      <c r="DO276">
        <v>2.3415342510474568</v>
      </c>
      <c r="DP276">
        <v>4.2934758088136213</v>
      </c>
      <c r="DQ276">
        <v>3.5528695428110284</v>
      </c>
      <c r="DR276">
        <v>2.5243244492309107</v>
      </c>
      <c r="DS276">
        <v>2.0636154948554499</v>
      </c>
      <c r="DT276">
        <v>4.8709459324156512</v>
      </c>
      <c r="DU276">
        <v>3.9335342078590387</v>
      </c>
      <c r="DV276">
        <v>2.5888416439528221</v>
      </c>
      <c r="DW276">
        <v>4.1182448146419057</v>
      </c>
      <c r="DX276">
        <v>3.8377650385087856</v>
      </c>
      <c r="DY276">
        <v>2.730350988854978</v>
      </c>
      <c r="DZ276">
        <v>2.6227837980964024</v>
      </c>
      <c r="EA276">
        <v>4.9052190152210411</v>
      </c>
      <c r="EB276">
        <v>4.3508604424446551</v>
      </c>
      <c r="EC276">
        <v>4.1160341161395166</v>
      </c>
      <c r="ED276">
        <v>3.378596924194325</v>
      </c>
      <c r="EE276">
        <v>3.6528712461334076</v>
      </c>
      <c r="EF276">
        <v>4.0591327034524607</v>
      </c>
      <c r="EG276">
        <v>4.8106792586951963</v>
      </c>
      <c r="EH276">
        <v>3.842405154873108</v>
      </c>
      <c r="EI276">
        <v>3.6117341881981533</v>
      </c>
      <c r="EJ276">
        <v>5.7843851695467796</v>
      </c>
      <c r="EK276">
        <v>5.2161731719068669</v>
      </c>
      <c r="EL276">
        <v>5.2852675280824029</v>
      </c>
      <c r="EM276">
        <v>4.5841892234224995</v>
      </c>
      <c r="EN276">
        <v>4.6689354651647887</v>
      </c>
      <c r="EO276">
        <v>3.2198648331483448</v>
      </c>
      <c r="EP276">
        <v>3.8821779649269326</v>
      </c>
      <c r="EQ276">
        <v>5.2041482744258385</v>
      </c>
      <c r="ER276">
        <v>5.3498747766447412</v>
      </c>
      <c r="ES276">
        <v>4.6288960937085974</v>
      </c>
      <c r="ET276">
        <v>3.6345711786377639</v>
      </c>
      <c r="EU276">
        <v>4.2773241891432994</v>
      </c>
      <c r="EV276">
        <v>4.7461551600277065</v>
      </c>
      <c r="EW276">
        <v>4.7069289974407891</v>
      </c>
      <c r="EX276">
        <v>4.291860276247947</v>
      </c>
      <c r="EY276">
        <v>4.0600551297588172</v>
      </c>
      <c r="EZ276">
        <v>3.6588496475485046</v>
      </c>
      <c r="FA276">
        <v>4.1676056954383425</v>
      </c>
      <c r="FB276">
        <v>2.5279268451935835</v>
      </c>
      <c r="FC276">
        <v>0.87375670535445271</v>
      </c>
      <c r="FD276">
        <v>3.3120572060968785</v>
      </c>
      <c r="FE276">
        <v>1.8057988096976487</v>
      </c>
      <c r="FF276">
        <v>4.1894195518256199</v>
      </c>
      <c r="FG276">
        <v>2.6088540240552027</v>
      </c>
      <c r="FH276">
        <v>5.0267563755619831</v>
      </c>
      <c r="FI276">
        <v>2.6248996591963913</v>
      </c>
      <c r="FJ276">
        <v>5.5216414724021021</v>
      </c>
      <c r="FK276">
        <v>4.1860992414175113</v>
      </c>
      <c r="FL276">
        <v>4.7295155332528624</v>
      </c>
      <c r="FM276">
        <v>3.4608461030888811</v>
      </c>
      <c r="FN276">
        <v>5.1759957480106076</v>
      </c>
      <c r="FO276">
        <v>4.0625532826926438</v>
      </c>
      <c r="FP276">
        <v>4.3098840722240928</v>
      </c>
      <c r="FQ276">
        <v>3.6386459959292612</v>
      </c>
      <c r="FR276">
        <v>3.31118204937711</v>
      </c>
      <c r="FS276">
        <v>2.9414867809110232</v>
      </c>
      <c r="FT276">
        <v>3.8162352353657969</v>
      </c>
      <c r="FU276">
        <v>4.5769977603935112</v>
      </c>
      <c r="FV276">
        <v>3.4535386595254938</v>
      </c>
      <c r="FW276">
        <v>4.3410166025860377</v>
      </c>
      <c r="FX276">
        <v>4.8936297442944792</v>
      </c>
      <c r="FY276">
        <v>3.6813985983208362</v>
      </c>
      <c r="FZ276">
        <v>4.1811209351433254</v>
      </c>
      <c r="GA276">
        <v>3.4955177455507278</v>
      </c>
      <c r="GB276">
        <v>4.278538319629404</v>
      </c>
      <c r="GC276">
        <v>2.9247525603643516</v>
      </c>
      <c r="GD276">
        <v>3.121084341561847</v>
      </c>
      <c r="GE276">
        <v>4.3325421711337491</v>
      </c>
      <c r="GF276">
        <v>4.7185001758732517</v>
      </c>
      <c r="GG276">
        <v>3.8638215116027959</v>
      </c>
      <c r="GH276">
        <v>5.8628336587854726</v>
      </c>
      <c r="GI276">
        <v>4.8424807957891023</v>
      </c>
      <c r="GJ276">
        <v>3.2370066167506768</v>
      </c>
      <c r="GK276">
        <v>3.900748730151657</v>
      </c>
      <c r="GL276">
        <v>4.2259205570834109</v>
      </c>
      <c r="GM276">
        <v>3.8746685282845394</v>
      </c>
      <c r="GN276">
        <v>3.3554995081743932</v>
      </c>
      <c r="GO276">
        <v>3.3085384808743279</v>
      </c>
      <c r="GP276">
        <v>4.1254412741207416</v>
      </c>
      <c r="GQ276">
        <v>2.536193873940364</v>
      </c>
      <c r="GR276">
        <v>4.1301956010127725</v>
      </c>
      <c r="GS276">
        <v>3.5448747292380984</v>
      </c>
      <c r="GT276">
        <v>4.2671019047422378</v>
      </c>
      <c r="GU276">
        <v>4.0402958339403847</v>
      </c>
      <c r="GV276">
        <v>2.8838895485534848</v>
      </c>
      <c r="GW276">
        <v>4.161549118135194</v>
      </c>
      <c r="GX276">
        <v>4.9256892924822564</v>
      </c>
      <c r="GY276">
        <v>4.646404822339032</v>
      </c>
      <c r="GZ276">
        <v>4.8081197886583871</v>
      </c>
      <c r="HA276">
        <v>4.2640682658840721</v>
      </c>
      <c r="HB276">
        <v>3.3198469568630453</v>
      </c>
      <c r="HC276">
        <v>3.9726277690468317</v>
      </c>
      <c r="HD276">
        <v>4.0799515023900534</v>
      </c>
      <c r="HE276">
        <v>5.0806301350325151</v>
      </c>
      <c r="HF276">
        <v>4.4925163008364706</v>
      </c>
      <c r="HG276">
        <v>4.2444227468927238</v>
      </c>
      <c r="HH276">
        <v>3.1613099593520744</v>
      </c>
      <c r="HI276">
        <v>5.1643380589184984</v>
      </c>
      <c r="HJ276">
        <v>4.1648687631546029</v>
      </c>
      <c r="HK276">
        <v>4.6334590573358092</v>
      </c>
      <c r="HL276">
        <v>3.8037860482483796</v>
      </c>
      <c r="HM276">
        <v>5.3625983356189586</v>
      </c>
      <c r="HN276">
        <v>4.7634010612693043</v>
      </c>
      <c r="HO276">
        <v>5.1746858941366769</v>
      </c>
      <c r="HP276">
        <v>2.6821557961038356</v>
      </c>
      <c r="HQ276">
        <v>3.0260601757995933</v>
      </c>
      <c r="HR276">
        <v>4.7504124404813934</v>
      </c>
      <c r="HS276">
        <v>3.9678230481696191</v>
      </c>
      <c r="HT276">
        <v>3.1911455387404568</v>
      </c>
      <c r="HU276">
        <v>2.4093934699440336</v>
      </c>
      <c r="HV276">
        <v>4.4105063946505405</v>
      </c>
      <c r="HW276">
        <v>4.0006010559899448</v>
      </c>
      <c r="HX276">
        <v>4.1608887826322087</v>
      </c>
      <c r="HY276">
        <v>3.2004889659029505</v>
      </c>
      <c r="HZ276">
        <v>4.6050637075398582</v>
      </c>
      <c r="IA276">
        <v>6.0011859840922197</v>
      </c>
      <c r="IB276">
        <v>3.5315874327565506</v>
      </c>
      <c r="IC276">
        <v>3.0714326183029135</v>
      </c>
      <c r="ID276">
        <v>4.0633789316497335</v>
      </c>
      <c r="IE276">
        <v>4.130558578547638</v>
      </c>
      <c r="IF276">
        <v>3.7084888792705182</v>
      </c>
      <c r="IG276">
        <v>3.643304774842389</v>
      </c>
      <c r="IH276">
        <v>3.4460497637528729</v>
      </c>
      <c r="II276">
        <v>3.0403925591749732</v>
      </c>
      <c r="IJ276">
        <v>2.0565126021323485</v>
      </c>
      <c r="IK276">
        <v>3.6203153502621417</v>
      </c>
      <c r="IL276">
        <v>4.8640082970926199</v>
      </c>
      <c r="IM276">
        <v>4.08343597879922</v>
      </c>
      <c r="IN276">
        <v>5.6876441671909319</v>
      </c>
      <c r="IO276">
        <v>3.2153431918758093</v>
      </c>
      <c r="IP276">
        <v>2.2997678974169551</v>
      </c>
      <c r="IQ276">
        <v>4.0917492279819401</v>
      </c>
      <c r="IR276">
        <v>3.9468522447601884</v>
      </c>
    </row>
    <row r="277" spans="1:252" x14ac:dyDescent="0.35">
      <c r="A277" s="3">
        <v>50316</v>
      </c>
      <c r="B277">
        <v>3.5204389503240483</v>
      </c>
      <c r="C277">
        <v>3.3410025663751548</v>
      </c>
      <c r="D277">
        <v>3.7350294328332017</v>
      </c>
      <c r="E277">
        <v>2.4372905086928887</v>
      </c>
      <c r="F277">
        <v>2.744612573380425</v>
      </c>
      <c r="G277">
        <v>3.5171637813805421</v>
      </c>
      <c r="H277">
        <v>5.6283034966009975</v>
      </c>
      <c r="I277">
        <v>3.4593244373087368</v>
      </c>
      <c r="J277">
        <v>3.1783632778854924</v>
      </c>
      <c r="K277">
        <v>4.2054484476968383</v>
      </c>
      <c r="L277">
        <v>4.2939136611639324</v>
      </c>
      <c r="M277">
        <v>4.0772073682946912</v>
      </c>
      <c r="N277">
        <v>4.6748912717993392</v>
      </c>
      <c r="O277">
        <v>3.7600113275644866</v>
      </c>
      <c r="P277">
        <v>3.4630339945620707</v>
      </c>
      <c r="Q277">
        <v>2.0301138025180601</v>
      </c>
      <c r="R277">
        <v>2.1494119485628116</v>
      </c>
      <c r="S277">
        <v>3.8563329388884791</v>
      </c>
      <c r="T277">
        <v>4.2601034252858314</v>
      </c>
      <c r="U277">
        <v>4.0137129881771187</v>
      </c>
      <c r="V277">
        <v>3.0041084002287861</v>
      </c>
      <c r="W277">
        <v>4.9444227114266486</v>
      </c>
      <c r="X277">
        <v>4.0627658405330012</v>
      </c>
      <c r="Y277">
        <v>3.9148190865387544</v>
      </c>
      <c r="Z277">
        <v>2.9490259473238236</v>
      </c>
      <c r="AA277">
        <v>4.3939915670703558</v>
      </c>
      <c r="AB277">
        <v>2.8621308303041002</v>
      </c>
      <c r="AC277">
        <v>4.5125980842396523</v>
      </c>
      <c r="AD277">
        <v>4.4198758278058943</v>
      </c>
      <c r="AE277">
        <v>4.7225149265645268</v>
      </c>
      <c r="AF277">
        <v>5.2921912750385358</v>
      </c>
      <c r="AG277">
        <v>4.5622169554459653</v>
      </c>
      <c r="AH277">
        <v>4.3479496623125788</v>
      </c>
      <c r="AI277">
        <v>5.9352618686994125</v>
      </c>
      <c r="AJ277">
        <v>4.5484172645672949</v>
      </c>
      <c r="AK277">
        <v>4.4305692447565832</v>
      </c>
      <c r="AL277">
        <v>3.8358266759961896</v>
      </c>
      <c r="AM277">
        <v>4.8222895707793763</v>
      </c>
      <c r="AN277">
        <v>3.6283883725359591</v>
      </c>
      <c r="AO277">
        <v>3.7418492491178057</v>
      </c>
      <c r="AP277">
        <v>2.4931719254411231</v>
      </c>
      <c r="AQ277">
        <v>3.47155656359711</v>
      </c>
      <c r="AR277">
        <v>3.431742442927423</v>
      </c>
      <c r="AS277">
        <v>2.7973554928759783</v>
      </c>
      <c r="AT277">
        <v>4.9140740306428041</v>
      </c>
      <c r="AU277">
        <v>4.9405125356088702</v>
      </c>
      <c r="AV277">
        <v>3.5429469230571757</v>
      </c>
      <c r="AW277">
        <v>3.7764926963464132</v>
      </c>
      <c r="AX277">
        <v>4.1519444975943482</v>
      </c>
      <c r="AY277">
        <v>5.2244421137664174</v>
      </c>
      <c r="AZ277">
        <v>4.0154102377534509</v>
      </c>
      <c r="BA277">
        <v>3.9164583429947037</v>
      </c>
      <c r="BB277">
        <v>3.6732335123344106</v>
      </c>
      <c r="BC277">
        <v>3.2700163588662501</v>
      </c>
      <c r="BD277">
        <v>3.9515428992436212</v>
      </c>
      <c r="BE277">
        <v>5.3082554136992384</v>
      </c>
      <c r="BF277">
        <v>1.7844017758990467</v>
      </c>
      <c r="BG277">
        <v>3.6846471058731423</v>
      </c>
      <c r="BH277">
        <v>4.490738702655154</v>
      </c>
      <c r="BI277">
        <v>3.6187409255628702</v>
      </c>
      <c r="BJ277">
        <v>4.5651547982102771</v>
      </c>
      <c r="BK277">
        <v>4.1104756930944317</v>
      </c>
      <c r="BL277">
        <v>3.2241450360675712</v>
      </c>
      <c r="BM277">
        <v>3.8413604307255373</v>
      </c>
      <c r="BN277">
        <v>2.9611838609813335</v>
      </c>
      <c r="BO277">
        <v>3.3766782428775421</v>
      </c>
      <c r="BP277">
        <v>4.2384879278995689</v>
      </c>
      <c r="BQ277">
        <v>1.8887783769057946</v>
      </c>
      <c r="BR277">
        <v>5.4064817010624431</v>
      </c>
      <c r="BS277">
        <v>3.7032864481027232</v>
      </c>
      <c r="BT277">
        <v>3.9842912325984341</v>
      </c>
      <c r="BU277">
        <v>4.3333306054305432</v>
      </c>
      <c r="BV277">
        <v>4.0356380301712624</v>
      </c>
      <c r="BW277">
        <v>3.5868334158351649</v>
      </c>
      <c r="BX277">
        <v>3.7033342600261845</v>
      </c>
      <c r="BY277">
        <v>2.523224250121241</v>
      </c>
      <c r="BZ277">
        <v>2.6293681625567338</v>
      </c>
      <c r="CA277">
        <v>2.6825753686324463</v>
      </c>
      <c r="CB277">
        <v>4.460930032660273</v>
      </c>
      <c r="CC277">
        <v>4.3199835662158241</v>
      </c>
      <c r="CD277">
        <v>4.0432382021694711</v>
      </c>
      <c r="CE277">
        <v>2.9187087594101606</v>
      </c>
      <c r="CF277">
        <v>3.5385309979700383</v>
      </c>
      <c r="CG277">
        <v>3.6617529488513862</v>
      </c>
      <c r="CH277">
        <v>2.0136312423271008</v>
      </c>
      <c r="CI277">
        <v>5.6970384691329654</v>
      </c>
      <c r="CJ277">
        <v>5.0351524108734749</v>
      </c>
      <c r="CK277">
        <v>2.7061805317707073</v>
      </c>
      <c r="CL277">
        <v>6.236901071781598</v>
      </c>
      <c r="CM277">
        <v>4.1615901746691613</v>
      </c>
      <c r="CN277">
        <v>3.6264625480691826</v>
      </c>
      <c r="CO277">
        <v>4.3418489456903879</v>
      </c>
      <c r="CP277">
        <v>3.69900074795967</v>
      </c>
      <c r="CQ277">
        <v>4.0589916928920466</v>
      </c>
      <c r="CR277">
        <v>2.9087017006939027</v>
      </c>
      <c r="CS277">
        <v>3.6994731710998279</v>
      </c>
      <c r="CT277">
        <v>4.5910023006253065</v>
      </c>
      <c r="CU277">
        <v>3.4332427297751096</v>
      </c>
      <c r="CV277">
        <v>3.2704390921821567</v>
      </c>
      <c r="CW277">
        <v>3.2957638009981451</v>
      </c>
      <c r="CX277">
        <v>3.1180710287798892</v>
      </c>
      <c r="CY277">
        <v>5.0045245188592169</v>
      </c>
      <c r="CZ277">
        <v>2.8810714140623066</v>
      </c>
      <c r="DA277">
        <v>3.8457015601979561</v>
      </c>
      <c r="DB277">
        <v>3.6494261545669282</v>
      </c>
      <c r="DC277">
        <v>4.205991774857373</v>
      </c>
      <c r="DD277">
        <v>3.2787304057687789</v>
      </c>
      <c r="DE277">
        <v>2.4490816554422099</v>
      </c>
      <c r="DF277">
        <v>4.0995931204781506</v>
      </c>
      <c r="DG277">
        <v>3.4235693079828926</v>
      </c>
      <c r="DH277">
        <v>3.4938725109228077</v>
      </c>
      <c r="DI277">
        <v>4.2499146383675219</v>
      </c>
      <c r="DJ277">
        <v>4.0895692488917383</v>
      </c>
      <c r="DK277">
        <v>3.8455872965574849</v>
      </c>
      <c r="DL277">
        <v>4.0944528967307443</v>
      </c>
      <c r="DM277">
        <v>5.5687231545447453</v>
      </c>
      <c r="DN277">
        <v>3.9802339283754486</v>
      </c>
      <c r="DO277">
        <v>2.1514540667386712</v>
      </c>
      <c r="DP277">
        <v>3.7748401595095435</v>
      </c>
      <c r="DQ277">
        <v>3.3336204143836512</v>
      </c>
      <c r="DR277">
        <v>3.0028251774165473</v>
      </c>
      <c r="DS277">
        <v>2.0293871751003612</v>
      </c>
      <c r="DT277">
        <v>4.9998489224376188</v>
      </c>
      <c r="DU277">
        <v>4.0293948904905577</v>
      </c>
      <c r="DV277">
        <v>2.6984756220951134</v>
      </c>
      <c r="DW277">
        <v>3.6198914910717281</v>
      </c>
      <c r="DX277">
        <v>3.473905471638246</v>
      </c>
      <c r="DY277">
        <v>2.5144043159327882</v>
      </c>
      <c r="DZ277">
        <v>3.1957019559197306</v>
      </c>
      <c r="EA277">
        <v>4.7532239751306324</v>
      </c>
      <c r="EB277">
        <v>4.3067959294900522</v>
      </c>
      <c r="EC277">
        <v>3.6950075637760711</v>
      </c>
      <c r="ED277">
        <v>3.7942338617633098</v>
      </c>
      <c r="EE277">
        <v>3.2982476647001664</v>
      </c>
      <c r="EF277">
        <v>3.8733754337248381</v>
      </c>
      <c r="EG277">
        <v>4.6003803666145089</v>
      </c>
      <c r="EH277">
        <v>4.3618879767343195</v>
      </c>
      <c r="EI277">
        <v>3.3623788873687608</v>
      </c>
      <c r="EJ277">
        <v>5.8746324070267164</v>
      </c>
      <c r="EK277">
        <v>5.1184974670241523</v>
      </c>
      <c r="EL277">
        <v>4.8463428721482318</v>
      </c>
      <c r="EM277">
        <v>4.3200106790838211</v>
      </c>
      <c r="EN277">
        <v>5.1148566857519979</v>
      </c>
      <c r="EO277">
        <v>3.1508560714918699</v>
      </c>
      <c r="EP277">
        <v>3.7176965358354033</v>
      </c>
      <c r="EQ277">
        <v>5.1366401667840087</v>
      </c>
      <c r="ER277">
        <v>5.0852411726282147</v>
      </c>
      <c r="ES277">
        <v>4.689406509290369</v>
      </c>
      <c r="ET277">
        <v>3.0340146521235214</v>
      </c>
      <c r="EU277">
        <v>4.1538395685992864</v>
      </c>
      <c r="EV277">
        <v>4.8067256993354803</v>
      </c>
      <c r="EW277">
        <v>4.5481312466610992</v>
      </c>
      <c r="EX277">
        <v>4.7476684462357737</v>
      </c>
      <c r="EY277">
        <v>4.1315430391354955</v>
      </c>
      <c r="EZ277">
        <v>3.8183951993955554</v>
      </c>
      <c r="FA277">
        <v>4.0660537754026471</v>
      </c>
      <c r="FB277">
        <v>2.714063623801207</v>
      </c>
      <c r="FC277">
        <v>1.3992840501028723</v>
      </c>
      <c r="FD277">
        <v>3.0985465355425958</v>
      </c>
      <c r="FE277">
        <v>1.6525992734293613</v>
      </c>
      <c r="FF277">
        <v>4.3020989125046718</v>
      </c>
      <c r="FG277">
        <v>3.170580327533286</v>
      </c>
      <c r="FH277">
        <v>5.0746199050701524</v>
      </c>
      <c r="FI277">
        <v>2.6374707668749768</v>
      </c>
      <c r="FJ277">
        <v>5.3065822879144395</v>
      </c>
      <c r="FK277">
        <v>4.2530198296876724</v>
      </c>
      <c r="FL277">
        <v>5.0679885217809408</v>
      </c>
      <c r="FM277">
        <v>3.9400396727017197</v>
      </c>
      <c r="FN277">
        <v>5.2188038711110654</v>
      </c>
      <c r="FO277">
        <v>4.086906747558019</v>
      </c>
      <c r="FP277">
        <v>4.0216849674820532</v>
      </c>
      <c r="FQ277">
        <v>4.1640612165760738</v>
      </c>
      <c r="FR277">
        <v>3.4769712417300709</v>
      </c>
      <c r="FS277">
        <v>2.8417852329884465</v>
      </c>
      <c r="FT277">
        <v>4.0993234660552869</v>
      </c>
      <c r="FU277">
        <v>4.1739572343518709</v>
      </c>
      <c r="FV277">
        <v>3.575857262308026</v>
      </c>
      <c r="FW277">
        <v>4.6193575253621821</v>
      </c>
      <c r="FX277">
        <v>4.6395615365919953</v>
      </c>
      <c r="FY277">
        <v>3.4437817959337615</v>
      </c>
      <c r="FZ277">
        <v>4.2315456636731712</v>
      </c>
      <c r="GA277">
        <v>4.0497523527109287</v>
      </c>
      <c r="GB277">
        <v>3.9292402861040001</v>
      </c>
      <c r="GC277">
        <v>2.8661018105391531</v>
      </c>
      <c r="GD277">
        <v>2.9335888003601216</v>
      </c>
      <c r="GE277">
        <v>4.3071275489745382</v>
      </c>
      <c r="GF277">
        <v>4.2466167401559733</v>
      </c>
      <c r="GG277">
        <v>3.7022687772360512</v>
      </c>
      <c r="GH277">
        <v>5.4650065257122469</v>
      </c>
      <c r="GI277">
        <v>5.0747085963540384</v>
      </c>
      <c r="GJ277">
        <v>3.1888233424969266</v>
      </c>
      <c r="GK277">
        <v>4.121431995312026</v>
      </c>
      <c r="GL277">
        <v>4.1691867739434212</v>
      </c>
      <c r="GM277">
        <v>3.590789916092413</v>
      </c>
      <c r="GN277">
        <v>3.4273795043927033</v>
      </c>
      <c r="GO277">
        <v>3.3204559489252219</v>
      </c>
      <c r="GP277">
        <v>3.7092232766854121</v>
      </c>
      <c r="GQ277">
        <v>2.7841623548005106</v>
      </c>
      <c r="GR277">
        <v>4.0268203651542471</v>
      </c>
      <c r="GS277">
        <v>3.4422549113492766</v>
      </c>
      <c r="GT277">
        <v>3.4766288568666157</v>
      </c>
      <c r="GU277">
        <v>3.6072987193284241</v>
      </c>
      <c r="GV277">
        <v>2.9982269819622425</v>
      </c>
      <c r="GW277">
        <v>4.1237620301079154</v>
      </c>
      <c r="GX277">
        <v>4.80904254921498</v>
      </c>
      <c r="GY277">
        <v>4.6041803754225663</v>
      </c>
      <c r="GZ277">
        <v>4.9484988484474588</v>
      </c>
      <c r="HA277">
        <v>3.908454048187378</v>
      </c>
      <c r="HB277">
        <v>3.4320209286521974</v>
      </c>
      <c r="HC277">
        <v>4.0876107755343449</v>
      </c>
      <c r="HD277">
        <v>4.1710711181185687</v>
      </c>
      <c r="HE277">
        <v>4.6899436956315794</v>
      </c>
      <c r="HF277">
        <v>4.1571102034589158</v>
      </c>
      <c r="HG277">
        <v>4.453871239673231</v>
      </c>
      <c r="HH277">
        <v>3.1053999455584158</v>
      </c>
      <c r="HI277">
        <v>4.9135518910831886</v>
      </c>
      <c r="HJ277">
        <v>4.1744370131644901</v>
      </c>
      <c r="HK277">
        <v>4.7164232085489974</v>
      </c>
      <c r="HL277">
        <v>3.1918046232921986</v>
      </c>
      <c r="HM277">
        <v>5.2716441976798158</v>
      </c>
      <c r="HN277">
        <v>4.6961491085227571</v>
      </c>
      <c r="HO277">
        <v>5.2675603785436076</v>
      </c>
      <c r="HP277">
        <v>2.8484023409061359</v>
      </c>
      <c r="HQ277">
        <v>3.3181730882218599</v>
      </c>
      <c r="HR277">
        <v>4.4668624241484043</v>
      </c>
      <c r="HS277">
        <v>3.8030330890974611</v>
      </c>
      <c r="HT277">
        <v>3.2995401441772532</v>
      </c>
      <c r="HU277">
        <v>2.2950229786293597</v>
      </c>
      <c r="HV277">
        <v>3.8990965932051149</v>
      </c>
      <c r="HW277">
        <v>3.9582801012596995</v>
      </c>
      <c r="HX277">
        <v>3.6494634260769505</v>
      </c>
      <c r="HY277">
        <v>3.28622530089635</v>
      </c>
      <c r="HZ277">
        <v>4.1920673678818847</v>
      </c>
      <c r="IA277">
        <v>5.4107404015353051</v>
      </c>
      <c r="IB277">
        <v>3.6062508116102823</v>
      </c>
      <c r="IC277">
        <v>2.9404498563255785</v>
      </c>
      <c r="ID277">
        <v>4.0646183809783869</v>
      </c>
      <c r="IE277">
        <v>4.1211541964441851</v>
      </c>
      <c r="IF277">
        <v>3.4828323215719914</v>
      </c>
      <c r="IG277">
        <v>4.2391587714031616</v>
      </c>
      <c r="IH277">
        <v>3.7222575489464473</v>
      </c>
      <c r="II277">
        <v>3.4019389493005932</v>
      </c>
      <c r="IJ277">
        <v>2.3273551077743799</v>
      </c>
      <c r="IK277">
        <v>3.4128406728833975</v>
      </c>
      <c r="IL277">
        <v>4.5276126918170529</v>
      </c>
      <c r="IM277">
        <v>4.0337147386444991</v>
      </c>
      <c r="IN277">
        <v>5.6385091517144144</v>
      </c>
      <c r="IO277">
        <v>3.5709309559839357</v>
      </c>
      <c r="IP277">
        <v>2.2020945496836166</v>
      </c>
      <c r="IQ277">
        <v>3.7655544683253517</v>
      </c>
      <c r="IR277">
        <v>3.5922549736057139</v>
      </c>
    </row>
    <row r="278" spans="1:252" x14ac:dyDescent="0.35">
      <c r="A278" s="3">
        <v>50317</v>
      </c>
      <c r="B278">
        <v>3.5204389503240483</v>
      </c>
      <c r="C278">
        <v>3.6909383114570931</v>
      </c>
      <c r="D278">
        <v>3.8347875507995117</v>
      </c>
      <c r="E278">
        <v>2.5832583135337095</v>
      </c>
      <c r="F278">
        <v>2.5364490619368181</v>
      </c>
      <c r="G278">
        <v>3.3898480984815742</v>
      </c>
      <c r="H278">
        <v>5.8541598618218229</v>
      </c>
      <c r="I278">
        <v>4.0510153138954914</v>
      </c>
      <c r="J278">
        <v>3.20054272558402</v>
      </c>
      <c r="K278">
        <v>4.1793404404096686</v>
      </c>
      <c r="L278">
        <v>4.3070219618277701</v>
      </c>
      <c r="M278">
        <v>4.3448462742985026</v>
      </c>
      <c r="N278">
        <v>4.7128740787662755</v>
      </c>
      <c r="O278">
        <v>3.8420872145559763</v>
      </c>
      <c r="P278">
        <v>3.6093928607330024</v>
      </c>
      <c r="Q278">
        <v>2.1492842762619198</v>
      </c>
      <c r="R278">
        <v>2.8195908592935797</v>
      </c>
      <c r="S278">
        <v>4.1233620276559835</v>
      </c>
      <c r="T278">
        <v>4.2130211401547362</v>
      </c>
      <c r="U278">
        <v>4.1859001741967186</v>
      </c>
      <c r="V278">
        <v>3.2399497902728331</v>
      </c>
      <c r="W278">
        <v>5.22605734917809</v>
      </c>
      <c r="X278">
        <v>4.5144971250888153</v>
      </c>
      <c r="Y278">
        <v>4.0704113483001461</v>
      </c>
      <c r="Z278">
        <v>2.8003862538836293</v>
      </c>
      <c r="AA278">
        <v>4.2490252016200261</v>
      </c>
      <c r="AB278">
        <v>3.0869694344986969</v>
      </c>
      <c r="AC278">
        <v>4.38525940377954</v>
      </c>
      <c r="AD278">
        <v>4.122290956176939</v>
      </c>
      <c r="AE278">
        <v>4.7865362726140717</v>
      </c>
      <c r="AF278">
        <v>5.1627153368592849</v>
      </c>
      <c r="AG278">
        <v>4.4193700909440006</v>
      </c>
      <c r="AH278">
        <v>4.2605838991263703</v>
      </c>
      <c r="AI278">
        <v>6.2491973584350742</v>
      </c>
      <c r="AJ278">
        <v>4.2461751968646615</v>
      </c>
      <c r="AK278">
        <v>4.2717507409491038</v>
      </c>
      <c r="AL278">
        <v>4.1512135511944699</v>
      </c>
      <c r="AM278">
        <v>5.1774370024703069</v>
      </c>
      <c r="AN278">
        <v>3.8615809481180112</v>
      </c>
      <c r="AO278">
        <v>3.6680232410197249</v>
      </c>
      <c r="AP278">
        <v>2.8425353894227672</v>
      </c>
      <c r="AQ278">
        <v>3.2426387569215929</v>
      </c>
      <c r="AR278">
        <v>3.5813453648949003</v>
      </c>
      <c r="AS278">
        <v>2.8690641582838672</v>
      </c>
      <c r="AT278">
        <v>5.0542302894303388</v>
      </c>
      <c r="AU278">
        <v>4.8269487592857638</v>
      </c>
      <c r="AV278">
        <v>3.611504515743766</v>
      </c>
      <c r="AW278">
        <v>4.0228025452584282</v>
      </c>
      <c r="AX278">
        <v>4.2207898438561173</v>
      </c>
      <c r="AY278">
        <v>4.845959567469726</v>
      </c>
      <c r="AZ278">
        <v>4.0576774068369259</v>
      </c>
      <c r="BA278">
        <v>4.095146168482751</v>
      </c>
      <c r="BB278">
        <v>3.7233416857170174</v>
      </c>
      <c r="BC278">
        <v>3.614850865911087</v>
      </c>
      <c r="BD278">
        <v>3.9004473776588666</v>
      </c>
      <c r="BE278">
        <v>5.3755942132264316</v>
      </c>
      <c r="BF278">
        <v>1.9661653678903384</v>
      </c>
      <c r="BG278">
        <v>4.0172669351862504</v>
      </c>
      <c r="BH278">
        <v>4.9371304930426181</v>
      </c>
      <c r="BI278">
        <v>3.8748564644141164</v>
      </c>
      <c r="BJ278">
        <v>4.020960913674684</v>
      </c>
      <c r="BK278">
        <v>4.0619982450676098</v>
      </c>
      <c r="BL278">
        <v>2.8262302990738695</v>
      </c>
      <c r="BM278">
        <v>4.0120897971677696</v>
      </c>
      <c r="BN278">
        <v>2.8735438801963507</v>
      </c>
      <c r="BO278">
        <v>3.2931414907622063</v>
      </c>
      <c r="BP278">
        <v>4.2014462835412729</v>
      </c>
      <c r="BQ278">
        <v>1.8405077475185265</v>
      </c>
      <c r="BR278">
        <v>5.5623761084957417</v>
      </c>
      <c r="BS278">
        <v>3.2603705943014445</v>
      </c>
      <c r="BT278">
        <v>3.8126941615746714</v>
      </c>
      <c r="BU278">
        <v>4.67792542877456</v>
      </c>
      <c r="BV278">
        <v>3.8675670842639258</v>
      </c>
      <c r="BW278">
        <v>3.7903176928044409</v>
      </c>
      <c r="BX278">
        <v>3.6477429186736416</v>
      </c>
      <c r="BY278">
        <v>2.9710208017289639</v>
      </c>
      <c r="BZ278">
        <v>2.5003455413374169</v>
      </c>
      <c r="CA278">
        <v>2.617613625639942</v>
      </c>
      <c r="CB278">
        <v>4.3349892284687606</v>
      </c>
      <c r="CC278">
        <v>4.0619677016620113</v>
      </c>
      <c r="CD278">
        <v>3.9977332042136271</v>
      </c>
      <c r="CE278">
        <v>3.2744463873017797</v>
      </c>
      <c r="CF278">
        <v>3.8849652540699116</v>
      </c>
      <c r="CG278">
        <v>3.4914991161280522</v>
      </c>
      <c r="CH278">
        <v>1.827947866919746</v>
      </c>
      <c r="CI278">
        <v>6.0156321238999686</v>
      </c>
      <c r="CJ278">
        <v>5.1088435395857603</v>
      </c>
      <c r="CK278">
        <v>2.8930582817885968</v>
      </c>
      <c r="CL278">
        <v>6.0603361512141767</v>
      </c>
      <c r="CM278">
        <v>3.8803662987994385</v>
      </c>
      <c r="CN278">
        <v>3.3629244747025981</v>
      </c>
      <c r="CO278">
        <v>4.5940877611948254</v>
      </c>
      <c r="CP278">
        <v>4.0281860289119109</v>
      </c>
      <c r="CQ278">
        <v>3.8177709126725246</v>
      </c>
      <c r="CR278">
        <v>2.3177856511505674</v>
      </c>
      <c r="CS278">
        <v>3.5220968222524833</v>
      </c>
      <c r="CT278">
        <v>4.8009754804378204</v>
      </c>
      <c r="CU278">
        <v>3.3471543970440587</v>
      </c>
      <c r="CV278">
        <v>3.6734600931916241</v>
      </c>
      <c r="CW278">
        <v>3.129741116591676</v>
      </c>
      <c r="CX278">
        <v>3.127831734542196</v>
      </c>
      <c r="CY278">
        <v>4.5218298860614867</v>
      </c>
      <c r="CZ278">
        <v>2.824658023906979</v>
      </c>
      <c r="DA278">
        <v>3.6932755855664419</v>
      </c>
      <c r="DB278">
        <v>3.5665892644813608</v>
      </c>
      <c r="DC278">
        <v>3.5668909978220418</v>
      </c>
      <c r="DD278">
        <v>3.7474528235381022</v>
      </c>
      <c r="DE278">
        <v>2.3014296587002874</v>
      </c>
      <c r="DF278">
        <v>3.7828752363939078</v>
      </c>
      <c r="DG278">
        <v>3.5334850276092848</v>
      </c>
      <c r="DH278">
        <v>3.7854151095382527</v>
      </c>
      <c r="DI278">
        <v>4.3729347693602998</v>
      </c>
      <c r="DJ278">
        <v>4.0409037588839087</v>
      </c>
      <c r="DK278">
        <v>3.8043889155136226</v>
      </c>
      <c r="DL278">
        <v>4.1164699012516879</v>
      </c>
      <c r="DM278">
        <v>5.1077391661458815</v>
      </c>
      <c r="DN278">
        <v>4.1886430270143036</v>
      </c>
      <c r="DO278">
        <v>2.1865991908438032</v>
      </c>
      <c r="DP278">
        <v>3.5964415866338113</v>
      </c>
      <c r="DQ278">
        <v>3.9813008452476</v>
      </c>
      <c r="DR278">
        <v>2.8925486792057291</v>
      </c>
      <c r="DS278">
        <v>2.3382253198493612</v>
      </c>
      <c r="DT278">
        <v>5.206318890771839</v>
      </c>
      <c r="DU278">
        <v>4.1940651715827038</v>
      </c>
      <c r="DV278">
        <v>2.7192639716462979</v>
      </c>
      <c r="DW278">
        <v>3.269014223919994</v>
      </c>
      <c r="DX278">
        <v>2.9341825434812798</v>
      </c>
      <c r="DY278">
        <v>2.816279716162438</v>
      </c>
      <c r="DZ278">
        <v>3.3569411528146604</v>
      </c>
      <c r="EA278">
        <v>4.8279241291197375</v>
      </c>
      <c r="EB278">
        <v>4.3821663407880047</v>
      </c>
      <c r="EC278">
        <v>4.1539175263718171</v>
      </c>
      <c r="ED278">
        <v>3.6431469034676107</v>
      </c>
      <c r="EE278">
        <v>3.2166415240742978</v>
      </c>
      <c r="EF278">
        <v>3.6699407467967129</v>
      </c>
      <c r="EG278">
        <v>4.5817432006394814</v>
      </c>
      <c r="EH278">
        <v>4.9886556845700527</v>
      </c>
      <c r="EI278">
        <v>3.3955176966769653</v>
      </c>
      <c r="EJ278">
        <v>5.958346770929456</v>
      </c>
      <c r="EK278">
        <v>5.2809073414255518</v>
      </c>
      <c r="EL278">
        <v>4.6708186720480116</v>
      </c>
      <c r="EM278">
        <v>4.4137126707416536</v>
      </c>
      <c r="EN278">
        <v>5.1561331925397571</v>
      </c>
      <c r="EO278">
        <v>2.5857619766153892</v>
      </c>
      <c r="EP278">
        <v>3.6446033653517746</v>
      </c>
      <c r="EQ278">
        <v>5.017058436658842</v>
      </c>
      <c r="ER278">
        <v>4.3817924749249144</v>
      </c>
      <c r="ES278">
        <v>4.7278853913591048</v>
      </c>
      <c r="ET278">
        <v>3.0456495654960651</v>
      </c>
      <c r="EU278">
        <v>3.9006184446763261</v>
      </c>
      <c r="EV278">
        <v>4.4788047988762898</v>
      </c>
      <c r="EW278">
        <v>4.4300126170493614</v>
      </c>
      <c r="EX278">
        <v>4.6350556362856219</v>
      </c>
      <c r="EY278">
        <v>4.1957628280183039</v>
      </c>
      <c r="EZ278">
        <v>3.909676182683822</v>
      </c>
      <c r="FA278">
        <v>4.2711456498752787</v>
      </c>
      <c r="FB278">
        <v>2.5640182704437198</v>
      </c>
      <c r="FC278">
        <v>1.0597938201430375</v>
      </c>
      <c r="FD278">
        <v>3.8295436387468</v>
      </c>
      <c r="FE278">
        <v>1.9765318198478454</v>
      </c>
      <c r="FF278">
        <v>4.6133181285997269</v>
      </c>
      <c r="FG278">
        <v>3.7991593189299238</v>
      </c>
      <c r="FH278">
        <v>4.9997501548309211</v>
      </c>
      <c r="FI278">
        <v>2.7345076862431714</v>
      </c>
      <c r="FJ278">
        <v>4.9880943722836788</v>
      </c>
      <c r="FK278">
        <v>3.794545244912984</v>
      </c>
      <c r="FL278">
        <v>5.6269506406205654</v>
      </c>
      <c r="FM278">
        <v>3.8927816316449761</v>
      </c>
      <c r="FN278">
        <v>5.0538389716201815</v>
      </c>
      <c r="FO278">
        <v>4.1953138221025652</v>
      </c>
      <c r="FP278">
        <v>4.4764406221835538</v>
      </c>
      <c r="FQ278">
        <v>4.2724455540572803</v>
      </c>
      <c r="FR278">
        <v>3.7407201979051452</v>
      </c>
      <c r="FS278">
        <v>3.1193199208987505</v>
      </c>
      <c r="FT278">
        <v>3.9346642864558161</v>
      </c>
      <c r="FU278">
        <v>4.1946389746908874</v>
      </c>
      <c r="FV278">
        <v>3.3779762187989197</v>
      </c>
      <c r="FW278">
        <v>4.3156740898337986</v>
      </c>
      <c r="FX278">
        <v>4.7791443506020137</v>
      </c>
      <c r="FY278">
        <v>3.5015511252215408</v>
      </c>
      <c r="FZ278">
        <v>3.9414575432103285</v>
      </c>
      <c r="GA278">
        <v>4.2836014119373109</v>
      </c>
      <c r="GB278">
        <v>3.8073803237481192</v>
      </c>
      <c r="GC278">
        <v>3.4195947916097809</v>
      </c>
      <c r="GD278">
        <v>3.2530254345811547</v>
      </c>
      <c r="GE278">
        <v>4.3871131589108598</v>
      </c>
      <c r="GF278">
        <v>4.366990289949257</v>
      </c>
      <c r="GG278">
        <v>3.6451363608304121</v>
      </c>
      <c r="GH278">
        <v>5.0739511557928259</v>
      </c>
      <c r="GI278">
        <v>4.8922609284706624</v>
      </c>
      <c r="GJ278">
        <v>3.546437809010623</v>
      </c>
      <c r="GK278">
        <v>3.9649502872918583</v>
      </c>
      <c r="GL278">
        <v>3.850451960704433</v>
      </c>
      <c r="GM278">
        <v>3.6102033376845148</v>
      </c>
      <c r="GN278">
        <v>3.3165891566554451</v>
      </c>
      <c r="GO278">
        <v>3.3926836054125835</v>
      </c>
      <c r="GP278">
        <v>3.6549152138578878</v>
      </c>
      <c r="GQ278">
        <v>2.968266294708938</v>
      </c>
      <c r="GR278">
        <v>3.9828213094321803</v>
      </c>
      <c r="GS278">
        <v>3.7387855382178206</v>
      </c>
      <c r="GT278">
        <v>3.4261155999388553</v>
      </c>
      <c r="GU278">
        <v>3.3578424692966973</v>
      </c>
      <c r="GV278">
        <v>2.9998682798398635</v>
      </c>
      <c r="GW278">
        <v>3.9741475321545878</v>
      </c>
      <c r="GX278">
        <v>4.363671351666734</v>
      </c>
      <c r="GY278">
        <v>4.5043856702558127</v>
      </c>
      <c r="GZ278">
        <v>5.2133705688655931</v>
      </c>
      <c r="HA278">
        <v>3.7229382524188077</v>
      </c>
      <c r="HB278">
        <v>3.3795016045194446</v>
      </c>
      <c r="HC278">
        <v>3.9847761175625926</v>
      </c>
      <c r="HD278">
        <v>4.3270076743226564</v>
      </c>
      <c r="HE278">
        <v>4.7749211324090535</v>
      </c>
      <c r="HF278">
        <v>3.9379177983017146</v>
      </c>
      <c r="HG278">
        <v>4.6812823823050005</v>
      </c>
      <c r="HH278">
        <v>2.8336985799146501</v>
      </c>
      <c r="HI278">
        <v>4.9067885042539157</v>
      </c>
      <c r="HJ278">
        <v>4.1467304200345048</v>
      </c>
      <c r="HK278">
        <v>4.8044731032197872</v>
      </c>
      <c r="HL278">
        <v>3.9680565084728658</v>
      </c>
      <c r="HM278">
        <v>6.0013596526574124</v>
      </c>
      <c r="HN278">
        <v>4.3445880846936875</v>
      </c>
      <c r="HO278">
        <v>5.1933449336917148</v>
      </c>
      <c r="HP278">
        <v>2.3333592393971188</v>
      </c>
      <c r="HQ278">
        <v>3.4400350607241941</v>
      </c>
      <c r="HR278">
        <v>4.4074683411693272</v>
      </c>
      <c r="HS278">
        <v>3.5846239322358056</v>
      </c>
      <c r="HT278">
        <v>3.1606157294120449</v>
      </c>
      <c r="HU278">
        <v>2.5780821551599256</v>
      </c>
      <c r="HV278">
        <v>4.3284367549318175</v>
      </c>
      <c r="HW278">
        <v>3.4168051733866625</v>
      </c>
      <c r="HX278">
        <v>4.0748713113481925</v>
      </c>
      <c r="HY278">
        <v>3.5079857037617517</v>
      </c>
      <c r="HZ278">
        <v>4.1049684679808118</v>
      </c>
      <c r="IA278">
        <v>5.014546350992064</v>
      </c>
      <c r="IB278">
        <v>3.6228488132478334</v>
      </c>
      <c r="IC278">
        <v>2.9519309307563701</v>
      </c>
      <c r="ID278">
        <v>3.8143093616558899</v>
      </c>
      <c r="IE278">
        <v>4.276755142889253</v>
      </c>
      <c r="IF278">
        <v>3.5215288482546567</v>
      </c>
      <c r="IG278">
        <v>4.3871601137868002</v>
      </c>
      <c r="IH278">
        <v>3.4292536550188388</v>
      </c>
      <c r="II278">
        <v>3.6698033324134633</v>
      </c>
      <c r="IJ278">
        <v>2.0341160735475659</v>
      </c>
      <c r="IK278">
        <v>3.2584218799953977</v>
      </c>
      <c r="IL278">
        <v>4.5062033955528049</v>
      </c>
      <c r="IM278">
        <v>4.1256151866584068</v>
      </c>
      <c r="IN278">
        <v>5.7263108087191084</v>
      </c>
      <c r="IO278">
        <v>3.8561366110549296</v>
      </c>
      <c r="IP278">
        <v>2.2300229033731882</v>
      </c>
      <c r="IQ278">
        <v>3.6806847375114469</v>
      </c>
      <c r="IR278">
        <v>3.1565390135355553</v>
      </c>
    </row>
    <row r="279" spans="1:252" x14ac:dyDescent="0.35">
      <c r="A279" s="3">
        <v>50318</v>
      </c>
      <c r="B279">
        <v>3.5204389503240483</v>
      </c>
      <c r="C279">
        <v>3.3767301588576872</v>
      </c>
      <c r="D279">
        <v>3.9209371722932862</v>
      </c>
      <c r="E279">
        <v>2.1300868519797511</v>
      </c>
      <c r="F279">
        <v>2.4633734587964446</v>
      </c>
      <c r="G279">
        <v>3.4564852851087968</v>
      </c>
      <c r="H279">
        <v>6.3980656006318508</v>
      </c>
      <c r="I279">
        <v>4.1816811922526398</v>
      </c>
      <c r="J279">
        <v>3.578224056301873</v>
      </c>
      <c r="K279">
        <v>4.0004579231123358</v>
      </c>
      <c r="L279">
        <v>4.403418719095038</v>
      </c>
      <c r="M279">
        <v>4.4392358774075635</v>
      </c>
      <c r="N279">
        <v>4.5334107430406423</v>
      </c>
      <c r="O279">
        <v>3.8156839114799013</v>
      </c>
      <c r="P279">
        <v>3.1955659891214925</v>
      </c>
      <c r="Q279">
        <v>1.9610908302511825</v>
      </c>
      <c r="R279">
        <v>2.5097537366190723</v>
      </c>
      <c r="S279">
        <v>4.115167517735534</v>
      </c>
      <c r="T279">
        <v>3.8115076883189944</v>
      </c>
      <c r="U279">
        <v>4.1630999874917851</v>
      </c>
      <c r="V279">
        <v>3.185878432461259</v>
      </c>
      <c r="W279">
        <v>4.7918439222770512</v>
      </c>
      <c r="X279">
        <v>4.3109919031655695</v>
      </c>
      <c r="Y279">
        <v>4.1486782484483546</v>
      </c>
      <c r="Z279">
        <v>2.6254624647602469</v>
      </c>
      <c r="AA279">
        <v>3.787237413987401</v>
      </c>
      <c r="AB279">
        <v>2.9661805591692803</v>
      </c>
      <c r="AC279">
        <v>4.2115742747753639</v>
      </c>
      <c r="AD279">
        <v>4.3411112575694251</v>
      </c>
      <c r="AE279">
        <v>4.9900690182539309</v>
      </c>
      <c r="AF279">
        <v>4.9315854023714074</v>
      </c>
      <c r="AG279">
        <v>4.7904138292338132</v>
      </c>
      <c r="AH279">
        <v>4.3032364108873917</v>
      </c>
      <c r="AI279">
        <v>6.1432803214117753</v>
      </c>
      <c r="AJ279">
        <v>4.5094835367791779</v>
      </c>
      <c r="AK279">
        <v>3.852658537972816</v>
      </c>
      <c r="AL279">
        <v>4.3993717651820834</v>
      </c>
      <c r="AM279">
        <v>5.4486698047717201</v>
      </c>
      <c r="AN279">
        <v>3.7721613279960877</v>
      </c>
      <c r="AO279">
        <v>3.9561266881486947</v>
      </c>
      <c r="AP279">
        <v>3.3769415963774536</v>
      </c>
      <c r="AQ279">
        <v>3.2570987245917906</v>
      </c>
      <c r="AR279">
        <v>4.2611703846855375</v>
      </c>
      <c r="AS279">
        <v>2.8649938264233521</v>
      </c>
      <c r="AT279">
        <v>4.8020676131741222</v>
      </c>
      <c r="AU279">
        <v>4.4984590359870342</v>
      </c>
      <c r="AV279">
        <v>3.772432832909101</v>
      </c>
      <c r="AW279">
        <v>3.7737699619109892</v>
      </c>
      <c r="AX279">
        <v>4.1843744786354042</v>
      </c>
      <c r="AY279">
        <v>4.6755658295950058</v>
      </c>
      <c r="AZ279">
        <v>4.1491197543228555</v>
      </c>
      <c r="BA279">
        <v>3.8613375453723022</v>
      </c>
      <c r="BB279">
        <v>3.6026441621873433</v>
      </c>
      <c r="BC279">
        <v>3.4084741170105568</v>
      </c>
      <c r="BD279">
        <v>3.9524882489178541</v>
      </c>
      <c r="BE279">
        <v>5.3726305040472591</v>
      </c>
      <c r="BF279">
        <v>2.5256984692653597</v>
      </c>
      <c r="BG279">
        <v>4.2574150084401747</v>
      </c>
      <c r="BH279">
        <v>4.6643339465315519</v>
      </c>
      <c r="BI279">
        <v>3.768933583925969</v>
      </c>
      <c r="BJ279">
        <v>4.3982638448605362</v>
      </c>
      <c r="BK279">
        <v>3.711374305550045</v>
      </c>
      <c r="BL279">
        <v>2.8297181138159826</v>
      </c>
      <c r="BM279">
        <v>4.0268447899123681</v>
      </c>
      <c r="BN279">
        <v>3.1614788726777698</v>
      </c>
      <c r="BO279">
        <v>3.5477486786916614</v>
      </c>
      <c r="BP279">
        <v>4.2921308847461708</v>
      </c>
      <c r="BQ279">
        <v>1.9674401223378841</v>
      </c>
      <c r="BR279">
        <v>5.2992029615902698</v>
      </c>
      <c r="BS279">
        <v>3.1760613808347826</v>
      </c>
      <c r="BT279">
        <v>3.8672799151781416</v>
      </c>
      <c r="BU279">
        <v>4.1888134281850089</v>
      </c>
      <c r="BV279">
        <v>4.2120663362632387</v>
      </c>
      <c r="BW279">
        <v>3.9124580496198464</v>
      </c>
      <c r="BX279">
        <v>4.2708538564012493</v>
      </c>
      <c r="BY279">
        <v>3.2102780624715668</v>
      </c>
      <c r="BZ279">
        <v>2.2463303273195403</v>
      </c>
      <c r="CA279">
        <v>3.1469885923219159</v>
      </c>
      <c r="CB279">
        <v>4.4214444031291338</v>
      </c>
      <c r="CC279">
        <v>3.6938411923544585</v>
      </c>
      <c r="CD279">
        <v>5.3310562583408068</v>
      </c>
      <c r="CE279">
        <v>2.9355226079735006</v>
      </c>
      <c r="CF279">
        <v>4.0469239388291101</v>
      </c>
      <c r="CG279">
        <v>3.366899272300595</v>
      </c>
      <c r="CH279">
        <v>1.5910340558003395</v>
      </c>
      <c r="CI279">
        <v>5.7408429762621154</v>
      </c>
      <c r="CJ279">
        <v>4.952069730581349</v>
      </c>
      <c r="CK279">
        <v>3.5124782385014384</v>
      </c>
      <c r="CL279">
        <v>6.2011886057145373</v>
      </c>
      <c r="CM279">
        <v>4.2495092456704082</v>
      </c>
      <c r="CN279">
        <v>3.1524241580413497</v>
      </c>
      <c r="CO279">
        <v>4.7197887109611996</v>
      </c>
      <c r="CP279">
        <v>4.5236894551388618</v>
      </c>
      <c r="CQ279">
        <v>4.1729199736381197</v>
      </c>
      <c r="CR279">
        <v>2.3764689940098442</v>
      </c>
      <c r="CS279">
        <v>3.0961693775674259</v>
      </c>
      <c r="CT279">
        <v>5.6072217973447671</v>
      </c>
      <c r="CU279">
        <v>3.1142889694100759</v>
      </c>
      <c r="CV279">
        <v>4.1443507361596632</v>
      </c>
      <c r="CW279">
        <v>2.6681218527539952</v>
      </c>
      <c r="CX279">
        <v>2.7816181167678931</v>
      </c>
      <c r="CY279">
        <v>4.9093435200522801</v>
      </c>
      <c r="CZ279">
        <v>2.6265485685619163</v>
      </c>
      <c r="DA279">
        <v>3.5862501036417371</v>
      </c>
      <c r="DB279">
        <v>3.6113418292074795</v>
      </c>
      <c r="DC279">
        <v>3.5368346825551673</v>
      </c>
      <c r="DD279">
        <v>4.3004006422526189</v>
      </c>
      <c r="DE279">
        <v>2.8670070155175242</v>
      </c>
      <c r="DF279">
        <v>4.2715228108626846</v>
      </c>
      <c r="DG279">
        <v>3.1793295075644115</v>
      </c>
      <c r="DH279">
        <v>3.5344046360860699</v>
      </c>
      <c r="DI279">
        <v>3.9641599889389743</v>
      </c>
      <c r="DJ279">
        <v>4.1174570740783496</v>
      </c>
      <c r="DK279">
        <v>3.6337098837378261</v>
      </c>
      <c r="DL279">
        <v>3.9229808481868611</v>
      </c>
      <c r="DM279">
        <v>5.0434672361311197</v>
      </c>
      <c r="DN279">
        <v>4.6597495673118914</v>
      </c>
      <c r="DO279">
        <v>2.3186096577580195</v>
      </c>
      <c r="DP279">
        <v>3.6677906493111356</v>
      </c>
      <c r="DQ279">
        <v>4.0788121074157866</v>
      </c>
      <c r="DR279">
        <v>2.7566109972730999</v>
      </c>
      <c r="DS279">
        <v>2.3836359588711482</v>
      </c>
      <c r="DT279">
        <v>4.9828225649053399</v>
      </c>
      <c r="DU279">
        <v>4.3472948855599398</v>
      </c>
      <c r="DV279">
        <v>2.6911212548478924</v>
      </c>
      <c r="DW279">
        <v>3.5264130790446573</v>
      </c>
      <c r="DX279">
        <v>3.0987080823439306</v>
      </c>
      <c r="DY279">
        <v>2.517131773844981</v>
      </c>
      <c r="DZ279">
        <v>3.1039991554013948</v>
      </c>
      <c r="EA279">
        <v>4.0796098176896267</v>
      </c>
      <c r="EB279">
        <v>4.5115236035975581</v>
      </c>
      <c r="EC279">
        <v>3.95217325806441</v>
      </c>
      <c r="ED279">
        <v>3.6687679156435999</v>
      </c>
      <c r="EE279">
        <v>3.1962661336875802</v>
      </c>
      <c r="EF279">
        <v>3.6644219466755126</v>
      </c>
      <c r="EG279">
        <v>4.396292878266058</v>
      </c>
      <c r="EH279">
        <v>5.02514465729001</v>
      </c>
      <c r="EI279">
        <v>3.7983200188650987</v>
      </c>
      <c r="EJ279">
        <v>6.0892074838767778</v>
      </c>
      <c r="EK279">
        <v>5.2421342597728726</v>
      </c>
      <c r="EL279">
        <v>4.8910184572748596</v>
      </c>
      <c r="EM279">
        <v>4.4315100330884354</v>
      </c>
      <c r="EN279">
        <v>5.306177528755482</v>
      </c>
      <c r="EO279">
        <v>2.7523461180957356</v>
      </c>
      <c r="EP279">
        <v>3.4331179388148763</v>
      </c>
      <c r="EQ279">
        <v>4.9124181012875789</v>
      </c>
      <c r="ER279">
        <v>4.1929596707344379</v>
      </c>
      <c r="ES279">
        <v>4.6909079286019457</v>
      </c>
      <c r="ET279">
        <v>3.194160176849556</v>
      </c>
      <c r="EU279">
        <v>4.2830112767365023</v>
      </c>
      <c r="EV279">
        <v>4.6320035816717606</v>
      </c>
      <c r="EW279">
        <v>4.7805754920793584</v>
      </c>
      <c r="EX279">
        <v>4.7071763600359997</v>
      </c>
      <c r="EY279">
        <v>4.207013466854808</v>
      </c>
      <c r="EZ279">
        <v>4.2502918752229188</v>
      </c>
      <c r="FA279">
        <v>4.6106416301623563</v>
      </c>
      <c r="FB279">
        <v>3.113831690390108</v>
      </c>
      <c r="FC279">
        <v>1.0631077616134323</v>
      </c>
      <c r="FD279">
        <v>4.0997503523255565</v>
      </c>
      <c r="FE279">
        <v>2.1863102581596521</v>
      </c>
      <c r="FF279">
        <v>4.3769793210392329</v>
      </c>
      <c r="FG279">
        <v>3.7572446138923681</v>
      </c>
      <c r="FH279">
        <v>5.2634258839645094</v>
      </c>
      <c r="FI279">
        <v>2.7345098371199525</v>
      </c>
      <c r="FJ279">
        <v>4.9915917270575623</v>
      </c>
      <c r="FK279">
        <v>3.5359026209089701</v>
      </c>
      <c r="FL279">
        <v>5.2429584957105702</v>
      </c>
      <c r="FM279">
        <v>4.3591305207597237</v>
      </c>
      <c r="FN279">
        <v>5.095845227464566</v>
      </c>
      <c r="FO279">
        <v>4.2726278971624536</v>
      </c>
      <c r="FP279">
        <v>4.5731493861267047</v>
      </c>
      <c r="FQ279">
        <v>4.3045144288104069</v>
      </c>
      <c r="FR279">
        <v>3.6122261024518729</v>
      </c>
      <c r="FS279">
        <v>2.8132244521027387</v>
      </c>
      <c r="FT279">
        <v>4.4095254740848695</v>
      </c>
      <c r="FU279">
        <v>4.0364003037768148</v>
      </c>
      <c r="FV279">
        <v>3.4650751789536902</v>
      </c>
      <c r="FW279">
        <v>3.9575292702362264</v>
      </c>
      <c r="FX279">
        <v>4.7152780624559947</v>
      </c>
      <c r="FY279">
        <v>3.7913532054942243</v>
      </c>
      <c r="FZ279">
        <v>4.2894133373844134</v>
      </c>
      <c r="GA279">
        <v>4.1216335097296541</v>
      </c>
      <c r="GB279">
        <v>3.5565571167220158</v>
      </c>
      <c r="GC279">
        <v>3.5349293927044898</v>
      </c>
      <c r="GD279">
        <v>3.4747597763953149</v>
      </c>
      <c r="GE279">
        <v>4.3595266439030445</v>
      </c>
      <c r="GF279">
        <v>4.2880183145838364</v>
      </c>
      <c r="GG279">
        <v>3.596657033241256</v>
      </c>
      <c r="GH279">
        <v>5.1006503731600557</v>
      </c>
      <c r="GI279">
        <v>4.9515019136119776</v>
      </c>
      <c r="GJ279">
        <v>3.1624200349177412</v>
      </c>
      <c r="GK279">
        <v>4.2815398136374077</v>
      </c>
      <c r="GL279">
        <v>3.9764985553654135</v>
      </c>
      <c r="GM279">
        <v>3.9373051768912251</v>
      </c>
      <c r="GN279">
        <v>3.3878557424412468</v>
      </c>
      <c r="GO279">
        <v>3.4867650927207583</v>
      </c>
      <c r="GP279">
        <v>3.430058839854162</v>
      </c>
      <c r="GQ279">
        <v>3.322481740935467</v>
      </c>
      <c r="GR279">
        <v>4.1977932051775131</v>
      </c>
      <c r="GS279">
        <v>3.7510919576735615</v>
      </c>
      <c r="GT279">
        <v>3.1722615970800456</v>
      </c>
      <c r="GU279">
        <v>3.5646116935854177</v>
      </c>
      <c r="GV279">
        <v>2.540071880942441</v>
      </c>
      <c r="GW279">
        <v>3.89651521947075</v>
      </c>
      <c r="GX279">
        <v>4.5052641582370763</v>
      </c>
      <c r="GY279">
        <v>4.1534193752324606</v>
      </c>
      <c r="GZ279">
        <v>4.6058244484531707</v>
      </c>
      <c r="HA279">
        <v>3.3828572036512781</v>
      </c>
      <c r="HB279">
        <v>3.362397544249895</v>
      </c>
      <c r="HC279">
        <v>3.8370994469154893</v>
      </c>
      <c r="HD279">
        <v>3.9828883534242205</v>
      </c>
      <c r="HE279">
        <v>4.5593902199484813</v>
      </c>
      <c r="HF279">
        <v>4.2032234982419192</v>
      </c>
      <c r="HG279">
        <v>4.7187484832288371</v>
      </c>
      <c r="HH279">
        <v>2.886252523328463</v>
      </c>
      <c r="HI279">
        <v>5.0395059293698656</v>
      </c>
      <c r="HJ279">
        <v>3.8489200035542601</v>
      </c>
      <c r="HK279">
        <v>4.5066124499737503</v>
      </c>
      <c r="HL279">
        <v>3.6511392312874982</v>
      </c>
      <c r="HM279">
        <v>5.913932653258823</v>
      </c>
      <c r="HN279">
        <v>4.3674629379171668</v>
      </c>
      <c r="HO279">
        <v>5.2188842790520287</v>
      </c>
      <c r="HP279">
        <v>2.5919313084895328</v>
      </c>
      <c r="HQ279">
        <v>2.8951816068975176</v>
      </c>
      <c r="HR279">
        <v>4.7229779878099301</v>
      </c>
      <c r="HS279">
        <v>3.5621229955279521</v>
      </c>
      <c r="HT279">
        <v>3.2577116280310463</v>
      </c>
      <c r="HU279">
        <v>2.8255603935593832</v>
      </c>
      <c r="HV279">
        <v>4.7964837769786239</v>
      </c>
      <c r="HW279">
        <v>4.0496544819895943</v>
      </c>
      <c r="HX279">
        <v>4.2751331889647401</v>
      </c>
      <c r="HY279">
        <v>3.4339118697405828</v>
      </c>
      <c r="HZ279">
        <v>4.0969682810067827</v>
      </c>
      <c r="IA279">
        <v>4.8287439840198818</v>
      </c>
      <c r="IB279">
        <v>3.534078178390939</v>
      </c>
      <c r="IC279">
        <v>3.2785053799379793</v>
      </c>
      <c r="ID279">
        <v>3.8796881868375355</v>
      </c>
      <c r="IE279">
        <v>4.1885267095243854</v>
      </c>
      <c r="IF279">
        <v>3.5769749313448855</v>
      </c>
      <c r="IG279">
        <v>4.2710603832759029</v>
      </c>
      <c r="IH279">
        <v>3.6266788254246656</v>
      </c>
      <c r="II279">
        <v>3.5818012947711058</v>
      </c>
      <c r="IJ279">
        <v>1.9936655424849001</v>
      </c>
      <c r="IK279">
        <v>3.1893902747716831</v>
      </c>
      <c r="IL279">
        <v>4.4209943800728526</v>
      </c>
      <c r="IM279">
        <v>4.2964204055894557</v>
      </c>
      <c r="IN279">
        <v>5.6813011254385346</v>
      </c>
      <c r="IO279">
        <v>3.5749577173790317</v>
      </c>
      <c r="IP279">
        <v>2.2621913319293747</v>
      </c>
      <c r="IQ279">
        <v>3.8783387014411579</v>
      </c>
      <c r="IR279">
        <v>3.3606223044224515</v>
      </c>
    </row>
    <row r="280" spans="1:252" x14ac:dyDescent="0.35">
      <c r="A280" s="3">
        <v>50319</v>
      </c>
      <c r="B280">
        <v>3.5204389503240483</v>
      </c>
      <c r="C280">
        <v>3.5022033379179334</v>
      </c>
      <c r="D280">
        <v>4.2983781965214858</v>
      </c>
      <c r="E280">
        <v>2.0494449201104614</v>
      </c>
      <c r="F280">
        <v>2.6827377159791435</v>
      </c>
      <c r="G280">
        <v>3.1138308717783025</v>
      </c>
      <c r="H280">
        <v>6.0418309797080942</v>
      </c>
      <c r="I280">
        <v>4.3995544282029559</v>
      </c>
      <c r="J280">
        <v>3.3692241345581562</v>
      </c>
      <c r="K280">
        <v>3.7074118305376254</v>
      </c>
      <c r="L280">
        <v>4.1791243159949758</v>
      </c>
      <c r="M280">
        <v>4.4752649725066398</v>
      </c>
      <c r="N280">
        <v>4.1004697954736971</v>
      </c>
      <c r="O280">
        <v>3.5522561163647812</v>
      </c>
      <c r="P280">
        <v>3.3969224502391087</v>
      </c>
      <c r="Q280">
        <v>2.2563090944395756</v>
      </c>
      <c r="R280">
        <v>2.4180772269306736</v>
      </c>
      <c r="S280">
        <v>3.9917014607503343</v>
      </c>
      <c r="T280">
        <v>3.6170868106025003</v>
      </c>
      <c r="U280">
        <v>3.4231128877195576</v>
      </c>
      <c r="V280">
        <v>2.7844759320275618</v>
      </c>
      <c r="W280">
        <v>5.2188537904102343</v>
      </c>
      <c r="X280">
        <v>4.1932868535740226</v>
      </c>
      <c r="Y280">
        <v>3.9632975063819185</v>
      </c>
      <c r="Z280">
        <v>2.9164345462739805</v>
      </c>
      <c r="AA280">
        <v>3.9515102696027475</v>
      </c>
      <c r="AB280">
        <v>2.9020468872489924</v>
      </c>
      <c r="AC280">
        <v>3.8936574804724819</v>
      </c>
      <c r="AD280">
        <v>4.2004269391440818</v>
      </c>
      <c r="AE280">
        <v>4.6696539049945436</v>
      </c>
      <c r="AF280">
        <v>4.9582485406033525</v>
      </c>
      <c r="AG280">
        <v>4.5454299421184263</v>
      </c>
      <c r="AH280">
        <v>4.0838679563840667</v>
      </c>
      <c r="AI280">
        <v>6.5703161858790908</v>
      </c>
      <c r="AJ280">
        <v>4.699458766227929</v>
      </c>
      <c r="AK280">
        <v>3.5800360635465935</v>
      </c>
      <c r="AL280">
        <v>4.0994636572946694</v>
      </c>
      <c r="AM280">
        <v>5.2524909702761127</v>
      </c>
      <c r="AN280">
        <v>3.1554937819782096</v>
      </c>
      <c r="AO280">
        <v>3.5504837315872915</v>
      </c>
      <c r="AP280">
        <v>3.6096394107899448</v>
      </c>
      <c r="AQ280">
        <v>3.314708031771791</v>
      </c>
      <c r="AR280">
        <v>4.1279289527630061</v>
      </c>
      <c r="AS280">
        <v>3.2192907922897329</v>
      </c>
      <c r="AT280">
        <v>4.8740441424089882</v>
      </c>
      <c r="AU280">
        <v>4.6863654811707987</v>
      </c>
      <c r="AV280">
        <v>4.0718011330725545</v>
      </c>
      <c r="AW280">
        <v>3.5195323039523756</v>
      </c>
      <c r="AX280">
        <v>4.0129447580275359</v>
      </c>
      <c r="AY280">
        <v>5.2242476635958823</v>
      </c>
      <c r="AZ280">
        <v>4.2492717894079215</v>
      </c>
      <c r="BA280">
        <v>4.2841649785255163</v>
      </c>
      <c r="BB280">
        <v>3.3406349834587878</v>
      </c>
      <c r="BC280">
        <v>3.063445687240729</v>
      </c>
      <c r="BD280">
        <v>4.4188495651051092</v>
      </c>
      <c r="BE280">
        <v>5.0960119975109421</v>
      </c>
      <c r="BF280">
        <v>2.4786830735383347</v>
      </c>
      <c r="BG280">
        <v>3.9048753785553347</v>
      </c>
      <c r="BH280">
        <v>4.6488466545031191</v>
      </c>
      <c r="BI280">
        <v>3.4806004781604623</v>
      </c>
      <c r="BJ280">
        <v>3.9243185628717958</v>
      </c>
      <c r="BK280">
        <v>4.1362595489994476</v>
      </c>
      <c r="BL280">
        <v>2.610740705648527</v>
      </c>
      <c r="BM280">
        <v>3.7168344039404242</v>
      </c>
      <c r="BN280">
        <v>2.9246953746457742</v>
      </c>
      <c r="BO280">
        <v>3.7180540542850675</v>
      </c>
      <c r="BP280">
        <v>3.8673343738017789</v>
      </c>
      <c r="BQ280">
        <v>1.877777492414914</v>
      </c>
      <c r="BR280">
        <v>4.9996715929133053</v>
      </c>
      <c r="BS280">
        <v>3.7213561588903974</v>
      </c>
      <c r="BT280">
        <v>3.7601457341978142</v>
      </c>
      <c r="BU280">
        <v>3.9664466829542429</v>
      </c>
      <c r="BV280">
        <v>3.8456425516259496</v>
      </c>
      <c r="BW280">
        <v>3.8593938127779364</v>
      </c>
      <c r="BX280">
        <v>4.6941026211992938</v>
      </c>
      <c r="BY280">
        <v>3.4086485281128569</v>
      </c>
      <c r="BZ280">
        <v>2.4258355241610068</v>
      </c>
      <c r="CA280">
        <v>3.3514968103956071</v>
      </c>
      <c r="CB280">
        <v>4.2739671104291581</v>
      </c>
      <c r="CC280">
        <v>3.6790357343569489</v>
      </c>
      <c r="CD280">
        <v>4.4273162702673359</v>
      </c>
      <c r="CE280">
        <v>3.1047704686008304</v>
      </c>
      <c r="CF280">
        <v>3.8820051103922637</v>
      </c>
      <c r="CG280">
        <v>3.8671407724297269</v>
      </c>
      <c r="CH280">
        <v>1.6781636784678338</v>
      </c>
      <c r="CI280">
        <v>5.7557144829153337</v>
      </c>
      <c r="CJ280">
        <v>5.021063995828416</v>
      </c>
      <c r="CK280">
        <v>3.5559874922696681</v>
      </c>
      <c r="CL280">
        <v>6.3562777913536221</v>
      </c>
      <c r="CM280">
        <v>4.4007831417472882</v>
      </c>
      <c r="CN280">
        <v>2.8913653653054383</v>
      </c>
      <c r="CO280">
        <v>4.6670505963651587</v>
      </c>
      <c r="CP280">
        <v>4.6722435980913017</v>
      </c>
      <c r="CQ280">
        <v>4.1413417554755432</v>
      </c>
      <c r="CR280">
        <v>2.6029696749967668</v>
      </c>
      <c r="CS280">
        <v>3.1277240540718396</v>
      </c>
      <c r="CT280">
        <v>5.6007261623340945</v>
      </c>
      <c r="CU280">
        <v>3.4551798481788998</v>
      </c>
      <c r="CV280">
        <v>4.2080467152698331</v>
      </c>
      <c r="CW280">
        <v>2.7390868395670691</v>
      </c>
      <c r="CX280">
        <v>3.1944687333560009</v>
      </c>
      <c r="CY280">
        <v>5.0694147109445238</v>
      </c>
      <c r="CZ280">
        <v>2.6548763359554073</v>
      </c>
      <c r="DA280">
        <v>3.6927470951208119</v>
      </c>
      <c r="DB280">
        <v>3.8741384194931681</v>
      </c>
      <c r="DC280">
        <v>3.6304789303183789</v>
      </c>
      <c r="DD280">
        <v>4.6713054135145455</v>
      </c>
      <c r="DE280">
        <v>2.7733341019392297</v>
      </c>
      <c r="DF280">
        <v>4.2993870375127328</v>
      </c>
      <c r="DG280">
        <v>2.8078282786595126</v>
      </c>
      <c r="DH280">
        <v>3.4726834881466093</v>
      </c>
      <c r="DI280">
        <v>3.2543749875029078</v>
      </c>
      <c r="DJ280">
        <v>4.0687910658173836</v>
      </c>
      <c r="DK280">
        <v>3.8471861612042675</v>
      </c>
      <c r="DL280">
        <v>3.7456886112493337</v>
      </c>
      <c r="DM280">
        <v>4.6209209280589159</v>
      </c>
      <c r="DN280">
        <v>4.6439585590378467</v>
      </c>
      <c r="DO280">
        <v>2.7154077008329738</v>
      </c>
      <c r="DP280">
        <v>3.0003321083431103</v>
      </c>
      <c r="DQ280">
        <v>3.9798287389638376</v>
      </c>
      <c r="DR280">
        <v>2.6032195110626333</v>
      </c>
      <c r="DS280">
        <v>2.5133326939409812</v>
      </c>
      <c r="DT280">
        <v>5.3495292161583805</v>
      </c>
      <c r="DU280">
        <v>4.0596975492351275</v>
      </c>
      <c r="DV280">
        <v>3.2981822078197114</v>
      </c>
      <c r="DW280">
        <v>3.8170959067180803</v>
      </c>
      <c r="DX280">
        <v>2.5044304102428221</v>
      </c>
      <c r="DY280">
        <v>2.9130390133319422</v>
      </c>
      <c r="DZ280">
        <v>3.4531685372978251</v>
      </c>
      <c r="EA280">
        <v>3.8083141686400279</v>
      </c>
      <c r="EB280">
        <v>4.5714320983700745</v>
      </c>
      <c r="EC280">
        <v>4.2053755757253839</v>
      </c>
      <c r="ED280">
        <v>3.6657992129035639</v>
      </c>
      <c r="EE280">
        <v>3.0793070610214159</v>
      </c>
      <c r="EF280">
        <v>3.4568913339558756</v>
      </c>
      <c r="EG280">
        <v>4.6984263542011631</v>
      </c>
      <c r="EH280">
        <v>4.8022166055212256</v>
      </c>
      <c r="EI280">
        <v>3.8620089065399288</v>
      </c>
      <c r="EJ280">
        <v>6.0475548716355849</v>
      </c>
      <c r="EK280">
        <v>4.9199424756400916</v>
      </c>
      <c r="EL280">
        <v>4.4979096763301962</v>
      </c>
      <c r="EM280">
        <v>4.5003263367652524</v>
      </c>
      <c r="EN280">
        <v>4.9015559221174252</v>
      </c>
      <c r="EO280">
        <v>2.7644344799408263</v>
      </c>
      <c r="EP280">
        <v>3.423257323223222</v>
      </c>
      <c r="EQ280">
        <v>4.8220050945006596</v>
      </c>
      <c r="ER280">
        <v>4.7995113915905758</v>
      </c>
      <c r="ES280">
        <v>4.6827975188758479</v>
      </c>
      <c r="ET280">
        <v>3.3313717694671676</v>
      </c>
      <c r="EU280">
        <v>4.5756791047020586</v>
      </c>
      <c r="EV280">
        <v>4.6663941452509725</v>
      </c>
      <c r="EW280">
        <v>5.0628101391016687</v>
      </c>
      <c r="EX280">
        <v>4.397365194893176</v>
      </c>
      <c r="EY280">
        <v>4.142137829657889</v>
      </c>
      <c r="EZ280">
        <v>4.5005858616530956</v>
      </c>
      <c r="FA280">
        <v>4.5865793627566847</v>
      </c>
      <c r="FB280">
        <v>3.3853168656937074</v>
      </c>
      <c r="FC280">
        <v>0.79043353805062533</v>
      </c>
      <c r="FD280">
        <v>4.1499679129059546</v>
      </c>
      <c r="FE280">
        <v>2.129458330659368</v>
      </c>
      <c r="FF280">
        <v>4.443895952151558</v>
      </c>
      <c r="FG280">
        <v>4.2348968011120682</v>
      </c>
      <c r="FH280">
        <v>4.932051732822238</v>
      </c>
      <c r="FI280">
        <v>2.9397734239210553</v>
      </c>
      <c r="FJ280">
        <v>4.644117875179183</v>
      </c>
      <c r="FK280">
        <v>3.6149510229252813</v>
      </c>
      <c r="FL280">
        <v>5.2130610936726516</v>
      </c>
      <c r="FM280">
        <v>4.0353024377612901</v>
      </c>
      <c r="FN280">
        <v>4.4042524126935572</v>
      </c>
      <c r="FO280">
        <v>4.7896421125111193</v>
      </c>
      <c r="FP280">
        <v>4.764805349986907</v>
      </c>
      <c r="FQ280">
        <v>4.2379899517901283</v>
      </c>
      <c r="FR280">
        <v>3.2609939081550703</v>
      </c>
      <c r="FS280">
        <v>3.2797684547637558</v>
      </c>
      <c r="FT280">
        <v>3.9587733487309889</v>
      </c>
      <c r="FU280">
        <v>4.2815076810491712</v>
      </c>
      <c r="FV280">
        <v>3.3857067123666891</v>
      </c>
      <c r="FW280">
        <v>4.1214557292195666</v>
      </c>
      <c r="FX280">
        <v>5.0924253403865496</v>
      </c>
      <c r="FY280">
        <v>3.7334061026265002</v>
      </c>
      <c r="FZ280">
        <v>4.3194597086211814</v>
      </c>
      <c r="GA280">
        <v>3.8346597830885489</v>
      </c>
      <c r="GB280">
        <v>3.6986843615103089</v>
      </c>
      <c r="GC280">
        <v>3.3867241205176306</v>
      </c>
      <c r="GD280">
        <v>3.1811345427493265</v>
      </c>
      <c r="GE280">
        <v>4.3916857505160181</v>
      </c>
      <c r="GF280">
        <v>4.2136707826991664</v>
      </c>
      <c r="GG280">
        <v>3.1640848857508588</v>
      </c>
      <c r="GH280">
        <v>5.3321956050869526</v>
      </c>
      <c r="GI280">
        <v>4.8094678448042867</v>
      </c>
      <c r="GJ280">
        <v>3.0756509130145244</v>
      </c>
      <c r="GK280">
        <v>4.3616675479187643</v>
      </c>
      <c r="GL280">
        <v>3.9065283121320622</v>
      </c>
      <c r="GM280">
        <v>3.8497857402995401</v>
      </c>
      <c r="GN280">
        <v>3.7059495520818042</v>
      </c>
      <c r="GO280">
        <v>3.8855141070545964</v>
      </c>
      <c r="GP280">
        <v>3.6261210408066695</v>
      </c>
      <c r="GQ280">
        <v>3.7526799653455845</v>
      </c>
      <c r="GR280">
        <v>3.7229722797378426</v>
      </c>
      <c r="GS280">
        <v>3.8773403512230402</v>
      </c>
      <c r="GT280">
        <v>2.7658992427684304</v>
      </c>
      <c r="GU280">
        <v>4.1614661331122322</v>
      </c>
      <c r="GV280">
        <v>2.8118018435553465</v>
      </c>
      <c r="GW280">
        <v>3.8135069569863669</v>
      </c>
      <c r="GX280">
        <v>3.9020164893873504</v>
      </c>
      <c r="GY280">
        <v>4.1616031530066939</v>
      </c>
      <c r="GZ280">
        <v>4.2963903791782236</v>
      </c>
      <c r="HA280">
        <v>3.3275601608556946</v>
      </c>
      <c r="HB280">
        <v>3.0967079684224008</v>
      </c>
      <c r="HC280">
        <v>4.2053863797455548</v>
      </c>
      <c r="HD280">
        <v>3.9518473424548439</v>
      </c>
      <c r="HE280">
        <v>4.5216773162859152</v>
      </c>
      <c r="HF280">
        <v>3.978209000521495</v>
      </c>
      <c r="HG280">
        <v>4.0816962405452015</v>
      </c>
      <c r="HH280">
        <v>2.8604788021111069</v>
      </c>
      <c r="HI280">
        <v>5.1733297428129363</v>
      </c>
      <c r="HJ280">
        <v>3.8320364856411198</v>
      </c>
      <c r="HK280">
        <v>4.2351662627733049</v>
      </c>
      <c r="HL280">
        <v>3.9889913029675603</v>
      </c>
      <c r="HM280">
        <v>5.3517698356447765</v>
      </c>
      <c r="HN280">
        <v>4.5238374659337364</v>
      </c>
      <c r="HO280">
        <v>5.1398609369012398</v>
      </c>
      <c r="HP280">
        <v>2.9352848806497733</v>
      </c>
      <c r="HQ280">
        <v>3.0370368534875762</v>
      </c>
      <c r="HR280">
        <v>4.7902188494195315</v>
      </c>
      <c r="HS280">
        <v>3.8462917769715683</v>
      </c>
      <c r="HT280">
        <v>3.0571886746992112</v>
      </c>
      <c r="HU280">
        <v>2.6871991069107994</v>
      </c>
      <c r="HV280">
        <v>4.9513298038240006</v>
      </c>
      <c r="HW280">
        <v>4.2798594318073215</v>
      </c>
      <c r="HX280">
        <v>3.666717658042669</v>
      </c>
      <c r="HY280">
        <v>3.2665638381957591</v>
      </c>
      <c r="HZ280">
        <v>4.1718111938839897</v>
      </c>
      <c r="IA280">
        <v>4.5356511970114912</v>
      </c>
      <c r="IB280">
        <v>3.6133361017711412</v>
      </c>
      <c r="IC280">
        <v>3.477802481312755</v>
      </c>
      <c r="ID280">
        <v>3.681672735498184</v>
      </c>
      <c r="IE280">
        <v>3.9798132868065221</v>
      </c>
      <c r="IF280">
        <v>3.5017400593822163</v>
      </c>
      <c r="IG280">
        <v>4.2424738832458635</v>
      </c>
      <c r="IH280">
        <v>3.0384375452333834</v>
      </c>
      <c r="II280">
        <v>3.3938688562800388</v>
      </c>
      <c r="IJ280">
        <v>2.181392337376828</v>
      </c>
      <c r="IK280">
        <v>3.0672002211127758</v>
      </c>
      <c r="IL280">
        <v>4.2100960743949578</v>
      </c>
      <c r="IM280">
        <v>4.2953954284441647</v>
      </c>
      <c r="IN280">
        <v>5.1737500497240489</v>
      </c>
      <c r="IO280">
        <v>3.6570221944059305</v>
      </c>
      <c r="IP280">
        <v>2.2955186483833825</v>
      </c>
      <c r="IQ280">
        <v>3.6424908999926444</v>
      </c>
      <c r="IR280">
        <v>3.389335840327949</v>
      </c>
    </row>
    <row r="281" spans="1:252" x14ac:dyDescent="0.35">
      <c r="A281" s="3">
        <v>50320</v>
      </c>
      <c r="B281">
        <v>3.5204389503240483</v>
      </c>
      <c r="C281">
        <v>3.4907130823670576</v>
      </c>
      <c r="D281">
        <v>4.313571128043721</v>
      </c>
      <c r="E281">
        <v>1.9864929803667517</v>
      </c>
      <c r="F281">
        <v>2.6217068391698843</v>
      </c>
      <c r="G281">
        <v>3.5321007305184868</v>
      </c>
      <c r="H281">
        <v>5.9056863306052714</v>
      </c>
      <c r="I281">
        <v>4.1959048648087052</v>
      </c>
      <c r="J281">
        <v>3.0976253532845139</v>
      </c>
      <c r="K281">
        <v>3.7334539485800708</v>
      </c>
      <c r="L281">
        <v>3.845315615276319</v>
      </c>
      <c r="M281">
        <v>4.3174285261185261</v>
      </c>
      <c r="N281">
        <v>3.9585703455891421</v>
      </c>
      <c r="O281">
        <v>3.3865140215144649</v>
      </c>
      <c r="P281">
        <v>3.5418410398821059</v>
      </c>
      <c r="Q281">
        <v>2.5330368681948339</v>
      </c>
      <c r="R281">
        <v>2.5772379616129579</v>
      </c>
      <c r="S281">
        <v>4.0965033708026795</v>
      </c>
      <c r="T281">
        <v>3.9283545949046279</v>
      </c>
      <c r="U281">
        <v>3.0446376521963154</v>
      </c>
      <c r="V281">
        <v>2.7833011581735296</v>
      </c>
      <c r="W281">
        <v>4.2805079767384759</v>
      </c>
      <c r="X281">
        <v>3.7644630962658292</v>
      </c>
      <c r="Y281">
        <v>3.8565360622715308</v>
      </c>
      <c r="Z281">
        <v>3.0428418795529075</v>
      </c>
      <c r="AA281">
        <v>3.6832316448210864</v>
      </c>
      <c r="AB281">
        <v>2.7729503996900959</v>
      </c>
      <c r="AC281">
        <v>3.9296907823044442</v>
      </c>
      <c r="AD281">
        <v>4.2145329544415864</v>
      </c>
      <c r="AE281">
        <v>4.8029255077162238</v>
      </c>
      <c r="AF281">
        <v>4.8589586366454327</v>
      </c>
      <c r="AG281">
        <v>4.3570479556826216</v>
      </c>
      <c r="AH281">
        <v>3.7186871549892921</v>
      </c>
      <c r="AI281">
        <v>6.7587296834072834</v>
      </c>
      <c r="AJ281">
        <v>4.7850185511172896</v>
      </c>
      <c r="AK281">
        <v>3.5929346638647104</v>
      </c>
      <c r="AL281">
        <v>3.8884871394888449</v>
      </c>
      <c r="AM281">
        <v>5.5593979367842001</v>
      </c>
      <c r="AN281">
        <v>3.1494474292403183</v>
      </c>
      <c r="AO281">
        <v>4.1602683018726472</v>
      </c>
      <c r="AP281">
        <v>3.3813735304413148</v>
      </c>
      <c r="AQ281">
        <v>3.2490577358391124</v>
      </c>
      <c r="AR281">
        <v>4.4553746246013812</v>
      </c>
      <c r="AS281">
        <v>3.0863400807473047</v>
      </c>
      <c r="AT281">
        <v>4.5537207786989011</v>
      </c>
      <c r="AU281">
        <v>4.7867760518162772</v>
      </c>
      <c r="AV281">
        <v>3.8180573493747358</v>
      </c>
      <c r="AW281">
        <v>2.7517366763781066</v>
      </c>
      <c r="AX281">
        <v>3.9962914670803529</v>
      </c>
      <c r="AY281">
        <v>5.3772488082727179</v>
      </c>
      <c r="AZ281">
        <v>4.0457112206592791</v>
      </c>
      <c r="BA281">
        <v>4.2466829504794363</v>
      </c>
      <c r="BB281">
        <v>3.2458639618569918</v>
      </c>
      <c r="BC281">
        <v>3.2714076064536406</v>
      </c>
      <c r="BD281">
        <v>4.269644282457624</v>
      </c>
      <c r="BE281">
        <v>4.2471608381200392</v>
      </c>
      <c r="BF281">
        <v>2.6930064516475585</v>
      </c>
      <c r="BG281">
        <v>4.07568735822991</v>
      </c>
      <c r="BH281">
        <v>4.526912162789273</v>
      </c>
      <c r="BI281">
        <v>3.5332082214467908</v>
      </c>
      <c r="BJ281">
        <v>4.1162090134005771</v>
      </c>
      <c r="BK281">
        <v>4.6200677406049175</v>
      </c>
      <c r="BL281">
        <v>2.91954928624259</v>
      </c>
      <c r="BM281">
        <v>3.7946413779004122</v>
      </c>
      <c r="BN281">
        <v>2.9312128721401245</v>
      </c>
      <c r="BO281">
        <v>3.7270961435886267</v>
      </c>
      <c r="BP281">
        <v>3.8404675820206018</v>
      </c>
      <c r="BQ281">
        <v>2.2425562038690958</v>
      </c>
      <c r="BR281">
        <v>5.4051712276965302</v>
      </c>
      <c r="BS281">
        <v>4.045022107875508</v>
      </c>
      <c r="BT281">
        <v>3.7914786540901351</v>
      </c>
      <c r="BU281">
        <v>3.8124340315389587</v>
      </c>
      <c r="BV281">
        <v>3.4990015220339781</v>
      </c>
      <c r="BW281">
        <v>3.6679281234641889</v>
      </c>
      <c r="BX281">
        <v>5.0655702603014241</v>
      </c>
      <c r="BY281">
        <v>3.7612956823879471</v>
      </c>
      <c r="BZ281">
        <v>1.9237189225796472</v>
      </c>
      <c r="CA281">
        <v>3.0137918519460474</v>
      </c>
      <c r="CB281">
        <v>4.3869087432106078</v>
      </c>
      <c r="CC281">
        <v>3.7774505010600792</v>
      </c>
      <c r="CD281">
        <v>4.7354048231646031</v>
      </c>
      <c r="CE281">
        <v>2.6167833072094315</v>
      </c>
      <c r="CF281">
        <v>3.8424601547821315</v>
      </c>
      <c r="CG281">
        <v>4.295628322942374</v>
      </c>
      <c r="CH281">
        <v>2.1351201399496427</v>
      </c>
      <c r="CI281">
        <v>6.0599020219646489</v>
      </c>
      <c r="CJ281">
        <v>4.3267254311705967</v>
      </c>
      <c r="CK281">
        <v>3.3202685790200421</v>
      </c>
      <c r="CL281">
        <v>6.618364685463864</v>
      </c>
      <c r="CM281">
        <v>3.8640219045349942</v>
      </c>
      <c r="CN281">
        <v>2.8977306460930139</v>
      </c>
      <c r="CO281">
        <v>4.6686967682349305</v>
      </c>
      <c r="CP281">
        <v>4.8410666627585952</v>
      </c>
      <c r="CQ281">
        <v>4.3595663956807531</v>
      </c>
      <c r="CR281">
        <v>2.595978015235179</v>
      </c>
      <c r="CS281">
        <v>3.0144580290629897</v>
      </c>
      <c r="CT281">
        <v>5.3599048427631892</v>
      </c>
      <c r="CU281">
        <v>3.7520080067855393</v>
      </c>
      <c r="CV281">
        <v>4.0090146609801751</v>
      </c>
      <c r="CW281">
        <v>3.1345245753320006</v>
      </c>
      <c r="CX281">
        <v>3.5891962049805834</v>
      </c>
      <c r="CY281">
        <v>4.8331174089027478</v>
      </c>
      <c r="CZ281">
        <v>2.3653628412429706</v>
      </c>
      <c r="DA281">
        <v>4.0069935113864785</v>
      </c>
      <c r="DB281">
        <v>4.045220891014246</v>
      </c>
      <c r="DC281">
        <v>3.6231563445389185</v>
      </c>
      <c r="DD281">
        <v>4.7625161533045608</v>
      </c>
      <c r="DE281">
        <v>2.7144254939361336</v>
      </c>
      <c r="DF281">
        <v>3.940458377540446</v>
      </c>
      <c r="DG281">
        <v>2.9932552083850137</v>
      </c>
      <c r="DH281">
        <v>3.7844652392414906</v>
      </c>
      <c r="DI281">
        <v>3.3019374964627231</v>
      </c>
      <c r="DJ281">
        <v>3.7589322701870875</v>
      </c>
      <c r="DK281">
        <v>3.5544740015486753</v>
      </c>
      <c r="DL281">
        <v>3.5117181385190603</v>
      </c>
      <c r="DM281">
        <v>4.453713639196617</v>
      </c>
      <c r="DN281">
        <v>4.371866222071386</v>
      </c>
      <c r="DO281">
        <v>2.7628043674354288</v>
      </c>
      <c r="DP281">
        <v>2.7193740989291535</v>
      </c>
      <c r="DQ281">
        <v>4.1358107639568935</v>
      </c>
      <c r="DR281">
        <v>2.7326761443443295</v>
      </c>
      <c r="DS281">
        <v>2.8237978318102774</v>
      </c>
      <c r="DT281">
        <v>4.7201187194588039</v>
      </c>
      <c r="DU281">
        <v>4.0238170950402123</v>
      </c>
      <c r="DV281">
        <v>3.2917788476100709</v>
      </c>
      <c r="DW281">
        <v>4.0422986678027568</v>
      </c>
      <c r="DX281">
        <v>2.5519145968023591</v>
      </c>
      <c r="DY281">
        <v>3.3434290168390151</v>
      </c>
      <c r="DZ281">
        <v>3.2211851282397941</v>
      </c>
      <c r="EA281">
        <v>3.6683804787190635</v>
      </c>
      <c r="EB281">
        <v>4.4323123239699518</v>
      </c>
      <c r="EC281">
        <v>3.92995251267741</v>
      </c>
      <c r="ED281">
        <v>4.054885733443184</v>
      </c>
      <c r="EE281">
        <v>2.9196170895172422</v>
      </c>
      <c r="EF281">
        <v>3.577680015047632</v>
      </c>
      <c r="EG281">
        <v>4.1405263028507999</v>
      </c>
      <c r="EH281">
        <v>4.9472528978603574</v>
      </c>
      <c r="EI281">
        <v>3.9280147788597266</v>
      </c>
      <c r="EJ281">
        <v>6.1466325507037469</v>
      </c>
      <c r="EK281">
        <v>4.6474314458725772</v>
      </c>
      <c r="EL281">
        <v>4.3387076617041327</v>
      </c>
      <c r="EM281">
        <v>4.7923152111700249</v>
      </c>
      <c r="EN281">
        <v>4.7596806217977781</v>
      </c>
      <c r="EO281">
        <v>2.708784327123396</v>
      </c>
      <c r="EP281">
        <v>3.2808317895400205</v>
      </c>
      <c r="EQ281">
        <v>4.9268811693699206</v>
      </c>
      <c r="ER281">
        <v>4.9421975405632814</v>
      </c>
      <c r="ES281">
        <v>4.5728077349934226</v>
      </c>
      <c r="ET281">
        <v>3.0131459334704909</v>
      </c>
      <c r="EU281">
        <v>4.4514456026430835</v>
      </c>
      <c r="EV281">
        <v>4.4454876267025902</v>
      </c>
      <c r="EW281">
        <v>5.2427659148518382</v>
      </c>
      <c r="EX281">
        <v>4.4501147700802814</v>
      </c>
      <c r="EY281">
        <v>3.8373147496674598</v>
      </c>
      <c r="EZ281">
        <v>4.3164952989849459</v>
      </c>
      <c r="FA281">
        <v>4.3275730673423718</v>
      </c>
      <c r="FB281">
        <v>3.5027909062896141</v>
      </c>
      <c r="FC281">
        <v>1.0744866658442536</v>
      </c>
      <c r="FD281">
        <v>3.7274085145122551</v>
      </c>
      <c r="FE281">
        <v>2.167853372084577</v>
      </c>
      <c r="FF281">
        <v>4.6615521445370636</v>
      </c>
      <c r="FG281">
        <v>3.8163103457220324</v>
      </c>
      <c r="FH281">
        <v>4.8236369145520595</v>
      </c>
      <c r="FI281">
        <v>2.9407290375026047</v>
      </c>
      <c r="FJ281">
        <v>4.4553673798563613</v>
      </c>
      <c r="FK281">
        <v>3.9085875344206369</v>
      </c>
      <c r="FL281">
        <v>5.2238325295202319</v>
      </c>
      <c r="FM281">
        <v>3.9486810910124368</v>
      </c>
      <c r="FN281">
        <v>4.3365937701259911</v>
      </c>
      <c r="FO281">
        <v>4.6116414438927222</v>
      </c>
      <c r="FP281">
        <v>4.8629287362590921</v>
      </c>
      <c r="FQ281">
        <v>4.3111652225155472</v>
      </c>
      <c r="FR281">
        <v>3.7387572068466643</v>
      </c>
      <c r="FS281">
        <v>2.6545566527755633</v>
      </c>
      <c r="FT281">
        <v>3.4664492414842241</v>
      </c>
      <c r="FU281">
        <v>4.3868458919853515</v>
      </c>
      <c r="FV281">
        <v>3.0409403817171365</v>
      </c>
      <c r="FW281">
        <v>3.8245028260794633</v>
      </c>
      <c r="FX281">
        <v>5.122706713733856</v>
      </c>
      <c r="FY281">
        <v>3.9112171850830215</v>
      </c>
      <c r="FZ281">
        <v>4.6823324469600731</v>
      </c>
      <c r="GA281">
        <v>3.6840849823868957</v>
      </c>
      <c r="GB281">
        <v>3.3754051772067171</v>
      </c>
      <c r="GC281">
        <v>3.3523937472684917</v>
      </c>
      <c r="GD281">
        <v>3.1446778160505655</v>
      </c>
      <c r="GE281">
        <v>4.4818197668196671</v>
      </c>
      <c r="GF281">
        <v>3.7639543690623567</v>
      </c>
      <c r="GG281">
        <v>2.8565734467113577</v>
      </c>
      <c r="GH281">
        <v>5.1265431264993602</v>
      </c>
      <c r="GI281">
        <v>4.3165137508213789</v>
      </c>
      <c r="GJ281">
        <v>2.9812346382024706</v>
      </c>
      <c r="GK281">
        <v>4.3127443058095478</v>
      </c>
      <c r="GL281">
        <v>4.0547461723552338</v>
      </c>
      <c r="GM281">
        <v>3.3142793297218449</v>
      </c>
      <c r="GN281">
        <v>3.9744553633533446</v>
      </c>
      <c r="GO281">
        <v>3.8359798904226663</v>
      </c>
      <c r="GP281">
        <v>3.9794331802049245</v>
      </c>
      <c r="GQ281">
        <v>4.0252619334835291</v>
      </c>
      <c r="GR281">
        <v>3.778046543088414</v>
      </c>
      <c r="GS281">
        <v>3.7983069034873087</v>
      </c>
      <c r="GT281">
        <v>2.5805800400192878</v>
      </c>
      <c r="GU281">
        <v>3.9380970505659061</v>
      </c>
      <c r="GV281">
        <v>2.6857499555248432</v>
      </c>
      <c r="GW281">
        <v>3.551209136169577</v>
      </c>
      <c r="GX281">
        <v>4.0837962345322305</v>
      </c>
      <c r="GY281">
        <v>4.3483370447580585</v>
      </c>
      <c r="GZ281">
        <v>3.9545402958812734</v>
      </c>
      <c r="HA281">
        <v>3.5148318430241807</v>
      </c>
      <c r="HB281">
        <v>3.0382802932158146</v>
      </c>
      <c r="HC281">
        <v>4.1519708415108187</v>
      </c>
      <c r="HD281">
        <v>4.141823182012371</v>
      </c>
      <c r="HE281">
        <v>3.9897299869748708</v>
      </c>
      <c r="HF281">
        <v>3.9753981570700545</v>
      </c>
      <c r="HG281">
        <v>3.8634436151515086</v>
      </c>
      <c r="HH281">
        <v>3.2821225619668608</v>
      </c>
      <c r="HI281">
        <v>5.6489461366883393</v>
      </c>
      <c r="HJ281">
        <v>3.9859222916855526</v>
      </c>
      <c r="HK281">
        <v>3.8078025821504835</v>
      </c>
      <c r="HL281">
        <v>4.5181855224189933</v>
      </c>
      <c r="HM281">
        <v>5.1260359381746445</v>
      </c>
      <c r="HN281">
        <v>4.8922660972983971</v>
      </c>
      <c r="HO281">
        <v>5.478150759998579</v>
      </c>
      <c r="HP281">
        <v>3.0757079004363517</v>
      </c>
      <c r="HQ281">
        <v>2.8619777562087436</v>
      </c>
      <c r="HR281">
        <v>4.6292890327950484</v>
      </c>
      <c r="HS281">
        <v>3.8523793362520844</v>
      </c>
      <c r="HT281">
        <v>3.2798273839287013</v>
      </c>
      <c r="HU281">
        <v>3.0863508054746212</v>
      </c>
      <c r="HV281">
        <v>4.3741929863016713</v>
      </c>
      <c r="HW281">
        <v>3.6896535933407923</v>
      </c>
      <c r="HX281">
        <v>3.6531172369042273</v>
      </c>
      <c r="HY281">
        <v>3.4507806309783922</v>
      </c>
      <c r="HZ281">
        <v>4.0520358600148931</v>
      </c>
      <c r="IA281">
        <v>4.4806203624293461</v>
      </c>
      <c r="IB281">
        <v>3.9036855215077604</v>
      </c>
      <c r="IC281">
        <v>3.553498311522989</v>
      </c>
      <c r="ID281">
        <v>4.0270613159441586</v>
      </c>
      <c r="IE281">
        <v>3.5687821468208965</v>
      </c>
      <c r="IF281">
        <v>3.4574530161619159</v>
      </c>
      <c r="IG281">
        <v>4.3383795384730535</v>
      </c>
      <c r="IH281">
        <v>3.1441792691426231</v>
      </c>
      <c r="II281">
        <v>3.4094013851543932</v>
      </c>
      <c r="IJ281">
        <v>2.2038064249053142</v>
      </c>
      <c r="IK281">
        <v>3.1916306501228608</v>
      </c>
      <c r="IL281">
        <v>3.8530951372466276</v>
      </c>
      <c r="IM281">
        <v>3.9425134547806486</v>
      </c>
      <c r="IN281">
        <v>5.189663038852105</v>
      </c>
      <c r="IO281">
        <v>3.4888751427096927</v>
      </c>
      <c r="IP281">
        <v>2.3772434892432783</v>
      </c>
      <c r="IQ281">
        <v>3.4699019233553781</v>
      </c>
      <c r="IR281">
        <v>3.891736693391985</v>
      </c>
    </row>
    <row r="282" spans="1:252" x14ac:dyDescent="0.35">
      <c r="A282" s="3">
        <v>50321</v>
      </c>
      <c r="B282">
        <v>3.5204389503240483</v>
      </c>
      <c r="C282">
        <v>3.3952484059427315</v>
      </c>
      <c r="D282">
        <v>4.2045804935205453</v>
      </c>
      <c r="E282">
        <v>1.7088566497938249</v>
      </c>
      <c r="F282">
        <v>2.7787052084936299</v>
      </c>
      <c r="G282">
        <v>3.43758537528229</v>
      </c>
      <c r="H282">
        <v>5.9731732266586963</v>
      </c>
      <c r="I282">
        <v>3.8533627611277934</v>
      </c>
      <c r="J282">
        <v>2.6690197978785482</v>
      </c>
      <c r="K282">
        <v>3.2415126966372516</v>
      </c>
      <c r="L282">
        <v>3.6722672485049537</v>
      </c>
      <c r="M282">
        <v>3.8972324698448553</v>
      </c>
      <c r="N282">
        <v>3.4818692600358436</v>
      </c>
      <c r="O282">
        <v>3.321164928807554</v>
      </c>
      <c r="P282">
        <v>3.0993321809949053</v>
      </c>
      <c r="Q282">
        <v>2.9299461861352274</v>
      </c>
      <c r="R282">
        <v>2.8506048521133636</v>
      </c>
      <c r="S282">
        <v>3.9043677830427828</v>
      </c>
      <c r="T282">
        <v>4.1990502898316473</v>
      </c>
      <c r="U282">
        <v>2.808588777761079</v>
      </c>
      <c r="V282">
        <v>2.5728329230725437</v>
      </c>
      <c r="W282">
        <v>4.2410424760812893</v>
      </c>
      <c r="X282">
        <v>3.8835100188477907</v>
      </c>
      <c r="Y282">
        <v>3.5216351083944</v>
      </c>
      <c r="Z282">
        <v>2.9765287453678737</v>
      </c>
      <c r="AA282">
        <v>4.0732933414814338</v>
      </c>
      <c r="AB282">
        <v>3.0841033836588565</v>
      </c>
      <c r="AC282">
        <v>4.3083370019731086</v>
      </c>
      <c r="AD282">
        <v>4.2838526529812739</v>
      </c>
      <c r="AE282">
        <v>4.6122710534042124</v>
      </c>
      <c r="AF282">
        <v>4.7925382196958326</v>
      </c>
      <c r="AG282">
        <v>4.6678631333259988</v>
      </c>
      <c r="AH282">
        <v>3.7168371430897644</v>
      </c>
      <c r="AI282">
        <v>6.713582008646668</v>
      </c>
      <c r="AJ282">
        <v>4.4471559259070803</v>
      </c>
      <c r="AK282">
        <v>3.567400167410999</v>
      </c>
      <c r="AL282">
        <v>3.6801872998188361</v>
      </c>
      <c r="AM282">
        <v>5.3380830814549487</v>
      </c>
      <c r="AN282">
        <v>3.3168045798801091</v>
      </c>
      <c r="AO282">
        <v>3.4893493556726995</v>
      </c>
      <c r="AP282">
        <v>3.0317475681269568</v>
      </c>
      <c r="AQ282">
        <v>3.347866380859744</v>
      </c>
      <c r="AR282">
        <v>4.2789397073884308</v>
      </c>
      <c r="AS282">
        <v>3.0846072475692727</v>
      </c>
      <c r="AT282">
        <v>4.3978956173826234</v>
      </c>
      <c r="AU282">
        <v>4.6382128827109073</v>
      </c>
      <c r="AV282">
        <v>4.2405572556657907</v>
      </c>
      <c r="AW282">
        <v>2.5984180402022599</v>
      </c>
      <c r="AX282">
        <v>4.0968501259878014</v>
      </c>
      <c r="AY282">
        <v>5.5948362170455823</v>
      </c>
      <c r="AZ282">
        <v>3.9424149048412946</v>
      </c>
      <c r="BA282">
        <v>4.2723643999890353</v>
      </c>
      <c r="BB282">
        <v>3.4777170141094467</v>
      </c>
      <c r="BC282">
        <v>3.4259033869405142</v>
      </c>
      <c r="BD282">
        <v>4.4218269070508578</v>
      </c>
      <c r="BE282">
        <v>4.4145258302248287</v>
      </c>
      <c r="BF282">
        <v>2.8980386986871283</v>
      </c>
      <c r="BG282">
        <v>4.1996622662853529</v>
      </c>
      <c r="BH282">
        <v>4.5381534678518713</v>
      </c>
      <c r="BI282">
        <v>3.9528580240003661</v>
      </c>
      <c r="BJ282">
        <v>4.070359056469389</v>
      </c>
      <c r="BK282">
        <v>4.9986349215549035</v>
      </c>
      <c r="BL282">
        <v>3.5438488185181574</v>
      </c>
      <c r="BM282">
        <v>3.5929054142045502</v>
      </c>
      <c r="BN282">
        <v>2.8124071616531463</v>
      </c>
      <c r="BO282">
        <v>3.6708538713930086</v>
      </c>
      <c r="BP282">
        <v>4.2553941093216583</v>
      </c>
      <c r="BQ282">
        <v>2.556238471669197</v>
      </c>
      <c r="BR282">
        <v>5.4415982528421081</v>
      </c>
      <c r="BS282">
        <v>3.6225273034730852</v>
      </c>
      <c r="BT282">
        <v>3.5217384730645636</v>
      </c>
      <c r="BU282">
        <v>3.4465701651656011</v>
      </c>
      <c r="BV282">
        <v>3.2221981307206065</v>
      </c>
      <c r="BW282">
        <v>3.8164845574222714</v>
      </c>
      <c r="BX282">
        <v>4.7810222309256059</v>
      </c>
      <c r="BY282">
        <v>3.5338730010798143</v>
      </c>
      <c r="BZ282">
        <v>2.090029153417051</v>
      </c>
      <c r="CA282">
        <v>3.1407238937913711</v>
      </c>
      <c r="CB282">
        <v>3.7929712607591992</v>
      </c>
      <c r="CC282">
        <v>3.9853107862291872</v>
      </c>
      <c r="CD282">
        <v>4.1589239628350532</v>
      </c>
      <c r="CE282">
        <v>2.9031398389428742</v>
      </c>
      <c r="CF282">
        <v>3.8520597884775514</v>
      </c>
      <c r="CG282">
        <v>4.0661197035009815</v>
      </c>
      <c r="CH282">
        <v>2.0839753486184027</v>
      </c>
      <c r="CI282">
        <v>5.9641845546983552</v>
      </c>
      <c r="CJ282">
        <v>4.0142119113451091</v>
      </c>
      <c r="CK282">
        <v>2.733216533364065</v>
      </c>
      <c r="CL282">
        <v>6.5062884535789323</v>
      </c>
      <c r="CM282">
        <v>4.1191300353240159</v>
      </c>
      <c r="CN282">
        <v>2.5228211278226831</v>
      </c>
      <c r="CO282">
        <v>4.3130189730513404</v>
      </c>
      <c r="CP282">
        <v>4.7344473861132448</v>
      </c>
      <c r="CQ282">
        <v>4.528357747049224</v>
      </c>
      <c r="CR282">
        <v>2.9111950371240858</v>
      </c>
      <c r="CS282">
        <v>3.4310309030546104</v>
      </c>
      <c r="CT282">
        <v>5.0502798121072949</v>
      </c>
      <c r="CU282">
        <v>4.3972864029182359</v>
      </c>
      <c r="CV282">
        <v>4.0372770969455143</v>
      </c>
      <c r="CW282">
        <v>2.7416077397766219</v>
      </c>
      <c r="CX282">
        <v>3.9101720060915697</v>
      </c>
      <c r="CY282">
        <v>4.5368020055085188</v>
      </c>
      <c r="CZ282">
        <v>2.9245985478587522</v>
      </c>
      <c r="DA282">
        <v>4.3253374290341275</v>
      </c>
      <c r="DB282">
        <v>4.4735946743165256</v>
      </c>
      <c r="DC282">
        <v>3.7784211903364904</v>
      </c>
      <c r="DD282">
        <v>4.4975554969980474</v>
      </c>
      <c r="DE282">
        <v>2.9591773269926649</v>
      </c>
      <c r="DF282">
        <v>3.9194358600119763</v>
      </c>
      <c r="DG282">
        <v>3.0215814824735321</v>
      </c>
      <c r="DH282">
        <v>3.9923247955616721</v>
      </c>
      <c r="DI282">
        <v>3.4676330263355082</v>
      </c>
      <c r="DJ282">
        <v>3.6617939573748712</v>
      </c>
      <c r="DK282">
        <v>3.6476205668881096</v>
      </c>
      <c r="DL282">
        <v>3.4949527251576749</v>
      </c>
      <c r="DM282">
        <v>4.2414137117085478</v>
      </c>
      <c r="DN282">
        <v>4.5560445227405211</v>
      </c>
      <c r="DO282">
        <v>3.0012363970671223</v>
      </c>
      <c r="DP282">
        <v>2.9817663972688355</v>
      </c>
      <c r="DQ282">
        <v>4.1455330316696077</v>
      </c>
      <c r="DR282">
        <v>3.0019947129035049</v>
      </c>
      <c r="DS282">
        <v>2.7864576778626229</v>
      </c>
      <c r="DT282">
        <v>4.6484685377051651</v>
      </c>
      <c r="DU282">
        <v>3.8231796772260092</v>
      </c>
      <c r="DV282">
        <v>2.9631239322335157</v>
      </c>
      <c r="DW282">
        <v>4.2862148134588338</v>
      </c>
      <c r="DX282">
        <v>3.1999781287796791</v>
      </c>
      <c r="DY282">
        <v>3.4070772469946076</v>
      </c>
      <c r="DZ282">
        <v>3.5513781190372069</v>
      </c>
      <c r="EA282">
        <v>3.9399643594402178</v>
      </c>
      <c r="EB282">
        <v>4.5886039632896285</v>
      </c>
      <c r="EC282">
        <v>4.0407962258081502</v>
      </c>
      <c r="ED282">
        <v>4.0697161691474166</v>
      </c>
      <c r="EE282">
        <v>3.1244935767405027</v>
      </c>
      <c r="EF282">
        <v>3.8004574007605374</v>
      </c>
      <c r="EG282">
        <v>4.1543020002846545</v>
      </c>
      <c r="EH282">
        <v>4.8977939954673699</v>
      </c>
      <c r="EI282">
        <v>3.6294243454569144</v>
      </c>
      <c r="EJ282">
        <v>6.2275629434846307</v>
      </c>
      <c r="EK282">
        <v>4.8104536604764352</v>
      </c>
      <c r="EL282">
        <v>4.5538039315511378</v>
      </c>
      <c r="EM282">
        <v>5.222772416199513</v>
      </c>
      <c r="EN282">
        <v>4.9931581619206531</v>
      </c>
      <c r="EO282">
        <v>2.9305556431132698</v>
      </c>
      <c r="EP282">
        <v>3.8232925622988425</v>
      </c>
      <c r="EQ282">
        <v>4.6532148770204902</v>
      </c>
      <c r="ER282">
        <v>4.3215552057202649</v>
      </c>
      <c r="ES282">
        <v>4.7857719753556482</v>
      </c>
      <c r="ET282">
        <v>3.3208446604159643</v>
      </c>
      <c r="EU282">
        <v>4.6026962468246309</v>
      </c>
      <c r="EV282">
        <v>4.5399546848432442</v>
      </c>
      <c r="EW282">
        <v>5.2395183741993172</v>
      </c>
      <c r="EX282">
        <v>4.6110509664845596</v>
      </c>
      <c r="EY282">
        <v>3.840088838778525</v>
      </c>
      <c r="EZ282">
        <v>4.7021229486640506</v>
      </c>
      <c r="FA282">
        <v>4.5535621767403027</v>
      </c>
      <c r="FB282">
        <v>3.3124953610311314</v>
      </c>
      <c r="FC282">
        <v>1.2483135526442419</v>
      </c>
      <c r="FD282">
        <v>3.554418439059126</v>
      </c>
      <c r="FE282">
        <v>2.4888173204918016</v>
      </c>
      <c r="FF282">
        <v>4.7758683241296707</v>
      </c>
      <c r="FG282">
        <v>3.6349955677834345</v>
      </c>
      <c r="FH282">
        <v>4.6634263965303937</v>
      </c>
      <c r="FI282">
        <v>3.2187557577177861</v>
      </c>
      <c r="FJ282">
        <v>3.7159071950077247</v>
      </c>
      <c r="FK282">
        <v>3.9252726861529497</v>
      </c>
      <c r="FL282">
        <v>5.9751208301016456</v>
      </c>
      <c r="FM282">
        <v>3.8893925600590915</v>
      </c>
      <c r="FN282">
        <v>4.2167174187110126</v>
      </c>
      <c r="FO282">
        <v>4.4682264665897504</v>
      </c>
      <c r="FP282">
        <v>4.7577330822765882</v>
      </c>
      <c r="FQ282">
        <v>3.83020223713909</v>
      </c>
      <c r="FR282">
        <v>4.0662312974821031</v>
      </c>
      <c r="FS282">
        <v>2.5850659024697196</v>
      </c>
      <c r="FT282">
        <v>3.5910034766905299</v>
      </c>
      <c r="FU282">
        <v>4.1957920214305364</v>
      </c>
      <c r="FV282">
        <v>3.3285334217721405</v>
      </c>
      <c r="FW282">
        <v>3.8196811420759711</v>
      </c>
      <c r="FX282">
        <v>4.8689464034075742</v>
      </c>
      <c r="FY282">
        <v>3.8519828854293543</v>
      </c>
      <c r="FZ282">
        <v>4.4437299422250014</v>
      </c>
      <c r="GA282">
        <v>3.798496090908567</v>
      </c>
      <c r="GB282">
        <v>3.5260320998337931</v>
      </c>
      <c r="GC282">
        <v>3.3691531234662899</v>
      </c>
      <c r="GD282">
        <v>3.7891883375116784</v>
      </c>
      <c r="GE282">
        <v>4.7254300203368373</v>
      </c>
      <c r="GF282">
        <v>3.5258724893033273</v>
      </c>
      <c r="GG282">
        <v>2.7070892102119561</v>
      </c>
      <c r="GH282">
        <v>4.7299959427826757</v>
      </c>
      <c r="GI282">
        <v>4.7391905595593489</v>
      </c>
      <c r="GJ282">
        <v>3.0121324091332817</v>
      </c>
      <c r="GK282">
        <v>4.1980176837950891</v>
      </c>
      <c r="GL282">
        <v>4.1293845450387137</v>
      </c>
      <c r="GM282">
        <v>3.2267181714228923</v>
      </c>
      <c r="GN282">
        <v>3.9335746221535324</v>
      </c>
      <c r="GO282">
        <v>3.55748310184266</v>
      </c>
      <c r="GP282">
        <v>3.6617814743384143</v>
      </c>
      <c r="GQ282">
        <v>3.8283575186795584</v>
      </c>
      <c r="GR282">
        <v>3.7328521243023807</v>
      </c>
      <c r="GS282">
        <v>3.8105112563563539</v>
      </c>
      <c r="GT282">
        <v>2.8029396014500607</v>
      </c>
      <c r="GU282">
        <v>3.9280098880239054</v>
      </c>
      <c r="GV282">
        <v>2.4841237073900442</v>
      </c>
      <c r="GW282">
        <v>3.1843307919628225</v>
      </c>
      <c r="GX282">
        <v>4.0406622684221949</v>
      </c>
      <c r="GY282">
        <v>5.0296343214976336</v>
      </c>
      <c r="GZ282">
        <v>3.753182420244773</v>
      </c>
      <c r="HA282">
        <v>3.439659815613592</v>
      </c>
      <c r="HB282">
        <v>2.8169407107020632</v>
      </c>
      <c r="HC282">
        <v>4.2319412209968714</v>
      </c>
      <c r="HD282">
        <v>4.5086254547955269</v>
      </c>
      <c r="HE282">
        <v>4.4609712493803197</v>
      </c>
      <c r="HF282">
        <v>4.0653656391485766</v>
      </c>
      <c r="HG282">
        <v>3.779875433917371</v>
      </c>
      <c r="HH282">
        <v>3.6519174104066878</v>
      </c>
      <c r="HI282">
        <v>5.2917729844378645</v>
      </c>
      <c r="HJ282">
        <v>4.0448016686159756</v>
      </c>
      <c r="HK282">
        <v>3.8809016387549007</v>
      </c>
      <c r="HL282">
        <v>4.4836084245191987</v>
      </c>
      <c r="HM282">
        <v>4.7461529148864186</v>
      </c>
      <c r="HN282">
        <v>5.156506521051436</v>
      </c>
      <c r="HO282">
        <v>5.1867715344886909</v>
      </c>
      <c r="HP282">
        <v>2.6607790043690627</v>
      </c>
      <c r="HQ282">
        <v>2.8373966613995165</v>
      </c>
      <c r="HR282">
        <v>4.8621697209781614</v>
      </c>
      <c r="HS282">
        <v>3.8331188959624773</v>
      </c>
      <c r="HT282">
        <v>3.652667787818872</v>
      </c>
      <c r="HU282">
        <v>3.3387200004945599</v>
      </c>
      <c r="HV282">
        <v>4.7377115152378764</v>
      </c>
      <c r="HW282">
        <v>3.9707465687108892</v>
      </c>
      <c r="HX282">
        <v>3.6075638965500341</v>
      </c>
      <c r="HY282">
        <v>3.5261964094538203</v>
      </c>
      <c r="HZ282">
        <v>3.9528887186501178</v>
      </c>
      <c r="IA282">
        <v>4.2772832157001108</v>
      </c>
      <c r="IB282">
        <v>3.6795374034916715</v>
      </c>
      <c r="IC282">
        <v>3.4837408671907544</v>
      </c>
      <c r="ID282">
        <v>3.6618470724040599</v>
      </c>
      <c r="IE282">
        <v>3.6431600221516671</v>
      </c>
      <c r="IF282">
        <v>3.5794025111344894</v>
      </c>
      <c r="IG282">
        <v>4.6147500946317992</v>
      </c>
      <c r="IH282">
        <v>2.9461668864407491</v>
      </c>
      <c r="II282">
        <v>3.1546719216520418</v>
      </c>
      <c r="IJ282">
        <v>2.4546830885440625</v>
      </c>
      <c r="IK282">
        <v>3.5353512922227326</v>
      </c>
      <c r="IL282">
        <v>4.0691530236754341</v>
      </c>
      <c r="IM282">
        <v>3.9533947245044825</v>
      </c>
      <c r="IN282">
        <v>5.2138133973063763</v>
      </c>
      <c r="IO282">
        <v>3.0499353798360929</v>
      </c>
      <c r="IP282">
        <v>2.118724365733561</v>
      </c>
      <c r="IQ282">
        <v>3.3046461546047605</v>
      </c>
      <c r="IR282">
        <v>3.4741256372544442</v>
      </c>
    </row>
    <row r="283" spans="1:252" x14ac:dyDescent="0.35">
      <c r="A283" s="3">
        <v>50322</v>
      </c>
      <c r="B283">
        <v>3.5204389503240483</v>
      </c>
      <c r="C283">
        <v>2.9673442249848718</v>
      </c>
      <c r="D283">
        <v>4.3108518103135021</v>
      </c>
      <c r="E283">
        <v>1.8500563336082954</v>
      </c>
      <c r="F283">
        <v>2.9607782326631491</v>
      </c>
      <c r="G283">
        <v>4.1651926864975595</v>
      </c>
      <c r="H283">
        <v>6.1851499593208672</v>
      </c>
      <c r="I283">
        <v>4.0980008922529176</v>
      </c>
      <c r="J283">
        <v>2.7358803138103176</v>
      </c>
      <c r="K283">
        <v>3.1774005603290361</v>
      </c>
      <c r="L283">
        <v>3.7444241232596553</v>
      </c>
      <c r="M283">
        <v>3.7542061699593243</v>
      </c>
      <c r="N283">
        <v>3.5732091834829296</v>
      </c>
      <c r="O283">
        <v>2.8603665342106077</v>
      </c>
      <c r="P283">
        <v>3.5383045022028501</v>
      </c>
      <c r="Q283">
        <v>2.8954934474611713</v>
      </c>
      <c r="R283">
        <v>2.9110035094201812</v>
      </c>
      <c r="S283">
        <v>3.9369255269163306</v>
      </c>
      <c r="T283">
        <v>4.3632511742934188</v>
      </c>
      <c r="U283">
        <v>2.7503643968143492</v>
      </c>
      <c r="V283">
        <v>2.9364993976947247</v>
      </c>
      <c r="W283">
        <v>4.5944720009490192</v>
      </c>
      <c r="X283">
        <v>3.9662757435053573</v>
      </c>
      <c r="Y283">
        <v>3.7801555391716684</v>
      </c>
      <c r="Z283">
        <v>2.9453172126138365</v>
      </c>
      <c r="AA283">
        <v>3.8364658145017425</v>
      </c>
      <c r="AB283">
        <v>3.2141791611755655</v>
      </c>
      <c r="AC283">
        <v>4.2321161339894546</v>
      </c>
      <c r="AD283">
        <v>3.99628108187262</v>
      </c>
      <c r="AE283">
        <v>5.3029536130514696</v>
      </c>
      <c r="AF283">
        <v>4.6510710526060173</v>
      </c>
      <c r="AG283">
        <v>4.5742304199388988</v>
      </c>
      <c r="AH283">
        <v>3.9367288672597018</v>
      </c>
      <c r="AI283">
        <v>6.3679893949853303</v>
      </c>
      <c r="AJ283">
        <v>4.2716136983060906</v>
      </c>
      <c r="AK283">
        <v>3.5498689482449461</v>
      </c>
      <c r="AL283">
        <v>3.6549886853313609</v>
      </c>
      <c r="AM283">
        <v>5.9943612611939168</v>
      </c>
      <c r="AN283">
        <v>3.232303084596075</v>
      </c>
      <c r="AO283">
        <v>4.1142933961118962</v>
      </c>
      <c r="AP283">
        <v>3.4567808250898464</v>
      </c>
      <c r="AQ283">
        <v>3.3326119018632143</v>
      </c>
      <c r="AR283">
        <v>4.6352433708808265</v>
      </c>
      <c r="AS283">
        <v>2.973282353548734</v>
      </c>
      <c r="AT283">
        <v>4.4688164703662423</v>
      </c>
      <c r="AU283">
        <v>4.4804356385169797</v>
      </c>
      <c r="AV283">
        <v>4.4763624208786741</v>
      </c>
      <c r="AW283">
        <v>2.2378242056619357</v>
      </c>
      <c r="AX283">
        <v>4.1615755155577627</v>
      </c>
      <c r="AY283">
        <v>5.8194442048562589</v>
      </c>
      <c r="AZ283">
        <v>3.9759846345684746</v>
      </c>
      <c r="BA283">
        <v>4.0381234948522842</v>
      </c>
      <c r="BB283">
        <v>3.6750249595942308</v>
      </c>
      <c r="BC283">
        <v>3.7383799184882447</v>
      </c>
      <c r="BD283">
        <v>4.3791660924737181</v>
      </c>
      <c r="BE283">
        <v>4.5665619023651418</v>
      </c>
      <c r="BF283">
        <v>2.6976027645106511</v>
      </c>
      <c r="BG283">
        <v>4.3074160025088561</v>
      </c>
      <c r="BH283">
        <v>4.9758372160548774</v>
      </c>
      <c r="BI283">
        <v>4.723555518556223</v>
      </c>
      <c r="BJ283">
        <v>4.0457264971060978</v>
      </c>
      <c r="BK283">
        <v>5.0899093850453543</v>
      </c>
      <c r="BL283">
        <v>3.6237175983792382</v>
      </c>
      <c r="BM283">
        <v>3.6575282939320295</v>
      </c>
      <c r="BN283">
        <v>2.8636770901435087</v>
      </c>
      <c r="BO283">
        <v>3.5751111126606538</v>
      </c>
      <c r="BP283">
        <v>4.1467177285191843</v>
      </c>
      <c r="BQ283">
        <v>2.147413494728331</v>
      </c>
      <c r="BR283">
        <v>4.9079431389114285</v>
      </c>
      <c r="BS283">
        <v>3.7687419543699563</v>
      </c>
      <c r="BT283">
        <v>3.6183861785893461</v>
      </c>
      <c r="BU283">
        <v>3.3337144863561168</v>
      </c>
      <c r="BV283">
        <v>3.2372949964520172</v>
      </c>
      <c r="BW283">
        <v>4.028075384515315</v>
      </c>
      <c r="BX283">
        <v>4.4279443283067366</v>
      </c>
      <c r="BY283">
        <v>3.7620454800287266</v>
      </c>
      <c r="BZ283">
        <v>2.0986886484555507</v>
      </c>
      <c r="CA283">
        <v>3.0473035127141115</v>
      </c>
      <c r="CB283">
        <v>3.8552043587862519</v>
      </c>
      <c r="CC283">
        <v>3.9929064220914015</v>
      </c>
      <c r="CD283">
        <v>4.4589957501575821</v>
      </c>
      <c r="CE283">
        <v>3.3666006270061994</v>
      </c>
      <c r="CF283">
        <v>4.5762068674727034</v>
      </c>
      <c r="CG283">
        <v>4.1381302983375736</v>
      </c>
      <c r="CH283">
        <v>2.3592639150913386</v>
      </c>
      <c r="CI283">
        <v>5.8516375391282738</v>
      </c>
      <c r="CJ283">
        <v>3.7264039743334672</v>
      </c>
      <c r="CK283">
        <v>3.1692586907470255</v>
      </c>
      <c r="CL283">
        <v>6.4192990670632906</v>
      </c>
      <c r="CM283">
        <v>4.26274029288696</v>
      </c>
      <c r="CN283">
        <v>3.0448678476127511</v>
      </c>
      <c r="CO283">
        <v>3.9166277388554134</v>
      </c>
      <c r="CP283">
        <v>5.3961352293558171</v>
      </c>
      <c r="CQ283">
        <v>4.2201840818689886</v>
      </c>
      <c r="CR283">
        <v>2.6100586859372163</v>
      </c>
      <c r="CS283">
        <v>3.466207019529385</v>
      </c>
      <c r="CT283">
        <v>5.2128611653907768</v>
      </c>
      <c r="CU283">
        <v>4.2781789178867822</v>
      </c>
      <c r="CV283">
        <v>4.4221132985490685</v>
      </c>
      <c r="CW283">
        <v>2.6041468942909565</v>
      </c>
      <c r="CX283">
        <v>3.9855306706442626</v>
      </c>
      <c r="CY283">
        <v>4.0741385114599193</v>
      </c>
      <c r="CZ283">
        <v>3.4846309077301365</v>
      </c>
      <c r="DA283">
        <v>4.2010057883007077</v>
      </c>
      <c r="DB283">
        <v>4.2233348562121771</v>
      </c>
      <c r="DC283">
        <v>3.89249456192052</v>
      </c>
      <c r="DD283">
        <v>4.6514973739889705</v>
      </c>
      <c r="DE283">
        <v>3.2700240052481697</v>
      </c>
      <c r="DF283">
        <v>3.85187732235147</v>
      </c>
      <c r="DG283">
        <v>2.8252275481915694</v>
      </c>
      <c r="DH283">
        <v>3.9003002093316836</v>
      </c>
      <c r="DI283">
        <v>3.7265674480466338</v>
      </c>
      <c r="DJ283">
        <v>3.609864540266313</v>
      </c>
      <c r="DK283">
        <v>3.8257422301624966</v>
      </c>
      <c r="DL283">
        <v>3.3621312452385612</v>
      </c>
      <c r="DM283">
        <v>4.4130876517934459</v>
      </c>
      <c r="DN283">
        <v>4.8548176841270072</v>
      </c>
      <c r="DO283">
        <v>3.1443985223218394</v>
      </c>
      <c r="DP283">
        <v>2.9317138731230474</v>
      </c>
      <c r="DQ283">
        <v>4.3954630476874357</v>
      </c>
      <c r="DR283">
        <v>3.2027708556141925</v>
      </c>
      <c r="DS283">
        <v>2.563454017001574</v>
      </c>
      <c r="DT283">
        <v>4.9744130821304644</v>
      </c>
      <c r="DU283">
        <v>3.8110458616415697</v>
      </c>
      <c r="DV283">
        <v>2.9135556679465484</v>
      </c>
      <c r="DW283">
        <v>4.2701576788054725</v>
      </c>
      <c r="DX283">
        <v>2.6400667850448731</v>
      </c>
      <c r="DY283">
        <v>3.1446931629497801</v>
      </c>
      <c r="DZ283">
        <v>3.3134091400810242</v>
      </c>
      <c r="EA283">
        <v>3.8541017253493322</v>
      </c>
      <c r="EB283">
        <v>4.1041471862738286</v>
      </c>
      <c r="EC283">
        <v>3.9629754207412269</v>
      </c>
      <c r="ED283">
        <v>4.0271765366671834</v>
      </c>
      <c r="EE283">
        <v>2.899743188376001</v>
      </c>
      <c r="EF283">
        <v>3.7115173918922784</v>
      </c>
      <c r="EG283">
        <v>4.3750279551595197</v>
      </c>
      <c r="EH283">
        <v>4.7974195900772392</v>
      </c>
      <c r="EI283">
        <v>3.3715062177789941</v>
      </c>
      <c r="EJ283">
        <v>6.5162070350865777</v>
      </c>
      <c r="EK283">
        <v>5.2809264828998748</v>
      </c>
      <c r="EL283">
        <v>4.0526216511963522</v>
      </c>
      <c r="EM283">
        <v>4.9361719176096974</v>
      </c>
      <c r="EN283">
        <v>4.6119648533472004</v>
      </c>
      <c r="EO283">
        <v>3.100752496150545</v>
      </c>
      <c r="EP283">
        <v>4.2624490792564851</v>
      </c>
      <c r="EQ283">
        <v>4.8668478768438392</v>
      </c>
      <c r="ER283">
        <v>4.6771415871756385</v>
      </c>
      <c r="ES283">
        <v>4.2851391855216505</v>
      </c>
      <c r="ET283">
        <v>3.5065769890566187</v>
      </c>
      <c r="EU283">
        <v>4.5205562132873149</v>
      </c>
      <c r="EV283">
        <v>4.803322479564005</v>
      </c>
      <c r="EW283">
        <v>4.850885946209746</v>
      </c>
      <c r="EX283">
        <v>4.6969197827399789</v>
      </c>
      <c r="EY283">
        <v>3.7630198873538321</v>
      </c>
      <c r="EZ283">
        <v>4.6253360612251582</v>
      </c>
      <c r="FA283">
        <v>4.7593634416214936</v>
      </c>
      <c r="FB283">
        <v>3.4933438193061175</v>
      </c>
      <c r="FC283">
        <v>1.1807052192298961</v>
      </c>
      <c r="FD283">
        <v>3.7829027939549094</v>
      </c>
      <c r="FE283">
        <v>3.0991083083221627</v>
      </c>
      <c r="FF283">
        <v>4.4703761925772048</v>
      </c>
      <c r="FG283">
        <v>3.758875562333241</v>
      </c>
      <c r="FH283">
        <v>4.4920126673888792</v>
      </c>
      <c r="FI283">
        <v>3.7480279301177983</v>
      </c>
      <c r="FJ283">
        <v>3.6953811124102862</v>
      </c>
      <c r="FK283">
        <v>3.8960239666463039</v>
      </c>
      <c r="FL283">
        <v>5.577246751918346</v>
      </c>
      <c r="FM283">
        <v>3.5365422159298556</v>
      </c>
      <c r="FN283">
        <v>4.1246276291199866</v>
      </c>
      <c r="FO283">
        <v>4.7805973095158132</v>
      </c>
      <c r="FP283">
        <v>4.6560143130558229</v>
      </c>
      <c r="FQ283">
        <v>3.7625976523943483</v>
      </c>
      <c r="FR283">
        <v>4.1594145719593403</v>
      </c>
      <c r="FS283">
        <v>3.0099772597655998</v>
      </c>
      <c r="FT283">
        <v>3.8379720016241441</v>
      </c>
      <c r="FU283">
        <v>4.14129660889067</v>
      </c>
      <c r="FV283">
        <v>3.475349898532369</v>
      </c>
      <c r="FW283">
        <v>4.0981459620249323</v>
      </c>
      <c r="FX283">
        <v>4.8343112154682624</v>
      </c>
      <c r="FY283">
        <v>3.8654719780417537</v>
      </c>
      <c r="FZ283">
        <v>4.5736673530261225</v>
      </c>
      <c r="GA283">
        <v>3.7554126365615197</v>
      </c>
      <c r="GB283">
        <v>3.2443387267929551</v>
      </c>
      <c r="GC283">
        <v>3.3849939485145044</v>
      </c>
      <c r="GD283">
        <v>3.6469944480588721</v>
      </c>
      <c r="GE283">
        <v>4.2727082816561843</v>
      </c>
      <c r="GF283">
        <v>4.0972131636462388</v>
      </c>
      <c r="GG283">
        <v>2.8431811867278847</v>
      </c>
      <c r="GH283">
        <v>4.5712729456007555</v>
      </c>
      <c r="GI283">
        <v>4.1872950632250596</v>
      </c>
      <c r="GJ283">
        <v>3.2613139056167131</v>
      </c>
      <c r="GK283">
        <v>4.535642987498381</v>
      </c>
      <c r="GL283">
        <v>4.0142830945474124</v>
      </c>
      <c r="GM283">
        <v>2.7791740797250282</v>
      </c>
      <c r="GN283">
        <v>3.9793376014884592</v>
      </c>
      <c r="GO283">
        <v>3.1615937444139548</v>
      </c>
      <c r="GP283">
        <v>3.6008652289064673</v>
      </c>
      <c r="GQ283">
        <v>3.4212935419334172</v>
      </c>
      <c r="GR283">
        <v>3.5525468802562532</v>
      </c>
      <c r="GS283">
        <v>3.6468014207104993</v>
      </c>
      <c r="GT283">
        <v>2.441275214969147</v>
      </c>
      <c r="GU283">
        <v>4.1106530550712375</v>
      </c>
      <c r="GV283">
        <v>2.6093499743649962</v>
      </c>
      <c r="GW283">
        <v>3.2871722800575474</v>
      </c>
      <c r="GX283">
        <v>4.2738070944961519</v>
      </c>
      <c r="GY283">
        <v>5.4530192575496415</v>
      </c>
      <c r="GZ283">
        <v>3.8960243348928656</v>
      </c>
      <c r="HA283">
        <v>3.4097885555110898</v>
      </c>
      <c r="HB283">
        <v>2.7929894464114917</v>
      </c>
      <c r="HC283">
        <v>4.2099305805251799</v>
      </c>
      <c r="HD283">
        <v>4.2120602156363445</v>
      </c>
      <c r="HE283">
        <v>4.5840131352986395</v>
      </c>
      <c r="HF283">
        <v>3.9461932719379953</v>
      </c>
      <c r="HG283">
        <v>3.8937103694561452</v>
      </c>
      <c r="HH283">
        <v>3.8403241819454812</v>
      </c>
      <c r="HI283">
        <v>4.7606544578206034</v>
      </c>
      <c r="HJ283">
        <v>4.4306617087158786</v>
      </c>
      <c r="HK283">
        <v>3.9916268108081736</v>
      </c>
      <c r="HL283">
        <v>4.3884807909887016</v>
      </c>
      <c r="HM283">
        <v>5.1222782031272907</v>
      </c>
      <c r="HN283">
        <v>5.3845003406735152</v>
      </c>
      <c r="HO283">
        <v>5.3668292611874184</v>
      </c>
      <c r="HP283">
        <v>2.8197574649888466</v>
      </c>
      <c r="HQ283">
        <v>3.3704178668074296</v>
      </c>
      <c r="HR283">
        <v>4.5900563302366271</v>
      </c>
      <c r="HS283">
        <v>3.8962994418635217</v>
      </c>
      <c r="HT283">
        <v>2.9942312822452863</v>
      </c>
      <c r="HU283">
        <v>3.4249863754445569</v>
      </c>
      <c r="HV283">
        <v>4.7144847258676359</v>
      </c>
      <c r="HW283">
        <v>4.1414926701815462</v>
      </c>
      <c r="HX283">
        <v>3.666334261761091</v>
      </c>
      <c r="HY283">
        <v>3.2217458809427715</v>
      </c>
      <c r="HZ283">
        <v>3.7116855826858428</v>
      </c>
      <c r="IA283">
        <v>4.2864705451424054</v>
      </c>
      <c r="IB283">
        <v>3.6666866037650161</v>
      </c>
      <c r="IC283">
        <v>3.5247500206484297</v>
      </c>
      <c r="ID283">
        <v>3.7375395477867364</v>
      </c>
      <c r="IE283">
        <v>3.486862524916218</v>
      </c>
      <c r="IF283">
        <v>3.8869195579149416</v>
      </c>
      <c r="IG283">
        <v>4.9075002603735198</v>
      </c>
      <c r="IH283">
        <v>2.7641798337200987</v>
      </c>
      <c r="II283">
        <v>3.147690196747992</v>
      </c>
      <c r="IJ283">
        <v>3.1906232322026211</v>
      </c>
      <c r="IK283">
        <v>3.7141083083402577</v>
      </c>
      <c r="IL283">
        <v>4.5150611641584097</v>
      </c>
      <c r="IM283">
        <v>3.9693980554685733</v>
      </c>
      <c r="IN283">
        <v>5.5062842930564351</v>
      </c>
      <c r="IO283">
        <v>3.4456283122700282</v>
      </c>
      <c r="IP283">
        <v>2.0788782547366584</v>
      </c>
      <c r="IQ283">
        <v>3.6658321661027542</v>
      </c>
      <c r="IR283">
        <v>3.6936615210985959</v>
      </c>
    </row>
    <row r="284" spans="1:252" x14ac:dyDescent="0.35">
      <c r="A284" s="3">
        <v>50323</v>
      </c>
      <c r="B284">
        <v>3.5204389503240483</v>
      </c>
      <c r="C284">
        <v>2.7094239846299484</v>
      </c>
      <c r="D284">
        <v>3.8687014339253043</v>
      </c>
      <c r="E284">
        <v>2.0083664420482545</v>
      </c>
      <c r="F284">
        <v>3.2080275186299576</v>
      </c>
      <c r="G284">
        <v>4.3986451064267342</v>
      </c>
      <c r="H284">
        <v>6.1814600582401003</v>
      </c>
      <c r="I284">
        <v>3.4026074126517907</v>
      </c>
      <c r="J284">
        <v>2.9886172540780223</v>
      </c>
      <c r="K284">
        <v>3.5531723471218126</v>
      </c>
      <c r="L284">
        <v>4.0383884896613784</v>
      </c>
      <c r="M284">
        <v>3.6871102559123288</v>
      </c>
      <c r="N284">
        <v>3.0369533040011896</v>
      </c>
      <c r="O284">
        <v>3.3271480873436121</v>
      </c>
      <c r="P284">
        <v>3.7392496294380519</v>
      </c>
      <c r="Q284">
        <v>2.7495749388418109</v>
      </c>
      <c r="R284">
        <v>2.6512926742330096</v>
      </c>
      <c r="S284">
        <v>3.3988233949227</v>
      </c>
      <c r="T284">
        <v>4.4099210256753691</v>
      </c>
      <c r="U284">
        <v>2.9458432265009971</v>
      </c>
      <c r="V284">
        <v>3.0525899344921492</v>
      </c>
      <c r="W284">
        <v>4.6045167951187276</v>
      </c>
      <c r="X284">
        <v>3.5506151226591185</v>
      </c>
      <c r="Y284">
        <v>3.8614819954404251</v>
      </c>
      <c r="Z284">
        <v>3.2013424312600121</v>
      </c>
      <c r="AA284">
        <v>3.7199226143153901</v>
      </c>
      <c r="AB284">
        <v>3.2017845822956286</v>
      </c>
      <c r="AC284">
        <v>4.5357627891030319</v>
      </c>
      <c r="AD284">
        <v>3.8065197327104241</v>
      </c>
      <c r="AE284">
        <v>5.2369884663147568</v>
      </c>
      <c r="AF284">
        <v>4.6226047204742917</v>
      </c>
      <c r="AG284">
        <v>4.3963858386338437</v>
      </c>
      <c r="AH284">
        <v>4.2949297030829596</v>
      </c>
      <c r="AI284">
        <v>6.1842535746355578</v>
      </c>
      <c r="AJ284">
        <v>3.7589144470758353</v>
      </c>
      <c r="AK284">
        <v>4.0337328526238316</v>
      </c>
      <c r="AL284">
        <v>3.3781049943529067</v>
      </c>
      <c r="AM284">
        <v>7.0975295566312546</v>
      </c>
      <c r="AN284">
        <v>3.4795640881989369</v>
      </c>
      <c r="AO284">
        <v>4.13748377263218</v>
      </c>
      <c r="AP284">
        <v>3.0969763601002427</v>
      </c>
      <c r="AQ284">
        <v>2.926243203649578</v>
      </c>
      <c r="AR284">
        <v>4.5056317603550875</v>
      </c>
      <c r="AS284">
        <v>3.3748435110150923</v>
      </c>
      <c r="AT284">
        <v>5.0035913694338117</v>
      </c>
      <c r="AU284">
        <v>4.2065280899056097</v>
      </c>
      <c r="AV284">
        <v>4.8356496159022271</v>
      </c>
      <c r="AW284">
        <v>2.3031308446602039</v>
      </c>
      <c r="AX284">
        <v>4.5974666183051731</v>
      </c>
      <c r="AY284">
        <v>5.0051261184334868</v>
      </c>
      <c r="AZ284">
        <v>4.4195435476443219</v>
      </c>
      <c r="BA284">
        <v>4.0150645391985478</v>
      </c>
      <c r="BB284">
        <v>3.0270636557972925</v>
      </c>
      <c r="BC284">
        <v>3.6066714123879362</v>
      </c>
      <c r="BD284">
        <v>4.0584644998588093</v>
      </c>
      <c r="BE284">
        <v>4.5741788544556945</v>
      </c>
      <c r="BF284">
        <v>2.9822028954626942</v>
      </c>
      <c r="BG284">
        <v>4.3661851265447478</v>
      </c>
      <c r="BH284">
        <v>5.169299523522433</v>
      </c>
      <c r="BI284">
        <v>4.3470731091822588</v>
      </c>
      <c r="BJ284">
        <v>3.7430407492019233</v>
      </c>
      <c r="BK284">
        <v>4.4998804088806672</v>
      </c>
      <c r="BL284">
        <v>3.8960978321126034</v>
      </c>
      <c r="BM284">
        <v>3.272791545835918</v>
      </c>
      <c r="BN284">
        <v>3.2665565475906817</v>
      </c>
      <c r="BO284">
        <v>3.7620953117819362</v>
      </c>
      <c r="BP284">
        <v>3.9157245906867151</v>
      </c>
      <c r="BQ284">
        <v>1.959323491506797</v>
      </c>
      <c r="BR284">
        <v>4.8001918958199434</v>
      </c>
      <c r="BS284">
        <v>3.2348887989821979</v>
      </c>
      <c r="BT284">
        <v>3.3006168315791231</v>
      </c>
      <c r="BU284">
        <v>3.3256593295840529</v>
      </c>
      <c r="BV284">
        <v>3.4957837996122261</v>
      </c>
      <c r="BW284">
        <v>3.6148884803435597</v>
      </c>
      <c r="BX284">
        <v>4.8147678314952289</v>
      </c>
      <c r="BY284">
        <v>3.5818773457641888</v>
      </c>
      <c r="BZ284">
        <v>2.5501787364473629</v>
      </c>
      <c r="CA284">
        <v>2.9832066426532529</v>
      </c>
      <c r="CB284">
        <v>3.9407759807660021</v>
      </c>
      <c r="CC284">
        <v>4.0968628017388866</v>
      </c>
      <c r="CD284">
        <v>3.9262106266211942</v>
      </c>
      <c r="CE284">
        <v>3.0269684875089631</v>
      </c>
      <c r="CF284">
        <v>4.1961207604814552</v>
      </c>
      <c r="CG284">
        <v>4.1476863768416337</v>
      </c>
      <c r="CH284">
        <v>2.1903653462142225</v>
      </c>
      <c r="CI284">
        <v>5.6902137890400972</v>
      </c>
      <c r="CJ284">
        <v>4.1910455548672534</v>
      </c>
      <c r="CK284">
        <v>2.9476651866614949</v>
      </c>
      <c r="CL284">
        <v>6.1675136371874046</v>
      </c>
      <c r="CM284">
        <v>4.2812789143812404</v>
      </c>
      <c r="CN284">
        <v>3.1528628516394552</v>
      </c>
      <c r="CO284">
        <v>4.2096544836744769</v>
      </c>
      <c r="CP284">
        <v>5.3048151987565442</v>
      </c>
      <c r="CQ284">
        <v>4.4485721793433592</v>
      </c>
      <c r="CR284">
        <v>2.7904601258103252</v>
      </c>
      <c r="CS284">
        <v>3.7989881451179155</v>
      </c>
      <c r="CT284">
        <v>5.5032701570528104</v>
      </c>
      <c r="CU284">
        <v>4.0216639455831773</v>
      </c>
      <c r="CV284">
        <v>4.74063948512359</v>
      </c>
      <c r="CW284">
        <v>2.5544383906935346</v>
      </c>
      <c r="CX284">
        <v>3.6617287484273744</v>
      </c>
      <c r="CY284">
        <v>3.8231985633787282</v>
      </c>
      <c r="CZ284">
        <v>4.1736369206916191</v>
      </c>
      <c r="DA284">
        <v>3.4446617016478682</v>
      </c>
      <c r="DB284">
        <v>3.8646798996088458</v>
      </c>
      <c r="DC284">
        <v>4.0597933913670765</v>
      </c>
      <c r="DD284">
        <v>4.6807163425551286</v>
      </c>
      <c r="DE284">
        <v>3.3777962952156897</v>
      </c>
      <c r="DF284">
        <v>4.1344186352987489</v>
      </c>
      <c r="DG284">
        <v>3.1639855091780809</v>
      </c>
      <c r="DH284">
        <v>3.5176182506390608</v>
      </c>
      <c r="DI284">
        <v>3.4935715428243048</v>
      </c>
      <c r="DJ284">
        <v>3.9244987113762537</v>
      </c>
      <c r="DK284">
        <v>3.9224726136250729</v>
      </c>
      <c r="DL284">
        <v>3.5080933428436802</v>
      </c>
      <c r="DM284">
        <v>4.4265990831394664</v>
      </c>
      <c r="DN284">
        <v>4.6920999183310812</v>
      </c>
      <c r="DO284">
        <v>3.2016614364122953</v>
      </c>
      <c r="DP284">
        <v>3.3137975627486029</v>
      </c>
      <c r="DQ284">
        <v>4.4963794894184357</v>
      </c>
      <c r="DR284">
        <v>3.0532189797444591</v>
      </c>
      <c r="DS284">
        <v>2.4466921464868769</v>
      </c>
      <c r="DT284">
        <v>4.7288864052888213</v>
      </c>
      <c r="DU284">
        <v>3.5065964510707248</v>
      </c>
      <c r="DV284">
        <v>3.2423544513776243</v>
      </c>
      <c r="DW284">
        <v>4.0173781967989726</v>
      </c>
      <c r="DX284">
        <v>2.4832788025877086</v>
      </c>
      <c r="DY284">
        <v>2.6164627696220779</v>
      </c>
      <c r="DZ284">
        <v>3.053358221251993</v>
      </c>
      <c r="EA284">
        <v>4.0725076827238791</v>
      </c>
      <c r="EB284">
        <v>4.065798251097597</v>
      </c>
      <c r="EC284">
        <v>4.2890837805021444</v>
      </c>
      <c r="ED284">
        <v>4.4497348446261631</v>
      </c>
      <c r="EE284">
        <v>2.59290256292104</v>
      </c>
      <c r="EF284">
        <v>3.7140174475950807</v>
      </c>
      <c r="EG284">
        <v>4.1606101330587855</v>
      </c>
      <c r="EH284">
        <v>4.7657826644616135</v>
      </c>
      <c r="EI284">
        <v>3.2994798871041402</v>
      </c>
      <c r="EJ284">
        <v>6.4505281189957158</v>
      </c>
      <c r="EK284">
        <v>5.5542074412141531</v>
      </c>
      <c r="EL284">
        <v>4.7036983034729971</v>
      </c>
      <c r="EM284">
        <v>5.3856763988031355</v>
      </c>
      <c r="EN284">
        <v>4.1762906172446348</v>
      </c>
      <c r="EO284">
        <v>2.7446506558414705</v>
      </c>
      <c r="EP284">
        <v>4.2055541507945113</v>
      </c>
      <c r="EQ284">
        <v>4.5629048225021123</v>
      </c>
      <c r="ER284">
        <v>4.4535820676806814</v>
      </c>
      <c r="ES284">
        <v>4.5022409354650286</v>
      </c>
      <c r="ET284">
        <v>3.8178593037348154</v>
      </c>
      <c r="EU284">
        <v>4.4451420380026194</v>
      </c>
      <c r="EV284">
        <v>4.7246069690116208</v>
      </c>
      <c r="EW284">
        <v>4.8199449203556535</v>
      </c>
      <c r="EX284">
        <v>4.3565620266393523</v>
      </c>
      <c r="EY284">
        <v>3.5483946442676793</v>
      </c>
      <c r="EZ284">
        <v>4.3655101019986589</v>
      </c>
      <c r="FA284">
        <v>4.956831167862104</v>
      </c>
      <c r="FB284">
        <v>3.8115592837363415</v>
      </c>
      <c r="FC284">
        <v>1.0616229050243766</v>
      </c>
      <c r="FD284">
        <v>3.5888036171251554</v>
      </c>
      <c r="FE284">
        <v>2.5995435245755081</v>
      </c>
      <c r="FF284">
        <v>4.003676732735121</v>
      </c>
      <c r="FG284">
        <v>4.1130813603353307</v>
      </c>
      <c r="FH284">
        <v>5.0562578357454777</v>
      </c>
      <c r="FI284">
        <v>4.2785871579550108</v>
      </c>
      <c r="FJ284">
        <v>3.6299054837179385</v>
      </c>
      <c r="FK284">
        <v>3.8409438986066062</v>
      </c>
      <c r="FL284">
        <v>5.722145184905802</v>
      </c>
      <c r="FM284">
        <v>3.3600454017079184</v>
      </c>
      <c r="FN284">
        <v>4.2487074945195236</v>
      </c>
      <c r="FO284">
        <v>4.7972758617161579</v>
      </c>
      <c r="FP284">
        <v>4.519736769327273</v>
      </c>
      <c r="FQ284">
        <v>3.41205543312909</v>
      </c>
      <c r="FR284">
        <v>3.7999356334242029</v>
      </c>
      <c r="FS284">
        <v>3.1844117707170918</v>
      </c>
      <c r="FT284">
        <v>3.6177538516492582</v>
      </c>
      <c r="FU284">
        <v>3.6851239371001099</v>
      </c>
      <c r="FV284">
        <v>3.5950867038626626</v>
      </c>
      <c r="FW284">
        <v>4.5506093367082734</v>
      </c>
      <c r="FX284">
        <v>5.000907293713964</v>
      </c>
      <c r="FY284">
        <v>3.5955262602254492</v>
      </c>
      <c r="FZ284">
        <v>4.0372144875820606</v>
      </c>
      <c r="GA284">
        <v>3.8765040026479425</v>
      </c>
      <c r="GB284">
        <v>2.6713412918074204</v>
      </c>
      <c r="GC284">
        <v>3.4732541955864114</v>
      </c>
      <c r="GD284">
        <v>3.7408508039426653</v>
      </c>
      <c r="GE284">
        <v>3.6817296512782445</v>
      </c>
      <c r="GF284">
        <v>3.5464498500094295</v>
      </c>
      <c r="GG284">
        <v>2.7733373108389259</v>
      </c>
      <c r="GH284">
        <v>4.4120478541183656</v>
      </c>
      <c r="GI284">
        <v>4.0927265142545295</v>
      </c>
      <c r="GJ284">
        <v>3.0313550645588347</v>
      </c>
      <c r="GK284">
        <v>4.8813511612084293</v>
      </c>
      <c r="GL284">
        <v>4.514392283466961</v>
      </c>
      <c r="GM284">
        <v>3.2636723507977763</v>
      </c>
      <c r="GN284">
        <v>3.7599666485228211</v>
      </c>
      <c r="GO284">
        <v>3.2819502167733248</v>
      </c>
      <c r="GP284">
        <v>3.6545190513130961</v>
      </c>
      <c r="GQ284">
        <v>3.5666715848314743</v>
      </c>
      <c r="GR284">
        <v>3.137605228461231</v>
      </c>
      <c r="GS284">
        <v>4.0082435186367462</v>
      </c>
      <c r="GT284">
        <v>2.274740024233032</v>
      </c>
      <c r="GU284">
        <v>4.3477950616461678</v>
      </c>
      <c r="GV284">
        <v>2.9567900645324015</v>
      </c>
      <c r="GW284">
        <v>3.4170119712990998</v>
      </c>
      <c r="GX284">
        <v>4.143983936393477</v>
      </c>
      <c r="GY284">
        <v>5.9904628510884885</v>
      </c>
      <c r="GZ284">
        <v>3.9521169928460518</v>
      </c>
      <c r="HA284">
        <v>3.1966506292222352</v>
      </c>
      <c r="HB284">
        <v>2.8366296200367249</v>
      </c>
      <c r="HC284">
        <v>4.2983169256094191</v>
      </c>
      <c r="HD284">
        <v>4.3029475486793274</v>
      </c>
      <c r="HE284">
        <v>4.5255558789433667</v>
      </c>
      <c r="HF284">
        <v>4.5622934669480344</v>
      </c>
      <c r="HG284">
        <v>4.2319080709783892</v>
      </c>
      <c r="HH284">
        <v>4.14908862446035</v>
      </c>
      <c r="HI284">
        <v>5.3151646904961769</v>
      </c>
      <c r="HJ284">
        <v>4.5884204049091615</v>
      </c>
      <c r="HK284">
        <v>4.1474076124471502</v>
      </c>
      <c r="HL284">
        <v>3.9997446410840416</v>
      </c>
      <c r="HM284">
        <v>5.220166345668817</v>
      </c>
      <c r="HN284">
        <v>5.011544770692212</v>
      </c>
      <c r="HO284">
        <v>5.3152412076808639</v>
      </c>
      <c r="HP284">
        <v>2.9439035607458375</v>
      </c>
      <c r="HQ284">
        <v>3.8431995714617946</v>
      </c>
      <c r="HR284">
        <v>4.8589483883190621</v>
      </c>
      <c r="HS284">
        <v>3.600114510610966</v>
      </c>
      <c r="HT284">
        <v>2.6291808611411978</v>
      </c>
      <c r="HU284">
        <v>3.6059345150439404</v>
      </c>
      <c r="HV284">
        <v>4.5396392837993691</v>
      </c>
      <c r="HW284">
        <v>3.7585547960564125</v>
      </c>
      <c r="HX284">
        <v>3.672163156870714</v>
      </c>
      <c r="HY284">
        <v>3.3719294794734207</v>
      </c>
      <c r="HZ284">
        <v>3.6945799696743573</v>
      </c>
      <c r="IA284">
        <v>4.4862364770186662</v>
      </c>
      <c r="IB284">
        <v>3.5418583716411285</v>
      </c>
      <c r="IC284">
        <v>3.5239193448090864</v>
      </c>
      <c r="ID284">
        <v>3.6686287700217051</v>
      </c>
      <c r="IE284">
        <v>3.6327264523322143</v>
      </c>
      <c r="IF284">
        <v>4.1117460028366688</v>
      </c>
      <c r="IG284">
        <v>4.6467652958428953</v>
      </c>
      <c r="IH284">
        <v>2.591336458470717</v>
      </c>
      <c r="II284">
        <v>3.8292364956390137</v>
      </c>
      <c r="IJ284">
        <v>3.2425623844091671</v>
      </c>
      <c r="IK284">
        <v>3.8720851591895373</v>
      </c>
      <c r="IL284">
        <v>4.3258091620765367</v>
      </c>
      <c r="IM284">
        <v>3.8454546527684839</v>
      </c>
      <c r="IN284">
        <v>5.1609610194098963</v>
      </c>
      <c r="IO284">
        <v>3.247410473318975</v>
      </c>
      <c r="IP284">
        <v>2.294537113757853</v>
      </c>
      <c r="IQ284">
        <v>3.4744910176240356</v>
      </c>
      <c r="IR284">
        <v>3.2787540808564368</v>
      </c>
    </row>
    <row r="285" spans="1:252" x14ac:dyDescent="0.35">
      <c r="A285" s="3">
        <v>50324</v>
      </c>
      <c r="B285">
        <v>3.5204389503240483</v>
      </c>
      <c r="C285">
        <v>2.9346395064351376</v>
      </c>
      <c r="D285">
        <v>4.1326077269197139</v>
      </c>
      <c r="E285">
        <v>2.4867667842943377</v>
      </c>
      <c r="F285">
        <v>3.2436633756211748</v>
      </c>
      <c r="G285">
        <v>4.0530080133504933</v>
      </c>
      <c r="H285">
        <v>6.1354446219279897</v>
      </c>
      <c r="I285">
        <v>3.5133333352291598</v>
      </c>
      <c r="J285">
        <v>3.0238611677827438</v>
      </c>
      <c r="K285">
        <v>3.2296927032146403</v>
      </c>
      <c r="L285">
        <v>4.1743697119944079</v>
      </c>
      <c r="M285">
        <v>4.2592668409126428</v>
      </c>
      <c r="N285">
        <v>3.3302279384618858</v>
      </c>
      <c r="O285">
        <v>3.3121764537303666</v>
      </c>
      <c r="P285">
        <v>3.5105045002762103</v>
      </c>
      <c r="Q285">
        <v>2.8015773238157178</v>
      </c>
      <c r="R285">
        <v>3.1945619355871564</v>
      </c>
      <c r="S285">
        <v>2.9074183345775517</v>
      </c>
      <c r="T285">
        <v>4.2132047744996717</v>
      </c>
      <c r="U285">
        <v>3.344117016605344</v>
      </c>
      <c r="V285">
        <v>3.1603303152501518</v>
      </c>
      <c r="W285">
        <v>4.9559109016098555</v>
      </c>
      <c r="X285">
        <v>3.8137084343462222</v>
      </c>
      <c r="Y285">
        <v>3.5282190529763766</v>
      </c>
      <c r="Z285">
        <v>3.1724611919433929</v>
      </c>
      <c r="AA285">
        <v>3.4914411961492973</v>
      </c>
      <c r="AB285">
        <v>3.3381602028164448</v>
      </c>
      <c r="AC285">
        <v>4.8951003896358269</v>
      </c>
      <c r="AD285">
        <v>3.5746631994144038</v>
      </c>
      <c r="AE285">
        <v>5.8742541886031834</v>
      </c>
      <c r="AF285">
        <v>4.3530285146516068</v>
      </c>
      <c r="AG285">
        <v>4.2306310796807987</v>
      </c>
      <c r="AH285">
        <v>3.7395149222499886</v>
      </c>
      <c r="AI285">
        <v>5.7779021216029554</v>
      </c>
      <c r="AJ285">
        <v>4.0335232229352345</v>
      </c>
      <c r="AK285">
        <v>3.7512756332285644</v>
      </c>
      <c r="AL285">
        <v>3.3756669245801376</v>
      </c>
      <c r="AM285">
        <v>6.740974518238203</v>
      </c>
      <c r="AN285">
        <v>3.3392416451501727</v>
      </c>
      <c r="AO285">
        <v>4.2060548184039241</v>
      </c>
      <c r="AP285">
        <v>3.0346632298257044</v>
      </c>
      <c r="AQ285">
        <v>2.6863528266635228</v>
      </c>
      <c r="AR285">
        <v>4.4711024690585672</v>
      </c>
      <c r="AS285">
        <v>3.1205749849187527</v>
      </c>
      <c r="AT285">
        <v>4.8248321342708955</v>
      </c>
      <c r="AU285">
        <v>3.586054370391031</v>
      </c>
      <c r="AV285">
        <v>4.6894113505664077</v>
      </c>
      <c r="AW285">
        <v>2.0629381240289133</v>
      </c>
      <c r="AX285">
        <v>4.5551931927761231</v>
      </c>
      <c r="AY285">
        <v>5.3121031284276494</v>
      </c>
      <c r="AZ285">
        <v>3.7263498926302296</v>
      </c>
      <c r="BA285">
        <v>3.6682679059467516</v>
      </c>
      <c r="BB285">
        <v>3.090274023037745</v>
      </c>
      <c r="BC285">
        <v>3.6053126506005779</v>
      </c>
      <c r="BD285">
        <v>4.9422441262505981</v>
      </c>
      <c r="BE285">
        <v>4.8607332826928493</v>
      </c>
      <c r="BF285">
        <v>3.2928344785591137</v>
      </c>
      <c r="BG285">
        <v>4.2777563680660444</v>
      </c>
      <c r="BH285">
        <v>5.2824134060733288</v>
      </c>
      <c r="BI285">
        <v>4.3176444130395888</v>
      </c>
      <c r="BJ285">
        <v>4.013564897807762</v>
      </c>
      <c r="BK285">
        <v>4.3626546115178462</v>
      </c>
      <c r="BL285">
        <v>4.2855959018088008</v>
      </c>
      <c r="BM285">
        <v>3.4433903494908136</v>
      </c>
      <c r="BN285">
        <v>3.1662669936657366</v>
      </c>
      <c r="BO285">
        <v>3.5264457714922242</v>
      </c>
      <c r="BP285">
        <v>4.0086814412269289</v>
      </c>
      <c r="BQ285">
        <v>2.0909819894076755</v>
      </c>
      <c r="BR285">
        <v>5.0092194561311327</v>
      </c>
      <c r="BS285">
        <v>3.2245447467159791</v>
      </c>
      <c r="BT285">
        <v>3.1887461928391971</v>
      </c>
      <c r="BU285">
        <v>3.2708612655468476</v>
      </c>
      <c r="BV285">
        <v>3.2504916514783297</v>
      </c>
      <c r="BW285">
        <v>3.810591603513839</v>
      </c>
      <c r="BX285">
        <v>4.6287385188943251</v>
      </c>
      <c r="BY285">
        <v>2.8252906634002812</v>
      </c>
      <c r="BZ285">
        <v>2.4636850748595416</v>
      </c>
      <c r="CA285">
        <v>2.9358338113196623</v>
      </c>
      <c r="CB285">
        <v>3.8095003951267117</v>
      </c>
      <c r="CC285">
        <v>4.0978923744033731</v>
      </c>
      <c r="CD285">
        <v>3.6567297840934812</v>
      </c>
      <c r="CE285">
        <v>3.2001072302979905</v>
      </c>
      <c r="CF285">
        <v>3.964735158229022</v>
      </c>
      <c r="CG285">
        <v>4.5883828682917347</v>
      </c>
      <c r="CH285">
        <v>1.9096549069638471</v>
      </c>
      <c r="CI285">
        <v>5.0425232334127266</v>
      </c>
      <c r="CJ285">
        <v>4.2559317745418541</v>
      </c>
      <c r="CK285">
        <v>2.3680374444059127</v>
      </c>
      <c r="CL285">
        <v>6.2819512193626235</v>
      </c>
      <c r="CM285">
        <v>4.5866974474534006</v>
      </c>
      <c r="CN285">
        <v>3.099586159655161</v>
      </c>
      <c r="CO285">
        <v>4.3673272786665303</v>
      </c>
      <c r="CP285">
        <v>5.0805678383028514</v>
      </c>
      <c r="CQ285">
        <v>4.3045962569172493</v>
      </c>
      <c r="CR285">
        <v>3.0492072888658805</v>
      </c>
      <c r="CS285">
        <v>3.9143203268968323</v>
      </c>
      <c r="CT285">
        <v>5.2909512686180609</v>
      </c>
      <c r="CU285">
        <v>3.9494997975932971</v>
      </c>
      <c r="CV285">
        <v>4.396442699536065</v>
      </c>
      <c r="CW285">
        <v>2.7926994125710234</v>
      </c>
      <c r="CX285">
        <v>3.609963124836634</v>
      </c>
      <c r="CY285">
        <v>3.6745600886404692</v>
      </c>
      <c r="CZ285">
        <v>4.1897698072709098</v>
      </c>
      <c r="DA285">
        <v>3.6764121128370655</v>
      </c>
      <c r="DB285">
        <v>3.8067342882222217</v>
      </c>
      <c r="DC285">
        <v>3.9703544400621507</v>
      </c>
      <c r="DD285">
        <v>4.396015502411136</v>
      </c>
      <c r="DE285">
        <v>3.1636120672866945</v>
      </c>
      <c r="DF285">
        <v>4.497031416900259</v>
      </c>
      <c r="DG285">
        <v>3.0368958684162846</v>
      </c>
      <c r="DH285">
        <v>3.1822067389477815</v>
      </c>
      <c r="DI285">
        <v>3.2351360546364734</v>
      </c>
      <c r="DJ285">
        <v>4.1930194897091235</v>
      </c>
      <c r="DK285">
        <v>4.2245466457210785</v>
      </c>
      <c r="DL285">
        <v>3.5026518865959386</v>
      </c>
      <c r="DM285">
        <v>4.4261588599450716</v>
      </c>
      <c r="DN285">
        <v>4.1898091466809708</v>
      </c>
      <c r="DO285">
        <v>3.141940276758159</v>
      </c>
      <c r="DP285">
        <v>2.9733245780116664</v>
      </c>
      <c r="DQ285">
        <v>4.4393324933563605</v>
      </c>
      <c r="DR285">
        <v>3.1244196707355383</v>
      </c>
      <c r="DS285">
        <v>2.7834122755729238</v>
      </c>
      <c r="DT285">
        <v>5.0198471188801888</v>
      </c>
      <c r="DU285">
        <v>4.1765484574857474</v>
      </c>
      <c r="DV285">
        <v>3.1587778567581597</v>
      </c>
      <c r="DW285">
        <v>4.5984797956907668</v>
      </c>
      <c r="DX285">
        <v>2.2659972405123945</v>
      </c>
      <c r="DY285">
        <v>3.0584155015745842</v>
      </c>
      <c r="DZ285">
        <v>3.3704248620065416</v>
      </c>
      <c r="EA285">
        <v>3.4852858210526718</v>
      </c>
      <c r="EB285">
        <v>3.775029046957068</v>
      </c>
      <c r="EC285">
        <v>4.2394559790493922</v>
      </c>
      <c r="ED285">
        <v>4.53722765220411</v>
      </c>
      <c r="EE285">
        <v>2.4033823617241272</v>
      </c>
      <c r="EF285">
        <v>3.8055321471786172</v>
      </c>
      <c r="EG285">
        <v>4.1118885730556913</v>
      </c>
      <c r="EH285">
        <v>4.4343847832866619</v>
      </c>
      <c r="EI285">
        <v>3.0714009170161702</v>
      </c>
      <c r="EJ285">
        <v>6.1030563577313686</v>
      </c>
      <c r="EK285">
        <v>5.0756778332468562</v>
      </c>
      <c r="EL285">
        <v>4.820084166921637</v>
      </c>
      <c r="EM285">
        <v>5.4492517728687107</v>
      </c>
      <c r="EN285">
        <v>3.4930159280159789</v>
      </c>
      <c r="EO285">
        <v>3.0181145858871927</v>
      </c>
      <c r="EP285">
        <v>3.7967746407474037</v>
      </c>
      <c r="EQ285">
        <v>4.9630040665334167</v>
      </c>
      <c r="ER285">
        <v>4.2498358156348077</v>
      </c>
      <c r="ES285">
        <v>4.6675484509889618</v>
      </c>
      <c r="ET285">
        <v>3.9562179322248854</v>
      </c>
      <c r="EU285">
        <v>4.4695216086792433</v>
      </c>
      <c r="EV285">
        <v>5.4070176334229298</v>
      </c>
      <c r="EW285">
        <v>4.6594950799234542</v>
      </c>
      <c r="EX285">
        <v>4.6225363851293899</v>
      </c>
      <c r="EY285">
        <v>3.7558548558601594</v>
      </c>
      <c r="EZ285">
        <v>4.4035416731300581</v>
      </c>
      <c r="FA285">
        <v>5.0866972348677582</v>
      </c>
      <c r="FB285">
        <v>3.7900909550996129</v>
      </c>
      <c r="FC285">
        <v>0.88320356759831908</v>
      </c>
      <c r="FD285">
        <v>3.8948578634474038</v>
      </c>
      <c r="FE285">
        <v>2.8214638248456625</v>
      </c>
      <c r="FF285">
        <v>3.5323899915324013</v>
      </c>
      <c r="FG285">
        <v>4.1425111214005881</v>
      </c>
      <c r="FH285">
        <v>4.624194743233228</v>
      </c>
      <c r="FI285">
        <v>4.0318826485738253</v>
      </c>
      <c r="FJ285">
        <v>3.831780020128567</v>
      </c>
      <c r="FK285">
        <v>4.0807741625658167</v>
      </c>
      <c r="FL285">
        <v>5.4209943026607101</v>
      </c>
      <c r="FM285">
        <v>3.4012045728873264</v>
      </c>
      <c r="FN285">
        <v>4.3448861237262939</v>
      </c>
      <c r="FO285">
        <v>4.8398968331392034</v>
      </c>
      <c r="FP285">
        <v>3.7729618388940023</v>
      </c>
      <c r="FQ285">
        <v>3.2769273171036049</v>
      </c>
      <c r="FR285">
        <v>3.8286569503600449</v>
      </c>
      <c r="FS285">
        <v>3.5496269659149817</v>
      </c>
      <c r="FT285">
        <v>3.8819133357354096</v>
      </c>
      <c r="FU285">
        <v>3.8759946250411437</v>
      </c>
      <c r="FV285">
        <v>3.397133937576196</v>
      </c>
      <c r="FW285">
        <v>5.2258171557276043</v>
      </c>
      <c r="FX285">
        <v>4.7035033755821551</v>
      </c>
      <c r="FY285">
        <v>4.0343274547831385</v>
      </c>
      <c r="FZ285">
        <v>4.0974812069686539</v>
      </c>
      <c r="GA285">
        <v>3.3342797538050211</v>
      </c>
      <c r="GB285">
        <v>2.8146998304752748</v>
      </c>
      <c r="GC285">
        <v>3.3454201074939331</v>
      </c>
      <c r="GD285">
        <v>3.726802474802088</v>
      </c>
      <c r="GE285">
        <v>3.9619430094832411</v>
      </c>
      <c r="GF285">
        <v>3.7099525107178239</v>
      </c>
      <c r="GG285">
        <v>2.5995954545278916</v>
      </c>
      <c r="GH285">
        <v>4.2233202931387916</v>
      </c>
      <c r="GI285">
        <v>4.0465331913739364</v>
      </c>
      <c r="GJ285">
        <v>2.7838066794572716</v>
      </c>
      <c r="GK285">
        <v>4.7757667046439645</v>
      </c>
      <c r="GL285">
        <v>3.9833643947640427</v>
      </c>
      <c r="GM285">
        <v>3.2083449618142841</v>
      </c>
      <c r="GN285">
        <v>3.7394310626519052</v>
      </c>
      <c r="GO285">
        <v>3.6281916844943307</v>
      </c>
      <c r="GP285">
        <v>3.8902055390218235</v>
      </c>
      <c r="GQ285">
        <v>3.033551616018638</v>
      </c>
      <c r="GR285">
        <v>3.2710309995393541</v>
      </c>
      <c r="GS285">
        <v>3.7256377754972623</v>
      </c>
      <c r="GT285">
        <v>2.9383932793519425</v>
      </c>
      <c r="GU285">
        <v>3.8809554576374024</v>
      </c>
      <c r="GV285">
        <v>2.658832085663994</v>
      </c>
      <c r="GW285">
        <v>3.6672278838105075</v>
      </c>
      <c r="GX285">
        <v>4.0645398482664765</v>
      </c>
      <c r="GY285">
        <v>5.8369408791800277</v>
      </c>
      <c r="GZ285">
        <v>3.6467634857096249</v>
      </c>
      <c r="HA285">
        <v>3.2749565961170841</v>
      </c>
      <c r="HB285">
        <v>2.3940926028070817</v>
      </c>
      <c r="HC285">
        <v>4.0338975437837616</v>
      </c>
      <c r="HD285">
        <v>3.9338594882561098</v>
      </c>
      <c r="HE285">
        <v>4.6116384496747607</v>
      </c>
      <c r="HF285">
        <v>4.289040711521741</v>
      </c>
      <c r="HG285">
        <v>3.7239695111268527</v>
      </c>
      <c r="HH285">
        <v>4.9434989142637775</v>
      </c>
      <c r="HI285">
        <v>5.0140717325215078</v>
      </c>
      <c r="HJ285">
        <v>4.5092161362061329</v>
      </c>
      <c r="HK285">
        <v>4.7103655171436731</v>
      </c>
      <c r="HL285">
        <v>3.9860929123114728</v>
      </c>
      <c r="HM285">
        <v>5.2864602768835489</v>
      </c>
      <c r="HN285">
        <v>4.7681217947144763</v>
      </c>
      <c r="HO285">
        <v>5.1448206116516175</v>
      </c>
      <c r="HP285">
        <v>3.2353206820599292</v>
      </c>
      <c r="HQ285">
        <v>3.4215735898694724</v>
      </c>
      <c r="HR285">
        <v>5.1048252662800371</v>
      </c>
      <c r="HS285">
        <v>3.5266036333803581</v>
      </c>
      <c r="HT285">
        <v>2.3177288852289588</v>
      </c>
      <c r="HU285">
        <v>4.0333997691375245</v>
      </c>
      <c r="HV285">
        <v>4.4750254061861954</v>
      </c>
      <c r="HW285">
        <v>3.7424891213948883</v>
      </c>
      <c r="HX285">
        <v>3.0940238108833915</v>
      </c>
      <c r="HY285">
        <v>3.6405724332205951</v>
      </c>
      <c r="HZ285">
        <v>3.8945155640210611</v>
      </c>
      <c r="IA285">
        <v>4.0969331106368463</v>
      </c>
      <c r="IB285">
        <v>3.4633180840201816</v>
      </c>
      <c r="IC285">
        <v>3.5458098172116164</v>
      </c>
      <c r="ID285">
        <v>4.0115524842974128</v>
      </c>
      <c r="IE285">
        <v>3.7241101822163776</v>
      </c>
      <c r="IF285">
        <v>4.0446761614751656</v>
      </c>
      <c r="IG285">
        <v>4.3459528567069237</v>
      </c>
      <c r="IH285">
        <v>2.7559237722097261</v>
      </c>
      <c r="II285">
        <v>3.8120120969820501</v>
      </c>
      <c r="IJ285">
        <v>3.6530943018257145</v>
      </c>
      <c r="IK285">
        <v>3.6877796565349734</v>
      </c>
      <c r="IL285">
        <v>4.9255829242480091</v>
      </c>
      <c r="IM285">
        <v>3.4114066377283145</v>
      </c>
      <c r="IN285">
        <v>5.0456901173802873</v>
      </c>
      <c r="IO285">
        <v>3.1713966570493279</v>
      </c>
      <c r="IP285">
        <v>2.2704647740352235</v>
      </c>
      <c r="IQ285">
        <v>3.6044420095310286</v>
      </c>
      <c r="IR285">
        <v>3.4699319522420859</v>
      </c>
    </row>
    <row r="286" spans="1:252" x14ac:dyDescent="0.35">
      <c r="A286" s="3">
        <v>50325</v>
      </c>
      <c r="B286">
        <v>3.5204389503240483</v>
      </c>
      <c r="C286">
        <v>2.7109567149506861</v>
      </c>
      <c r="D286">
        <v>4.5177143330928038</v>
      </c>
      <c r="E286">
        <v>2.5839559969226129</v>
      </c>
      <c r="F286">
        <v>3.0592520259145766</v>
      </c>
      <c r="G286">
        <v>3.7003365885399191</v>
      </c>
      <c r="H286">
        <v>5.9835840959965072</v>
      </c>
      <c r="I286">
        <v>3.4454640970651771</v>
      </c>
      <c r="J286">
        <v>3.0512559847986429</v>
      </c>
      <c r="K286">
        <v>3.5991444775998831</v>
      </c>
      <c r="L286">
        <v>4.1471479325059963</v>
      </c>
      <c r="M286">
        <v>4.1813533268568976</v>
      </c>
      <c r="N286">
        <v>3.4323100143981264</v>
      </c>
      <c r="O286">
        <v>3.4541565557440204</v>
      </c>
      <c r="P286">
        <v>3.7097262074296</v>
      </c>
      <c r="Q286">
        <v>2.5544795674028742</v>
      </c>
      <c r="R286">
        <v>3.3988924434624894</v>
      </c>
      <c r="S286">
        <v>3.2195752795916546</v>
      </c>
      <c r="T286">
        <v>3.9083631452476029</v>
      </c>
      <c r="U286">
        <v>3.3593809659706961</v>
      </c>
      <c r="V286">
        <v>3.3889760221566925</v>
      </c>
      <c r="W286">
        <v>4.5029618985100788</v>
      </c>
      <c r="X286">
        <v>3.6671925460766808</v>
      </c>
      <c r="Y286">
        <v>3.6108211900651108</v>
      </c>
      <c r="Z286">
        <v>2.880311195564766</v>
      </c>
      <c r="AA286">
        <v>3.3857052554641962</v>
      </c>
      <c r="AB286">
        <v>3.6669306315877757</v>
      </c>
      <c r="AC286">
        <v>4.3671432337030094</v>
      </c>
      <c r="AD286">
        <v>3.3974330015900005</v>
      </c>
      <c r="AE286">
        <v>5.6996457241789402</v>
      </c>
      <c r="AF286">
        <v>4.6514351440753119</v>
      </c>
      <c r="AG286">
        <v>3.9576537125034492</v>
      </c>
      <c r="AH286">
        <v>3.7418067394065981</v>
      </c>
      <c r="AI286">
        <v>5.7049805207102136</v>
      </c>
      <c r="AJ286">
        <v>3.528862379182617</v>
      </c>
      <c r="AK286">
        <v>3.3323950993261908</v>
      </c>
      <c r="AL286">
        <v>3.4362834146982504</v>
      </c>
      <c r="AM286">
        <v>6.5843039929229743</v>
      </c>
      <c r="AN286">
        <v>3.6652907106737862</v>
      </c>
      <c r="AO286">
        <v>4.0177112988460948</v>
      </c>
      <c r="AP286">
        <v>2.6214204528712779</v>
      </c>
      <c r="AQ286">
        <v>2.523213398547151</v>
      </c>
      <c r="AR286">
        <v>3.9429455489322067</v>
      </c>
      <c r="AS286">
        <v>3.4909373168305833</v>
      </c>
      <c r="AT286">
        <v>4.5654911480081219</v>
      </c>
      <c r="AU286">
        <v>3.3521895799717729</v>
      </c>
      <c r="AV286">
        <v>4.941768266993626</v>
      </c>
      <c r="AW286">
        <v>2.2579159289512973</v>
      </c>
      <c r="AX286">
        <v>4.2161257249379265</v>
      </c>
      <c r="AY286">
        <v>4.5340996822680655</v>
      </c>
      <c r="AZ286">
        <v>3.4874534927970897</v>
      </c>
      <c r="BA286">
        <v>3.2996910698404087</v>
      </c>
      <c r="BB286">
        <v>2.9482732120111765</v>
      </c>
      <c r="BC286">
        <v>3.7502625673139218</v>
      </c>
      <c r="BD286">
        <v>4.7495743227692833</v>
      </c>
      <c r="BE286">
        <v>4.936977146109701</v>
      </c>
      <c r="BF286">
        <v>3.2457780902061435</v>
      </c>
      <c r="BG286">
        <v>4.6628137564255621</v>
      </c>
      <c r="BH286">
        <v>5.3926023839232684</v>
      </c>
      <c r="BI286">
        <v>4.3218544741862877</v>
      </c>
      <c r="BJ286">
        <v>4.0663280010649396</v>
      </c>
      <c r="BK286">
        <v>4.1980056098876917</v>
      </c>
      <c r="BL286">
        <v>4.0956537211022113</v>
      </c>
      <c r="BM286">
        <v>3.415464637931779</v>
      </c>
      <c r="BN286">
        <v>3.0116962561396372</v>
      </c>
      <c r="BO286">
        <v>3.5503546774631349</v>
      </c>
      <c r="BP286">
        <v>4.6440760052596284</v>
      </c>
      <c r="BQ286">
        <v>2.0617685531999146</v>
      </c>
      <c r="BR286">
        <v>4.5207180377515659</v>
      </c>
      <c r="BS286">
        <v>2.8771283447315716</v>
      </c>
      <c r="BT286">
        <v>3.0325454928002329</v>
      </c>
      <c r="BU286">
        <v>3.0631656625730956</v>
      </c>
      <c r="BV286">
        <v>3.0804608433132148</v>
      </c>
      <c r="BW286">
        <v>3.9914692351388257</v>
      </c>
      <c r="BX286">
        <v>4.2379701467548587</v>
      </c>
      <c r="BY286">
        <v>2.3782702815714112</v>
      </c>
      <c r="BZ286">
        <v>2.3186333443842657</v>
      </c>
      <c r="CA286">
        <v>2.9546772226407749</v>
      </c>
      <c r="CB286">
        <v>3.9585183852925416</v>
      </c>
      <c r="CC286">
        <v>4.0969623119944112</v>
      </c>
      <c r="CD286">
        <v>3.6274611416400004</v>
      </c>
      <c r="CE286">
        <v>2.951578815373701</v>
      </c>
      <c r="CF286">
        <v>3.9504762576062302</v>
      </c>
      <c r="CG286">
        <v>4.4612199869933287</v>
      </c>
      <c r="CH286">
        <v>1.9969996225690163</v>
      </c>
      <c r="CI286">
        <v>4.9670691796453736</v>
      </c>
      <c r="CJ286">
        <v>4.4222216612982743</v>
      </c>
      <c r="CK286">
        <v>2.4646864018708934</v>
      </c>
      <c r="CL286">
        <v>5.7672005159001278</v>
      </c>
      <c r="CM286">
        <v>4.6294719234222814</v>
      </c>
      <c r="CN286">
        <v>3.3542801952618082</v>
      </c>
      <c r="CO286">
        <v>4.0396473021654629</v>
      </c>
      <c r="CP286">
        <v>4.8606957535985318</v>
      </c>
      <c r="CQ286">
        <v>4.4988179886600879</v>
      </c>
      <c r="CR286">
        <v>3.258378554546256</v>
      </c>
      <c r="CS286">
        <v>3.4934881602014611</v>
      </c>
      <c r="CT286">
        <v>5.2847466087477333</v>
      </c>
      <c r="CU286">
        <v>4.0225585859006321</v>
      </c>
      <c r="CV286">
        <v>4.7283060496380109</v>
      </c>
      <c r="CW286">
        <v>2.7047014552521138</v>
      </c>
      <c r="CX286">
        <v>3.5051793104253104</v>
      </c>
      <c r="CY286">
        <v>3.7232984247248573</v>
      </c>
      <c r="CZ286">
        <v>3.8536135708673811</v>
      </c>
      <c r="DA286">
        <v>3.4077691373504755</v>
      </c>
      <c r="DB286">
        <v>3.5392741654122069</v>
      </c>
      <c r="DC286">
        <v>3.6989179859270656</v>
      </c>
      <c r="DD286">
        <v>4.7676502504533183</v>
      </c>
      <c r="DE286">
        <v>3.2788272043295166</v>
      </c>
      <c r="DF286">
        <v>4.2161570171319438</v>
      </c>
      <c r="DG286">
        <v>3.3542462215184563</v>
      </c>
      <c r="DH286">
        <v>2.5548013739762796</v>
      </c>
      <c r="DI286">
        <v>3.4664097667842531</v>
      </c>
      <c r="DJ286">
        <v>4.3006082490659656</v>
      </c>
      <c r="DK286">
        <v>4.1628302656945992</v>
      </c>
      <c r="DL286">
        <v>2.9202530907138651</v>
      </c>
      <c r="DM286">
        <v>4.3564992857063825</v>
      </c>
      <c r="DN286">
        <v>4.3599984673269168</v>
      </c>
      <c r="DO286">
        <v>3.5525690699065153</v>
      </c>
      <c r="DP286">
        <v>2.7763495862579153</v>
      </c>
      <c r="DQ286">
        <v>4.5038962784669891</v>
      </c>
      <c r="DR286">
        <v>3.2963881199484653</v>
      </c>
      <c r="DS286">
        <v>2.707736574538071</v>
      </c>
      <c r="DT286">
        <v>4.5034127169504092</v>
      </c>
      <c r="DU286">
        <v>3.979500859645956</v>
      </c>
      <c r="DV286">
        <v>2.7272659908091392</v>
      </c>
      <c r="DW286">
        <v>4.869312659030852</v>
      </c>
      <c r="DX286">
        <v>2.5147666158970265</v>
      </c>
      <c r="DY286">
        <v>3.1710666444341369</v>
      </c>
      <c r="DZ286">
        <v>3.2390343325172068</v>
      </c>
      <c r="EA286">
        <v>3.030434953316171</v>
      </c>
      <c r="EB286">
        <v>4.0494925818354162</v>
      </c>
      <c r="EC286">
        <v>4.2903651244746479</v>
      </c>
      <c r="ED286">
        <v>4.398035860931043</v>
      </c>
      <c r="EE286">
        <v>2.5853008570230709</v>
      </c>
      <c r="EF286">
        <v>3.6958850861530737</v>
      </c>
      <c r="EG286">
        <v>4.0830166433367259</v>
      </c>
      <c r="EH286">
        <v>4.106928566568679</v>
      </c>
      <c r="EI286">
        <v>3.1207690955312932</v>
      </c>
      <c r="EJ286">
        <v>6.3515690180043372</v>
      </c>
      <c r="EK286">
        <v>5.6152666513909013</v>
      </c>
      <c r="EL286">
        <v>4.5871504902700444</v>
      </c>
      <c r="EM286">
        <v>5.9511519221520688</v>
      </c>
      <c r="EN286">
        <v>3.3487952510975423</v>
      </c>
      <c r="EO286">
        <v>3.0387444093558535</v>
      </c>
      <c r="EP286">
        <v>4.07938519536836</v>
      </c>
      <c r="EQ286">
        <v>4.8895164777394982</v>
      </c>
      <c r="ER286">
        <v>4.4267726237920275</v>
      </c>
      <c r="ES286">
        <v>4.3560916551768649</v>
      </c>
      <c r="ET286">
        <v>4.2356720006699353</v>
      </c>
      <c r="EU286">
        <v>4.4780405901016849</v>
      </c>
      <c r="EV286">
        <v>5.3037018653539461</v>
      </c>
      <c r="EW286">
        <v>5.02400956271405</v>
      </c>
      <c r="EX286">
        <v>4.9593791664772766</v>
      </c>
      <c r="EY286">
        <v>3.4008013183680936</v>
      </c>
      <c r="EZ286">
        <v>4.4771523648639686</v>
      </c>
      <c r="FA286">
        <v>5.2003244548660437</v>
      </c>
      <c r="FB286">
        <v>3.3537183738935545</v>
      </c>
      <c r="FC286">
        <v>0.80469657628075697</v>
      </c>
      <c r="FD286">
        <v>4.3013862152843032</v>
      </c>
      <c r="FE286">
        <v>2.6932192327249957</v>
      </c>
      <c r="FF286">
        <v>3.4817617895596848</v>
      </c>
      <c r="FG286">
        <v>3.6608018389572665</v>
      </c>
      <c r="FH286">
        <v>4.3686594534400722</v>
      </c>
      <c r="FI286">
        <v>4.3114677428315735</v>
      </c>
      <c r="FJ286">
        <v>3.8127848266156734</v>
      </c>
      <c r="FK286">
        <v>4.3027652264190683</v>
      </c>
      <c r="FL286">
        <v>5.3414312576696039</v>
      </c>
      <c r="FM286">
        <v>3.2530936334382039</v>
      </c>
      <c r="FN286">
        <v>4.4427174538750709</v>
      </c>
      <c r="FO286">
        <v>4.7332976441685517</v>
      </c>
      <c r="FP286">
        <v>4.1104575413542133</v>
      </c>
      <c r="FQ286">
        <v>3.708243595694289</v>
      </c>
      <c r="FR286">
        <v>3.9491088317251015</v>
      </c>
      <c r="FS286">
        <v>3.350854173931582</v>
      </c>
      <c r="FT286">
        <v>4.4000042822710572</v>
      </c>
      <c r="FU286">
        <v>4.2295922747807593</v>
      </c>
      <c r="FV286">
        <v>3.5202629575240056</v>
      </c>
      <c r="FW286">
        <v>5.3488331649782435</v>
      </c>
      <c r="FX286">
        <v>4.9850128504791327</v>
      </c>
      <c r="FY286">
        <v>3.7760337903736674</v>
      </c>
      <c r="FZ286">
        <v>4.3188636816868309</v>
      </c>
      <c r="GA286">
        <v>3.452460226398502</v>
      </c>
      <c r="GB286">
        <v>3.1397816819942457</v>
      </c>
      <c r="GC286">
        <v>3.3782563121450324</v>
      </c>
      <c r="GD286">
        <v>3.6119449058980977</v>
      </c>
      <c r="GE286">
        <v>4.0359847984213433</v>
      </c>
      <c r="GF286">
        <v>3.9051417304047762</v>
      </c>
      <c r="GG286">
        <v>2.3687913274005714</v>
      </c>
      <c r="GH286">
        <v>4.5691050994038784</v>
      </c>
      <c r="GI286">
        <v>3.5941247207482578</v>
      </c>
      <c r="GJ286">
        <v>2.8072503970505047</v>
      </c>
      <c r="GK286">
        <v>4.7449857158299729</v>
      </c>
      <c r="GL286">
        <v>3.8692715426938435</v>
      </c>
      <c r="GM286">
        <v>4.1126769659648108</v>
      </c>
      <c r="GN286">
        <v>3.7449085821374317</v>
      </c>
      <c r="GO286">
        <v>4.0377871431400134</v>
      </c>
      <c r="GP286">
        <v>3.6283390129185396</v>
      </c>
      <c r="GQ286">
        <v>2.9756995142146634</v>
      </c>
      <c r="GR286">
        <v>3.0380024335241016</v>
      </c>
      <c r="GS286">
        <v>3.722751760757316</v>
      </c>
      <c r="GT286">
        <v>2.7837825688723008</v>
      </c>
      <c r="GU286">
        <v>3.7091889465068024</v>
      </c>
      <c r="GV286">
        <v>3.1047314100982475</v>
      </c>
      <c r="GW286">
        <v>3.6284434401173584</v>
      </c>
      <c r="GX286">
        <v>3.9956654664184508</v>
      </c>
      <c r="GY286">
        <v>5.7335593226492998</v>
      </c>
      <c r="GZ286">
        <v>3.6486909430860281</v>
      </c>
      <c r="HA286">
        <v>3.1144158786962826</v>
      </c>
      <c r="HB286">
        <v>2.5495876563700635</v>
      </c>
      <c r="HC286">
        <v>4.3454151279620588</v>
      </c>
      <c r="HD286">
        <v>3.8370564195184791</v>
      </c>
      <c r="HE286">
        <v>4.6615414199180245</v>
      </c>
      <c r="HF286">
        <v>4.5279421449846442</v>
      </c>
      <c r="HG286">
        <v>4.3609580796245515</v>
      </c>
      <c r="HH286">
        <v>4.6445342001278442</v>
      </c>
      <c r="HI286">
        <v>5.1013829778434658</v>
      </c>
      <c r="HJ286">
        <v>4.0176742351540407</v>
      </c>
      <c r="HK286">
        <v>4.9111693771189158</v>
      </c>
      <c r="HL286">
        <v>3.6698507053266445</v>
      </c>
      <c r="HM286">
        <v>5.1437830955897903</v>
      </c>
      <c r="HN286">
        <v>4.8259832776346494</v>
      </c>
      <c r="HO286">
        <v>5.2656007931098987</v>
      </c>
      <c r="HP286">
        <v>2.8599379466315202</v>
      </c>
      <c r="HQ286">
        <v>2.7691829398399106</v>
      </c>
      <c r="HR286">
        <v>4.8832271471653916</v>
      </c>
      <c r="HS286">
        <v>3.7983929249633586</v>
      </c>
      <c r="HT286">
        <v>2.7167040471328807</v>
      </c>
      <c r="HU286">
        <v>4.0887229208361626</v>
      </c>
      <c r="HV286">
        <v>4.626809716705476</v>
      </c>
      <c r="HW286">
        <v>3.4544502033266027</v>
      </c>
      <c r="HX286">
        <v>3.2175491762305968</v>
      </c>
      <c r="HY286">
        <v>3.7268285782109687</v>
      </c>
      <c r="HZ286">
        <v>3.9158134875627248</v>
      </c>
      <c r="IA286">
        <v>3.9942663544330745</v>
      </c>
      <c r="IB286">
        <v>3.5900001673815183</v>
      </c>
      <c r="IC286">
        <v>3.4576619798827282</v>
      </c>
      <c r="ID286">
        <v>3.7218227450012513</v>
      </c>
      <c r="IE286">
        <v>3.4448416832192135</v>
      </c>
      <c r="IF286">
        <v>4.2768296751972263</v>
      </c>
      <c r="IG286">
        <v>4.4811478020164257</v>
      </c>
      <c r="IH286">
        <v>2.9210473856101657</v>
      </c>
      <c r="II286">
        <v>3.5929858627985229</v>
      </c>
      <c r="IJ286">
        <v>3.7620107336820259</v>
      </c>
      <c r="IK286">
        <v>3.3552396321926228</v>
      </c>
      <c r="IL286">
        <v>5.0012294916848843</v>
      </c>
      <c r="IM286">
        <v>2.7853019725459744</v>
      </c>
      <c r="IN286">
        <v>5.457120218600565</v>
      </c>
      <c r="IO286">
        <v>3.0512982098021033</v>
      </c>
      <c r="IP286">
        <v>2.6380789824026358</v>
      </c>
      <c r="IQ286">
        <v>3.8135279690493649</v>
      </c>
      <c r="IR286">
        <v>3.3159876571155134</v>
      </c>
    </row>
    <row r="287" spans="1:252" x14ac:dyDescent="0.35">
      <c r="A287" s="3">
        <v>50326</v>
      </c>
      <c r="B287">
        <v>3.5204389503240483</v>
      </c>
      <c r="C287">
        <v>2.7615919630940904</v>
      </c>
      <c r="D287">
        <v>4.4046685619467052</v>
      </c>
      <c r="E287">
        <v>2.6343614835579721</v>
      </c>
      <c r="F287">
        <v>3.112512587218049</v>
      </c>
      <c r="G287">
        <v>3.6273153448336339</v>
      </c>
      <c r="H287">
        <v>5.8046644364661413</v>
      </c>
      <c r="I287">
        <v>3.3896969994970898</v>
      </c>
      <c r="J287">
        <v>2.7711946795702951</v>
      </c>
      <c r="K287">
        <v>3.4933782494175292</v>
      </c>
      <c r="L287">
        <v>3.8436631609595517</v>
      </c>
      <c r="M287">
        <v>4.3107614232092413</v>
      </c>
      <c r="N287">
        <v>3.5268655865289196</v>
      </c>
      <c r="O287">
        <v>3.1009075291916108</v>
      </c>
      <c r="P287">
        <v>3.9517819665482903</v>
      </c>
      <c r="Q287">
        <v>2.706734482925425</v>
      </c>
      <c r="R287">
        <v>3.4865018632032037</v>
      </c>
      <c r="S287">
        <v>3.0574118937861789</v>
      </c>
      <c r="T287">
        <v>3.7151359399814319</v>
      </c>
      <c r="U287">
        <v>3.6104317225462572</v>
      </c>
      <c r="V287">
        <v>3.5282125138472051</v>
      </c>
      <c r="W287">
        <v>4.5775143866835633</v>
      </c>
      <c r="X287">
        <v>3.9258201009323517</v>
      </c>
      <c r="Y287">
        <v>3.189221432699167</v>
      </c>
      <c r="Z287">
        <v>2.8678229173277283</v>
      </c>
      <c r="AA287">
        <v>3.0019672083459747</v>
      </c>
      <c r="AB287">
        <v>3.9785908033482609</v>
      </c>
      <c r="AC287">
        <v>4.2411051979833871</v>
      </c>
      <c r="AD287">
        <v>3.4753473618128412</v>
      </c>
      <c r="AE287">
        <v>5.547800699068933</v>
      </c>
      <c r="AF287">
        <v>4.4781421834432971</v>
      </c>
      <c r="AG287">
        <v>3.8307671670274575</v>
      </c>
      <c r="AH287">
        <v>4.0064283092055248</v>
      </c>
      <c r="AI287">
        <v>5.6169260006419988</v>
      </c>
      <c r="AJ287">
        <v>3.5355843075830133</v>
      </c>
      <c r="AK287">
        <v>3.3479738458282422</v>
      </c>
      <c r="AL287">
        <v>3.0771712470442849</v>
      </c>
      <c r="AM287">
        <v>6.4044376267752696</v>
      </c>
      <c r="AN287">
        <v>3.8787941425286925</v>
      </c>
      <c r="AO287">
        <v>3.8083700751191949</v>
      </c>
      <c r="AP287">
        <v>2.4195140336086118</v>
      </c>
      <c r="AQ287">
        <v>2.8303508491766434</v>
      </c>
      <c r="AR287">
        <v>3.8220000135152752</v>
      </c>
      <c r="AS287">
        <v>3.7131531274731877</v>
      </c>
      <c r="AT287">
        <v>4.77786232456672</v>
      </c>
      <c r="AU287">
        <v>3.4420239015652281</v>
      </c>
      <c r="AV287">
        <v>4.9128226007574813</v>
      </c>
      <c r="AW287">
        <v>2.5236247367562008</v>
      </c>
      <c r="AX287">
        <v>4.14405335745169</v>
      </c>
      <c r="AY287">
        <v>4.9244343809249118</v>
      </c>
      <c r="AZ287">
        <v>3.2943520555430195</v>
      </c>
      <c r="BA287">
        <v>2.8812657202406067</v>
      </c>
      <c r="BB287">
        <v>2.8932034585600892</v>
      </c>
      <c r="BC287">
        <v>3.78888184587746</v>
      </c>
      <c r="BD287">
        <v>5.0044193368400309</v>
      </c>
      <c r="BE287">
        <v>5.0266097889682424</v>
      </c>
      <c r="BF287">
        <v>3.3587115962339511</v>
      </c>
      <c r="BG287">
        <v>4.8966244249863706</v>
      </c>
      <c r="BH287">
        <v>4.9122384350306429</v>
      </c>
      <c r="BI287">
        <v>4.4166040730734331</v>
      </c>
      <c r="BJ287">
        <v>4.3182466674731357</v>
      </c>
      <c r="BK287">
        <v>4.6346622949612231</v>
      </c>
      <c r="BL287">
        <v>3.6051346443987904</v>
      </c>
      <c r="BM287">
        <v>3.4957920397857896</v>
      </c>
      <c r="BN287">
        <v>3.3038752402050191</v>
      </c>
      <c r="BO287">
        <v>3.5100728422990795</v>
      </c>
      <c r="BP287">
        <v>4.5554799475930876</v>
      </c>
      <c r="BQ287">
        <v>2.6217042850290455</v>
      </c>
      <c r="BR287">
        <v>4.3894099459117797</v>
      </c>
      <c r="BS287">
        <v>2.9248117434135916</v>
      </c>
      <c r="BT287">
        <v>3.462131880648025</v>
      </c>
      <c r="BU287">
        <v>3.087123560159784</v>
      </c>
      <c r="BV287">
        <v>3.219758320978765</v>
      </c>
      <c r="BW287">
        <v>3.6057196200889776</v>
      </c>
      <c r="BX287">
        <v>3.6372341868142497</v>
      </c>
      <c r="BY287">
        <v>2.7519652644683781</v>
      </c>
      <c r="BZ287">
        <v>2.6988019619321491</v>
      </c>
      <c r="CA287">
        <v>2.5226406730772371</v>
      </c>
      <c r="CB287">
        <v>3.7088539350294352</v>
      </c>
      <c r="CC287">
        <v>3.8089490084065436</v>
      </c>
      <c r="CD287">
        <v>3.9094567826230362</v>
      </c>
      <c r="CE287">
        <v>2.9077781758907508</v>
      </c>
      <c r="CF287">
        <v>3.9805023153489825</v>
      </c>
      <c r="CG287">
        <v>4.4406598631362453</v>
      </c>
      <c r="CH287">
        <v>2.3009749262836867</v>
      </c>
      <c r="CI287">
        <v>4.4825258771880296</v>
      </c>
      <c r="CJ287">
        <v>4.4467266043946765</v>
      </c>
      <c r="CK287">
        <v>2.7577653969598579</v>
      </c>
      <c r="CL287">
        <v>5.7027809987500619</v>
      </c>
      <c r="CM287">
        <v>4.7541219140178175</v>
      </c>
      <c r="CN287">
        <v>3.4780965769835945</v>
      </c>
      <c r="CO287">
        <v>4.1215848831338278</v>
      </c>
      <c r="CP287">
        <v>4.8600098216179228</v>
      </c>
      <c r="CQ287">
        <v>4.7849790660367164</v>
      </c>
      <c r="CR287">
        <v>3.40272054930157</v>
      </c>
      <c r="CS287">
        <v>3.2888664442478377</v>
      </c>
      <c r="CT287">
        <v>5.1538318823333196</v>
      </c>
      <c r="CU287">
        <v>4.3708226562394623</v>
      </c>
      <c r="CV287">
        <v>4.9232447918987043</v>
      </c>
      <c r="CW287">
        <v>3.0537908259370194</v>
      </c>
      <c r="CX287">
        <v>3.604267580172384</v>
      </c>
      <c r="CY287">
        <v>3.8330335595827392</v>
      </c>
      <c r="CZ287">
        <v>3.7260086474666871</v>
      </c>
      <c r="DA287">
        <v>3.8198659385509632</v>
      </c>
      <c r="DB287">
        <v>3.2813048268625642</v>
      </c>
      <c r="DC287">
        <v>3.506637716135562</v>
      </c>
      <c r="DD287">
        <v>4.9349866882105076</v>
      </c>
      <c r="DE287">
        <v>3.3194280443217754</v>
      </c>
      <c r="DF287">
        <v>3.9456047531127783</v>
      </c>
      <c r="DG287">
        <v>3.1299872453138984</v>
      </c>
      <c r="DH287">
        <v>2.4400374253838786</v>
      </c>
      <c r="DI287">
        <v>3.4551083339652604</v>
      </c>
      <c r="DJ287">
        <v>4.1337398573301822</v>
      </c>
      <c r="DK287">
        <v>4.3965938601472505</v>
      </c>
      <c r="DL287">
        <v>3.1450397343296346</v>
      </c>
      <c r="DM287">
        <v>4.3462911095173729</v>
      </c>
      <c r="DN287">
        <v>4.5262743924209561</v>
      </c>
      <c r="DO287">
        <v>3.9337479274903893</v>
      </c>
      <c r="DP287">
        <v>2.9892220484921417</v>
      </c>
      <c r="DQ287">
        <v>4.0590556163663098</v>
      </c>
      <c r="DR287">
        <v>2.8904903047768724</v>
      </c>
      <c r="DS287">
        <v>3.1319943541433011</v>
      </c>
      <c r="DT287">
        <v>4.5165266306217688</v>
      </c>
      <c r="DU287">
        <v>4.0076257652841303</v>
      </c>
      <c r="DV287">
        <v>2.6082109115229044</v>
      </c>
      <c r="DW287">
        <v>4.4160447787242365</v>
      </c>
      <c r="DX287">
        <v>2.8525893390104611</v>
      </c>
      <c r="DY287">
        <v>3.2182383302314563</v>
      </c>
      <c r="DZ287">
        <v>3.0438998284871839</v>
      </c>
      <c r="EA287">
        <v>3.062458863737568</v>
      </c>
      <c r="EB287">
        <v>3.7106948207117112</v>
      </c>
      <c r="EC287">
        <v>4.342594314179645</v>
      </c>
      <c r="ED287">
        <v>5.0825084740263256</v>
      </c>
      <c r="EE287">
        <v>2.993003940625699</v>
      </c>
      <c r="EF287">
        <v>3.9461655327444785</v>
      </c>
      <c r="EG287">
        <v>4.0973822602700203</v>
      </c>
      <c r="EH287">
        <v>4.398539993429063</v>
      </c>
      <c r="EI287">
        <v>2.9197371299966037</v>
      </c>
      <c r="EJ287">
        <v>5.8998198865142832</v>
      </c>
      <c r="EK287">
        <v>5.5812713857683542</v>
      </c>
      <c r="EL287">
        <v>4.4113114274616851</v>
      </c>
      <c r="EM287">
        <v>5.8857429456429626</v>
      </c>
      <c r="EN287">
        <v>3.5167149195077991</v>
      </c>
      <c r="EO287">
        <v>2.6561482838065484</v>
      </c>
      <c r="EP287">
        <v>4.2964039095123558</v>
      </c>
      <c r="EQ287">
        <v>4.6192116081415771</v>
      </c>
      <c r="ER287">
        <v>4.3654056127433751</v>
      </c>
      <c r="ES287">
        <v>4.2673200281810368</v>
      </c>
      <c r="ET287">
        <v>4.481936058824199</v>
      </c>
      <c r="EU287">
        <v>4.2622288781110109</v>
      </c>
      <c r="EV287">
        <v>5.1712958054885814</v>
      </c>
      <c r="EW287">
        <v>5.2746525567983866</v>
      </c>
      <c r="EX287">
        <v>5.4728297293026991</v>
      </c>
      <c r="EY287">
        <v>3.6600908284440763</v>
      </c>
      <c r="EZ287">
        <v>4.6118458639976998</v>
      </c>
      <c r="FA287">
        <v>5.2398074248810422</v>
      </c>
      <c r="FB287">
        <v>3.4984276347714838</v>
      </c>
      <c r="FC287">
        <v>1.3053239773626917</v>
      </c>
      <c r="FD287">
        <v>4.0908410524878063</v>
      </c>
      <c r="FE287">
        <v>2.9584521522889724</v>
      </c>
      <c r="FF287">
        <v>3.5097464678195434</v>
      </c>
      <c r="FG287">
        <v>3.3309065454583369</v>
      </c>
      <c r="FH287">
        <v>4.0857341503947735</v>
      </c>
      <c r="FI287">
        <v>4.0213556245383435</v>
      </c>
      <c r="FJ287">
        <v>3.7956248608332692</v>
      </c>
      <c r="FK287">
        <v>3.7576596076148774</v>
      </c>
      <c r="FL287">
        <v>4.9977059272638504</v>
      </c>
      <c r="FM287">
        <v>2.9279771179174769</v>
      </c>
      <c r="FN287">
        <v>4.2679935597175094</v>
      </c>
      <c r="FO287">
        <v>4.6184177735721175</v>
      </c>
      <c r="FP287">
        <v>4.2314203423343484</v>
      </c>
      <c r="FQ287">
        <v>3.7695439403585711</v>
      </c>
      <c r="FR287">
        <v>4.1175134264551048</v>
      </c>
      <c r="FS287">
        <v>3.6322118750825338</v>
      </c>
      <c r="FT287">
        <v>4.3992016805005374</v>
      </c>
      <c r="FU287">
        <v>4.9300412102678077</v>
      </c>
      <c r="FV287">
        <v>3.6835756593966864</v>
      </c>
      <c r="FW287">
        <v>5.1256626076914982</v>
      </c>
      <c r="FX287">
        <v>4.9529135039544485</v>
      </c>
      <c r="FY287">
        <v>3.8407540531047735</v>
      </c>
      <c r="FZ287">
        <v>4.281011227362411</v>
      </c>
      <c r="GA287">
        <v>3.089110141287621</v>
      </c>
      <c r="GB287">
        <v>3.1354396980450656</v>
      </c>
      <c r="GC287">
        <v>2.9756393513465089</v>
      </c>
      <c r="GD287">
        <v>3.472481189572123</v>
      </c>
      <c r="GE287">
        <v>3.6767919801499964</v>
      </c>
      <c r="GF287">
        <v>3.6021482941865233</v>
      </c>
      <c r="GG287">
        <v>2.3215953996630407</v>
      </c>
      <c r="GH287">
        <v>5.2379478446978256</v>
      </c>
      <c r="GI287">
        <v>3.8906276295575979</v>
      </c>
      <c r="GJ287">
        <v>2.754873805513975</v>
      </c>
      <c r="GK287">
        <v>4.8814874745095365</v>
      </c>
      <c r="GL287">
        <v>3.7920511950597398</v>
      </c>
      <c r="GM287">
        <v>4.0989732583107319</v>
      </c>
      <c r="GN287">
        <v>4.1140944040613601</v>
      </c>
      <c r="GO287">
        <v>3.6078895413774754</v>
      </c>
      <c r="GP287">
        <v>4.0082521081772313</v>
      </c>
      <c r="GQ287">
        <v>2.9298837839837368</v>
      </c>
      <c r="GR287">
        <v>3.3275581216672161</v>
      </c>
      <c r="GS287">
        <v>3.9435402568590279</v>
      </c>
      <c r="GT287">
        <v>2.7373998543774589</v>
      </c>
      <c r="GU287">
        <v>4.0281944598818669</v>
      </c>
      <c r="GV287">
        <v>2.7953973813684301</v>
      </c>
      <c r="GW287">
        <v>3.9243376874878595</v>
      </c>
      <c r="GX287">
        <v>4.3412970284124723</v>
      </c>
      <c r="GY287">
        <v>5.2955046027688466</v>
      </c>
      <c r="GZ287">
        <v>3.486207500170897</v>
      </c>
      <c r="HA287">
        <v>3.2335620764661872</v>
      </c>
      <c r="HB287">
        <v>2.8572279620147274</v>
      </c>
      <c r="HC287">
        <v>4.2592867551687208</v>
      </c>
      <c r="HD287">
        <v>3.9137520353128803</v>
      </c>
      <c r="HE287">
        <v>5.0039794304809364</v>
      </c>
      <c r="HF287">
        <v>4.522503191778851</v>
      </c>
      <c r="HG287">
        <v>3.872176755098641</v>
      </c>
      <c r="HH287">
        <v>4.6420806470264724</v>
      </c>
      <c r="HI287">
        <v>5.3458139137431315</v>
      </c>
      <c r="HJ287">
        <v>3.9274394950115457</v>
      </c>
      <c r="HK287">
        <v>5.1617520551276854</v>
      </c>
      <c r="HL287">
        <v>3.9748263217968085</v>
      </c>
      <c r="HM287">
        <v>4.8814918549181963</v>
      </c>
      <c r="HN287">
        <v>5.0477588038275778</v>
      </c>
      <c r="HO287">
        <v>5.1080737400272929</v>
      </c>
      <c r="HP287">
        <v>2.8289621844380606</v>
      </c>
      <c r="HQ287">
        <v>2.6839868509896849</v>
      </c>
      <c r="HR287">
        <v>4.4877872889016155</v>
      </c>
      <c r="HS287">
        <v>3.5020287861680792</v>
      </c>
      <c r="HT287">
        <v>2.8409560085022321</v>
      </c>
      <c r="HU287">
        <v>4.3492154585001375</v>
      </c>
      <c r="HV287">
        <v>4.7155439929941725</v>
      </c>
      <c r="HW287">
        <v>3.0816686346616957</v>
      </c>
      <c r="HX287">
        <v>2.9542774977651822</v>
      </c>
      <c r="HY287">
        <v>3.6112334057740552</v>
      </c>
      <c r="HZ287">
        <v>4.1863471339143201</v>
      </c>
      <c r="IA287">
        <v>4.3070907072114206</v>
      </c>
      <c r="IB287">
        <v>3.3518476159956956</v>
      </c>
      <c r="IC287">
        <v>3.7956673027331416</v>
      </c>
      <c r="ID287">
        <v>4.079919092605703</v>
      </c>
      <c r="IE287">
        <v>2.9446645819982402</v>
      </c>
      <c r="IF287">
        <v>4.2273938846305903</v>
      </c>
      <c r="IG287">
        <v>4.3774600384215292</v>
      </c>
      <c r="IH287">
        <v>3.2228832590199672</v>
      </c>
      <c r="II287">
        <v>3.3619622467997683</v>
      </c>
      <c r="IJ287">
        <v>3.709794804805933</v>
      </c>
      <c r="IK287">
        <v>3.6096058528470438</v>
      </c>
      <c r="IL287">
        <v>4.3286165788948772</v>
      </c>
      <c r="IM287">
        <v>3.2638496376141184</v>
      </c>
      <c r="IN287">
        <v>5.5125224017569234</v>
      </c>
      <c r="IO287">
        <v>2.9852782475491262</v>
      </c>
      <c r="IP287">
        <v>2.9474368548339185</v>
      </c>
      <c r="IQ287">
        <v>3.7169918688334418</v>
      </c>
      <c r="IR287">
        <v>3.1398143229975028</v>
      </c>
    </row>
    <row r="288" spans="1:252" x14ac:dyDescent="0.35">
      <c r="A288" s="3">
        <v>50327</v>
      </c>
      <c r="B288">
        <v>3.5204389503240483</v>
      </c>
      <c r="C288">
        <v>2.8053913287988665</v>
      </c>
      <c r="D288">
        <v>3.7887691834018882</v>
      </c>
      <c r="E288">
        <v>2.8134842222338654</v>
      </c>
      <c r="F288">
        <v>3.0547289469082797</v>
      </c>
      <c r="G288">
        <v>3.5110017619537985</v>
      </c>
      <c r="H288">
        <v>5.7961308278914112</v>
      </c>
      <c r="I288">
        <v>3.5978745137126045</v>
      </c>
      <c r="J288">
        <v>3.0816998208786166</v>
      </c>
      <c r="K288">
        <v>3.3909396209928557</v>
      </c>
      <c r="L288">
        <v>3.5393229450593715</v>
      </c>
      <c r="M288">
        <v>4.447160372509285</v>
      </c>
      <c r="N288">
        <v>3.1409776226407229</v>
      </c>
      <c r="O288">
        <v>3.1469384055436889</v>
      </c>
      <c r="P288">
        <v>4.3916818105234983</v>
      </c>
      <c r="Q288">
        <v>2.8629152844803336</v>
      </c>
      <c r="R288">
        <v>3.4735955915962462</v>
      </c>
      <c r="S288">
        <v>3.2203528240611292</v>
      </c>
      <c r="T288">
        <v>3.716560171962918</v>
      </c>
      <c r="U288">
        <v>3.5486494795402379</v>
      </c>
      <c r="V288">
        <v>3.4610507013508487</v>
      </c>
      <c r="W288">
        <v>4.1991325165411633</v>
      </c>
      <c r="X288">
        <v>4.0293331366739986</v>
      </c>
      <c r="Y288">
        <v>3.7968531040796267</v>
      </c>
      <c r="Z288">
        <v>3.2442987758831858</v>
      </c>
      <c r="AA288">
        <v>2.8137811024215469</v>
      </c>
      <c r="AB288">
        <v>4.3116743367857575</v>
      </c>
      <c r="AC288">
        <v>4.5500936673079595</v>
      </c>
      <c r="AD288">
        <v>3.6954140823354766</v>
      </c>
      <c r="AE288">
        <v>5.0837587212075732</v>
      </c>
      <c r="AF288">
        <v>4.3693892931305971</v>
      </c>
      <c r="AG288">
        <v>4.1582463209761258</v>
      </c>
      <c r="AH288">
        <v>3.9937680816747996</v>
      </c>
      <c r="AI288">
        <v>5.4514485987233234</v>
      </c>
      <c r="AJ288">
        <v>3.4620969188293764</v>
      </c>
      <c r="AK288">
        <v>3.5513230982825372</v>
      </c>
      <c r="AL288">
        <v>3.5717173671960514</v>
      </c>
      <c r="AM288">
        <v>6.5552551865498501</v>
      </c>
      <c r="AN288">
        <v>4.1097015952046929</v>
      </c>
      <c r="AO288">
        <v>3.5721137524839048</v>
      </c>
      <c r="AP288">
        <v>2.5545135332750659</v>
      </c>
      <c r="AQ288">
        <v>2.9666828390627065</v>
      </c>
      <c r="AR288">
        <v>4.1201876023715354</v>
      </c>
      <c r="AS288">
        <v>3.7019967169345009</v>
      </c>
      <c r="AT288">
        <v>4.621594375792621</v>
      </c>
      <c r="AU288">
        <v>3.3728404400708465</v>
      </c>
      <c r="AV288">
        <v>4.5426413291208645</v>
      </c>
      <c r="AW288">
        <v>2.8162616171879162</v>
      </c>
      <c r="AX288">
        <v>4.5838382778495186</v>
      </c>
      <c r="AY288">
        <v>5.0752508820417876</v>
      </c>
      <c r="AZ288">
        <v>3.1281557250048091</v>
      </c>
      <c r="BA288">
        <v>2.7453535287590318</v>
      </c>
      <c r="BB288">
        <v>3.126397211444996</v>
      </c>
      <c r="BC288">
        <v>4.0467774232739853</v>
      </c>
      <c r="BD288">
        <v>4.9838997908141369</v>
      </c>
      <c r="BE288">
        <v>5.3865981522182169</v>
      </c>
      <c r="BF288">
        <v>3.6782117106012229</v>
      </c>
      <c r="BG288">
        <v>5.1358313853614002</v>
      </c>
      <c r="BH288">
        <v>4.8520599606717916</v>
      </c>
      <c r="BI288">
        <v>4.6051051071402496</v>
      </c>
      <c r="BJ288">
        <v>4.0906765879963443</v>
      </c>
      <c r="BK288">
        <v>4.7194398957250883</v>
      </c>
      <c r="BL288">
        <v>3.7292200629651058</v>
      </c>
      <c r="BM288">
        <v>3.4154009452051839</v>
      </c>
      <c r="BN288">
        <v>3.027347041399806</v>
      </c>
      <c r="BO288">
        <v>4.1101905212925987</v>
      </c>
      <c r="BP288">
        <v>4.5389230731676848</v>
      </c>
      <c r="BQ288">
        <v>2.1146702870644938</v>
      </c>
      <c r="BR288">
        <v>5.0875922844538346</v>
      </c>
      <c r="BS288">
        <v>3.2118215690425362</v>
      </c>
      <c r="BT288">
        <v>3.6558054650040916</v>
      </c>
      <c r="BU288">
        <v>3.306488922322548</v>
      </c>
      <c r="BV288">
        <v>3.1983062250147642</v>
      </c>
      <c r="BW288">
        <v>3.7851431154553112</v>
      </c>
      <c r="BX288">
        <v>3.5545149721119018</v>
      </c>
      <c r="BY288">
        <v>2.6063398333971577</v>
      </c>
      <c r="BZ288">
        <v>2.3804557308968004</v>
      </c>
      <c r="CA288">
        <v>2.6826561965676237</v>
      </c>
      <c r="CB288">
        <v>3.504687401692093</v>
      </c>
      <c r="CC288">
        <v>4.1948006914525973</v>
      </c>
      <c r="CD288">
        <v>3.9793129730443813</v>
      </c>
      <c r="CE288">
        <v>3.3003591344113063</v>
      </c>
      <c r="CF288">
        <v>3.9722221653786658</v>
      </c>
      <c r="CG288">
        <v>4.2329396815641749</v>
      </c>
      <c r="CH288">
        <v>2.4997872682416125</v>
      </c>
      <c r="CI288">
        <v>4.3033407796767129</v>
      </c>
      <c r="CJ288">
        <v>4.3876070600974115</v>
      </c>
      <c r="CK288">
        <v>2.7556596648479448</v>
      </c>
      <c r="CL288">
        <v>5.2310298588139501</v>
      </c>
      <c r="CM288">
        <v>4.5505729154134302</v>
      </c>
      <c r="CN288">
        <v>3.2720496241212449</v>
      </c>
      <c r="CO288">
        <v>4.6919154552687781</v>
      </c>
      <c r="CP288">
        <v>4.3603632214720838</v>
      </c>
      <c r="CQ288">
        <v>4.4681270319108775</v>
      </c>
      <c r="CR288">
        <v>3.2365670442047172</v>
      </c>
      <c r="CS288">
        <v>3.00550637624201</v>
      </c>
      <c r="CT288">
        <v>5.505473395339183</v>
      </c>
      <c r="CU288">
        <v>4.341483869657301</v>
      </c>
      <c r="CV288">
        <v>4.4957735332043551</v>
      </c>
      <c r="CW288">
        <v>3.250206564523991</v>
      </c>
      <c r="CX288">
        <v>3.4635475900352044</v>
      </c>
      <c r="CY288">
        <v>3.7237720378649755</v>
      </c>
      <c r="CZ288">
        <v>3.9089310272110813</v>
      </c>
      <c r="DA288">
        <v>3.6968864900837892</v>
      </c>
      <c r="DB288">
        <v>3.7605256271425977</v>
      </c>
      <c r="DC288">
        <v>3.205328770063359</v>
      </c>
      <c r="DD288">
        <v>4.6281612251709996</v>
      </c>
      <c r="DE288">
        <v>3.0863056157885853</v>
      </c>
      <c r="DF288">
        <v>3.9286415440524376</v>
      </c>
      <c r="DG288">
        <v>3.175951809572199</v>
      </c>
      <c r="DH288">
        <v>2.3888639385363755</v>
      </c>
      <c r="DI288">
        <v>3.6726279520460823</v>
      </c>
      <c r="DJ288">
        <v>4.1997940264630262</v>
      </c>
      <c r="DK288">
        <v>3.8997473291188078</v>
      </c>
      <c r="DL288">
        <v>3.0334308813650277</v>
      </c>
      <c r="DM288">
        <v>4.5547925132304297</v>
      </c>
      <c r="DN288">
        <v>4.2829137780329267</v>
      </c>
      <c r="DO288">
        <v>3.9108295067822008</v>
      </c>
      <c r="DP288">
        <v>3.0943955371852789</v>
      </c>
      <c r="DQ288">
        <v>4.1236095493030316</v>
      </c>
      <c r="DR288">
        <v>3.0221442064953341</v>
      </c>
      <c r="DS288">
        <v>3.7338743428061059</v>
      </c>
      <c r="DT288">
        <v>4.4806998662208564</v>
      </c>
      <c r="DU288">
        <v>4.1109455293495314</v>
      </c>
      <c r="DV288">
        <v>2.9824041369881291</v>
      </c>
      <c r="DW288">
        <v>4.2641825174085559</v>
      </c>
      <c r="DX288">
        <v>2.8831925464773569</v>
      </c>
      <c r="DY288">
        <v>3.0111205294738044</v>
      </c>
      <c r="DZ288">
        <v>2.7689952228041959</v>
      </c>
      <c r="EA288">
        <v>3.4113609545323866</v>
      </c>
      <c r="EB288">
        <v>3.5742752690295689</v>
      </c>
      <c r="EC288">
        <v>4.2661933614888738</v>
      </c>
      <c r="ED288">
        <v>5.1373726280769834</v>
      </c>
      <c r="EE288">
        <v>3.0782758662998222</v>
      </c>
      <c r="EF288">
        <v>3.8513190057208142</v>
      </c>
      <c r="EG288">
        <v>3.701581676799139</v>
      </c>
      <c r="EH288">
        <v>4.7463789895145077</v>
      </c>
      <c r="EI288">
        <v>2.8666181580627317</v>
      </c>
      <c r="EJ288">
        <v>5.4900177908809642</v>
      </c>
      <c r="EK288">
        <v>5.2725285662303998</v>
      </c>
      <c r="EL288">
        <v>4.486152886780931</v>
      </c>
      <c r="EM288">
        <v>5.5322949249787552</v>
      </c>
      <c r="EN288">
        <v>3.6209649652945539</v>
      </c>
      <c r="EO288">
        <v>2.3501992058837313</v>
      </c>
      <c r="EP288">
        <v>4.2974994960816524</v>
      </c>
      <c r="EQ288">
        <v>4.1648287544082772</v>
      </c>
      <c r="ER288">
        <v>4.5398250711296191</v>
      </c>
      <c r="ES288">
        <v>4.294893208760425</v>
      </c>
      <c r="ET288">
        <v>4.3984509444581086</v>
      </c>
      <c r="EU288">
        <v>4.3048365589410107</v>
      </c>
      <c r="EV288">
        <v>4.9059074534479175</v>
      </c>
      <c r="EW288">
        <v>5.4914328801495271</v>
      </c>
      <c r="EX288">
        <v>5.0475790562852563</v>
      </c>
      <c r="EY288">
        <v>3.6394519286541702</v>
      </c>
      <c r="EZ288">
        <v>4.4562917130963546</v>
      </c>
      <c r="FA288">
        <v>5.1492413064000715</v>
      </c>
      <c r="FB288">
        <v>3.5981007414228143</v>
      </c>
      <c r="FC288">
        <v>1.3718515655074197</v>
      </c>
      <c r="FD288">
        <v>3.9559842519796979</v>
      </c>
      <c r="FE288">
        <v>3.191336720011567</v>
      </c>
      <c r="FF288">
        <v>3.5367143430049701</v>
      </c>
      <c r="FG288">
        <v>3.3228194231482862</v>
      </c>
      <c r="FH288">
        <v>4.3657092996731048</v>
      </c>
      <c r="FI288">
        <v>3.7750356281716471</v>
      </c>
      <c r="FJ288">
        <v>3.7533227082224134</v>
      </c>
      <c r="FK288">
        <v>3.5398084477006839</v>
      </c>
      <c r="FL288">
        <v>4.5492333919527281</v>
      </c>
      <c r="FM288">
        <v>2.5809541911143059</v>
      </c>
      <c r="FN288">
        <v>4.2440135631590099</v>
      </c>
      <c r="FO288">
        <v>4.331226837637665</v>
      </c>
      <c r="FP288">
        <v>4.6898224628221961</v>
      </c>
      <c r="FQ288">
        <v>3.76070151382135</v>
      </c>
      <c r="FR288">
        <v>3.3936723620975786</v>
      </c>
      <c r="FS288">
        <v>3.539083708404041</v>
      </c>
      <c r="FT288">
        <v>4.5879836487145464</v>
      </c>
      <c r="FU288">
        <v>4.8187676178265608</v>
      </c>
      <c r="FV288">
        <v>3.7502920877009438</v>
      </c>
      <c r="FW288">
        <v>5.0752881744062988</v>
      </c>
      <c r="FX288">
        <v>4.7251736174694852</v>
      </c>
      <c r="FY288">
        <v>4.5416099454842245</v>
      </c>
      <c r="FZ288">
        <v>4.3864154135961124</v>
      </c>
      <c r="GA288">
        <v>2.9305196844720136</v>
      </c>
      <c r="GB288">
        <v>2.8423389108464789</v>
      </c>
      <c r="GC288">
        <v>2.4819998018607357</v>
      </c>
      <c r="GD288">
        <v>3.748800222988645</v>
      </c>
      <c r="GE288">
        <v>3.5935410677221449</v>
      </c>
      <c r="GF288">
        <v>3.4782239282287275</v>
      </c>
      <c r="GG288">
        <v>2.0196267157233279</v>
      </c>
      <c r="GH288">
        <v>5.6351813765141534</v>
      </c>
      <c r="GI288">
        <v>3.8043005164650903</v>
      </c>
      <c r="GJ288">
        <v>2.7586475495046225</v>
      </c>
      <c r="GK288">
        <v>5.0541532672566323</v>
      </c>
      <c r="GL288">
        <v>3.4259940996451723</v>
      </c>
      <c r="GM288">
        <v>4.1489966264145028</v>
      </c>
      <c r="GN288">
        <v>4.1991954036255343</v>
      </c>
      <c r="GO288">
        <v>2.9274127131490184</v>
      </c>
      <c r="GP288">
        <v>4.1164495706113957</v>
      </c>
      <c r="GQ288">
        <v>3.1602545019188959</v>
      </c>
      <c r="GR288">
        <v>3.3764382003900426</v>
      </c>
      <c r="GS288">
        <v>3.7820782569410349</v>
      </c>
      <c r="GT288">
        <v>2.4941049235470905</v>
      </c>
      <c r="GU288">
        <v>4.1969144614639813</v>
      </c>
      <c r="GV288">
        <v>3.0478121434285415</v>
      </c>
      <c r="GW288">
        <v>3.592352534414998</v>
      </c>
      <c r="GX288">
        <v>4.727661697787072</v>
      </c>
      <c r="GY288">
        <v>5.4629266919504573</v>
      </c>
      <c r="GZ288">
        <v>4.0511248285519512</v>
      </c>
      <c r="HA288">
        <v>3.3845688234936508</v>
      </c>
      <c r="HB288">
        <v>2.6958846349192624</v>
      </c>
      <c r="HC288">
        <v>4.0153673115189843</v>
      </c>
      <c r="HD288">
        <v>3.9972363186998758</v>
      </c>
      <c r="HE288">
        <v>4.7797081483630306</v>
      </c>
      <c r="HF288">
        <v>4.2405500765606119</v>
      </c>
      <c r="HG288">
        <v>3.7816484724926038</v>
      </c>
      <c r="HH288">
        <v>5.1761958552907048</v>
      </c>
      <c r="HI288">
        <v>5.7574169428869588</v>
      </c>
      <c r="HJ288">
        <v>4.3294649953465116</v>
      </c>
      <c r="HK288">
        <v>4.5286905521555099</v>
      </c>
      <c r="HL288">
        <v>4.1829450868765612</v>
      </c>
      <c r="HM288">
        <v>4.4458789468698878</v>
      </c>
      <c r="HN288">
        <v>5.3238642586731251</v>
      </c>
      <c r="HO288">
        <v>5.4283166335460393</v>
      </c>
      <c r="HP288">
        <v>2.6881318349226051</v>
      </c>
      <c r="HQ288">
        <v>2.2240589247395874</v>
      </c>
      <c r="HR288">
        <v>3.8972759392820402</v>
      </c>
      <c r="HS288">
        <v>3.9642377043365453</v>
      </c>
      <c r="HT288">
        <v>3.2985057054560407</v>
      </c>
      <c r="HU288">
        <v>4.3108705810605219</v>
      </c>
      <c r="HV288">
        <v>4.3537543512811752</v>
      </c>
      <c r="HW288">
        <v>3.2749619319763745</v>
      </c>
      <c r="HX288">
        <v>3.0223547942615294</v>
      </c>
      <c r="HY288">
        <v>3.5600650950742496</v>
      </c>
      <c r="HZ288">
        <v>3.9223629183077322</v>
      </c>
      <c r="IA288">
        <v>4.5304439902348568</v>
      </c>
      <c r="IB288">
        <v>3.6652272062652491</v>
      </c>
      <c r="IC288">
        <v>4.1085957422470143</v>
      </c>
      <c r="ID288">
        <v>3.8874068705552176</v>
      </c>
      <c r="IE288">
        <v>3.1204198408490136</v>
      </c>
      <c r="IF288">
        <v>4.113202124793478</v>
      </c>
      <c r="IG288">
        <v>4.1733027519727388</v>
      </c>
      <c r="IH288">
        <v>3.217683310726148</v>
      </c>
      <c r="II288">
        <v>3.4719671798903895</v>
      </c>
      <c r="IJ288">
        <v>3.9144024660305901</v>
      </c>
      <c r="IK288">
        <v>3.6928342298169916</v>
      </c>
      <c r="IL288">
        <v>4.1862503003440565</v>
      </c>
      <c r="IM288">
        <v>3.5160432601546536</v>
      </c>
      <c r="IN288">
        <v>5.7140814567608622</v>
      </c>
      <c r="IO288">
        <v>3.1644570274957946</v>
      </c>
      <c r="IP288">
        <v>3.4229582767402245</v>
      </c>
      <c r="IQ288">
        <v>4.0748299422783951</v>
      </c>
      <c r="IR288">
        <v>3.8177298628042409</v>
      </c>
    </row>
    <row r="289" spans="1:252" x14ac:dyDescent="0.35">
      <c r="A289" s="3">
        <v>50328</v>
      </c>
      <c r="B289">
        <v>3.5204389503240483</v>
      </c>
      <c r="C289">
        <v>2.616542548336013</v>
      </c>
      <c r="D289">
        <v>3.5654792130095658</v>
      </c>
      <c r="E289">
        <v>3.2768346103279122</v>
      </c>
      <c r="F289">
        <v>3.1529630700540747</v>
      </c>
      <c r="G289">
        <v>3.136399825542294</v>
      </c>
      <c r="H289">
        <v>5.9107727128674821</v>
      </c>
      <c r="I289">
        <v>3.1194758899745452</v>
      </c>
      <c r="J289">
        <v>2.9588555993680337</v>
      </c>
      <c r="K289">
        <v>3.4032111773592422</v>
      </c>
      <c r="L289">
        <v>2.9317958610863131</v>
      </c>
      <c r="M289">
        <v>4.1109973024337441</v>
      </c>
      <c r="N289">
        <v>3.2516900262056185</v>
      </c>
      <c r="O289">
        <v>3.2170787108882131</v>
      </c>
      <c r="P289">
        <v>4.5737042872599067</v>
      </c>
      <c r="Q289">
        <v>2.4227131014857437</v>
      </c>
      <c r="R289">
        <v>3.3396070365488573</v>
      </c>
      <c r="S289">
        <v>3.5513889185075884</v>
      </c>
      <c r="T289">
        <v>3.773292314525436</v>
      </c>
      <c r="U289">
        <v>3.8647668927220096</v>
      </c>
      <c r="V289">
        <v>3.8711525045957531</v>
      </c>
      <c r="W289">
        <v>4.7120763969101089</v>
      </c>
      <c r="X289">
        <v>3.5727221909806834</v>
      </c>
      <c r="Y289">
        <v>4.2260178112188065</v>
      </c>
      <c r="Z289">
        <v>3.6859984772875629</v>
      </c>
      <c r="AA289">
        <v>3.1779304847420078</v>
      </c>
      <c r="AB289">
        <v>4.2230391494470894</v>
      </c>
      <c r="AC289">
        <v>4.1540010884767984</v>
      </c>
      <c r="AD289">
        <v>4.1503112301621066</v>
      </c>
      <c r="AE289">
        <v>5.5607460316300532</v>
      </c>
      <c r="AF289">
        <v>3.6340641104399087</v>
      </c>
      <c r="AG289">
        <v>4.3045143454581849</v>
      </c>
      <c r="AH289">
        <v>4.6328826515559838</v>
      </c>
      <c r="AI289">
        <v>4.8995910319395222</v>
      </c>
      <c r="AJ289">
        <v>3.3712860429023612</v>
      </c>
      <c r="AK289">
        <v>3.1833448018888699</v>
      </c>
      <c r="AL289">
        <v>3.8646227545845662</v>
      </c>
      <c r="AM289">
        <v>6.4805114634503127</v>
      </c>
      <c r="AN289">
        <v>4.1030659528700673</v>
      </c>
      <c r="AO289">
        <v>3.42529458212258</v>
      </c>
      <c r="AP289">
        <v>2.7007036307186034</v>
      </c>
      <c r="AQ289">
        <v>3.0675942614044867</v>
      </c>
      <c r="AR289">
        <v>4.5579766510095414</v>
      </c>
      <c r="AS289">
        <v>3.7692590034400952</v>
      </c>
      <c r="AT289">
        <v>4.3676320556326944</v>
      </c>
      <c r="AU289">
        <v>3.9567587008632699</v>
      </c>
      <c r="AV289">
        <v>4.8182155446707151</v>
      </c>
      <c r="AW289">
        <v>2.7460085989061445</v>
      </c>
      <c r="AX289">
        <v>4.4886004446104621</v>
      </c>
      <c r="AY289">
        <v>5.6225651227690214</v>
      </c>
      <c r="AZ289">
        <v>3.4818005779119487</v>
      </c>
      <c r="BA289">
        <v>2.8215530318438993</v>
      </c>
      <c r="BB289">
        <v>3.1293985295315636</v>
      </c>
      <c r="BC289">
        <v>3.9992221646485011</v>
      </c>
      <c r="BD289">
        <v>5.1289364608304773</v>
      </c>
      <c r="BE289">
        <v>5.0525255818024517</v>
      </c>
      <c r="BF289">
        <v>4.069245480165681</v>
      </c>
      <c r="BG289">
        <v>5.0546917515422152</v>
      </c>
      <c r="BH289">
        <v>4.5197456006139269</v>
      </c>
      <c r="BI289">
        <v>5.1879895136074774</v>
      </c>
      <c r="BJ289">
        <v>4.0539210096213205</v>
      </c>
      <c r="BK289">
        <v>4.4141136676067338</v>
      </c>
      <c r="BL289">
        <v>4.3589197057117905</v>
      </c>
      <c r="BM289">
        <v>3.3983422464675388</v>
      </c>
      <c r="BN289">
        <v>2.7191898484220829</v>
      </c>
      <c r="BO289">
        <v>3.8246087524656089</v>
      </c>
      <c r="BP289">
        <v>4.2892215802675269</v>
      </c>
      <c r="BQ289">
        <v>2.0704474570969094</v>
      </c>
      <c r="BR289">
        <v>4.9016958024702006</v>
      </c>
      <c r="BS289">
        <v>2.8495163311174516</v>
      </c>
      <c r="BT289">
        <v>3.84635295245829</v>
      </c>
      <c r="BU289">
        <v>2.9153002069731722</v>
      </c>
      <c r="BV289">
        <v>3.3801505138113423</v>
      </c>
      <c r="BW289">
        <v>3.4025380183503362</v>
      </c>
      <c r="BX289">
        <v>3.327476979015092</v>
      </c>
      <c r="BY289">
        <v>3.0184539143088394</v>
      </c>
      <c r="BZ289">
        <v>2.8101861872474432</v>
      </c>
      <c r="CA289">
        <v>2.8762282879044401</v>
      </c>
      <c r="CB289">
        <v>3.5874289347118617</v>
      </c>
      <c r="CC289">
        <v>3.86913812519369</v>
      </c>
      <c r="CD289">
        <v>3.8311095520054974</v>
      </c>
      <c r="CE289">
        <v>3.4611088395933214</v>
      </c>
      <c r="CF289">
        <v>4.0507707334909444</v>
      </c>
      <c r="CG289">
        <v>3.9333331803401848</v>
      </c>
      <c r="CH289">
        <v>2.639538728307175</v>
      </c>
      <c r="CI289">
        <v>4.4061019598951683</v>
      </c>
      <c r="CJ289">
        <v>4.2184393101454027</v>
      </c>
      <c r="CK289">
        <v>3.1694579193556032</v>
      </c>
      <c r="CL289">
        <v>5.131828702820056</v>
      </c>
      <c r="CM289">
        <v>4.9896881593883231</v>
      </c>
      <c r="CN289">
        <v>3.6099524007311978</v>
      </c>
      <c r="CO289">
        <v>4.6761033784351973</v>
      </c>
      <c r="CP289">
        <v>4.2151257296925806</v>
      </c>
      <c r="CQ289">
        <v>4.402793600654376</v>
      </c>
      <c r="CR289">
        <v>3.1789097797410855</v>
      </c>
      <c r="CS289">
        <v>3.0893083386853952</v>
      </c>
      <c r="CT289">
        <v>5.473905444081689</v>
      </c>
      <c r="CU289">
        <v>4.1246073087754764</v>
      </c>
      <c r="CV289">
        <v>4.4932825376571328</v>
      </c>
      <c r="CW289">
        <v>3.5747684793419978</v>
      </c>
      <c r="CX289">
        <v>3.3428938734618714</v>
      </c>
      <c r="CY289">
        <v>4.0798447056322802</v>
      </c>
      <c r="CZ289">
        <v>4.1828729693599183</v>
      </c>
      <c r="DA289">
        <v>3.2288435763180034</v>
      </c>
      <c r="DB289">
        <v>3.6196076769821741</v>
      </c>
      <c r="DC289">
        <v>3.561952169605239</v>
      </c>
      <c r="DD289">
        <v>4.4115985896893761</v>
      </c>
      <c r="DE289">
        <v>2.8200005733037536</v>
      </c>
      <c r="DF289">
        <v>3.8937902370043092</v>
      </c>
      <c r="DG289">
        <v>2.8751346579989523</v>
      </c>
      <c r="DH289">
        <v>2.6471654902265866</v>
      </c>
      <c r="DI289">
        <v>3.4578246007459068</v>
      </c>
      <c r="DJ289">
        <v>4.3653345498490559</v>
      </c>
      <c r="DK289">
        <v>3.6571303676520941</v>
      </c>
      <c r="DL289">
        <v>3.0292012775850004</v>
      </c>
      <c r="DM289">
        <v>3.9669282909963175</v>
      </c>
      <c r="DN289">
        <v>4.6308578768696762</v>
      </c>
      <c r="DO289">
        <v>4.1392311708277933</v>
      </c>
      <c r="DP289">
        <v>3.4105256423749082</v>
      </c>
      <c r="DQ289">
        <v>4.0215701908424659</v>
      </c>
      <c r="DR289">
        <v>3.2812442409389755</v>
      </c>
      <c r="DS289">
        <v>3.6323713590325664</v>
      </c>
      <c r="DT289">
        <v>4.9099619701654031</v>
      </c>
      <c r="DU289">
        <v>4.1939210745734243</v>
      </c>
      <c r="DV289">
        <v>3.0686138236850704</v>
      </c>
      <c r="DW289">
        <v>4.4005027588909611</v>
      </c>
      <c r="DX289">
        <v>3.2057063204466525</v>
      </c>
      <c r="DY289">
        <v>2.6532835309671636</v>
      </c>
      <c r="DZ289">
        <v>3.1594144015445003</v>
      </c>
      <c r="EA289">
        <v>3.4678695438091207</v>
      </c>
      <c r="EB289">
        <v>3.0683432354019957</v>
      </c>
      <c r="EC289">
        <v>4.1692623160098599</v>
      </c>
      <c r="ED289">
        <v>5.5797871634467588</v>
      </c>
      <c r="EE289">
        <v>3.0410859908753198</v>
      </c>
      <c r="EF289">
        <v>4.1865771950520001</v>
      </c>
      <c r="EG289">
        <v>4.1117081157541868</v>
      </c>
      <c r="EH289">
        <v>4.7172724092038516</v>
      </c>
      <c r="EI289">
        <v>3.0939055086290526</v>
      </c>
      <c r="EJ289">
        <v>5.1294051425846812</v>
      </c>
      <c r="EK289">
        <v>5.4501351714310227</v>
      </c>
      <c r="EL289">
        <v>4.0695662589918422</v>
      </c>
      <c r="EM289">
        <v>5.3606037443509864</v>
      </c>
      <c r="EN289">
        <v>3.6381472663855163</v>
      </c>
      <c r="EO289">
        <v>2.5602218116018829</v>
      </c>
      <c r="EP289">
        <v>4.2596447678261162</v>
      </c>
      <c r="EQ289">
        <v>3.6921571972401148</v>
      </c>
      <c r="ER289">
        <v>4.3122278550861504</v>
      </c>
      <c r="ES289">
        <v>4.2135699709766072</v>
      </c>
      <c r="ET289">
        <v>4.0503388828880507</v>
      </c>
      <c r="EU289">
        <v>4.3260693339629261</v>
      </c>
      <c r="EV289">
        <v>4.8501587239884634</v>
      </c>
      <c r="EW289">
        <v>5.1514013563955432</v>
      </c>
      <c r="EX289">
        <v>4.7104348999751702</v>
      </c>
      <c r="EY289">
        <v>3.7385099955881507</v>
      </c>
      <c r="EZ289">
        <v>4.3972461296119496</v>
      </c>
      <c r="FA289">
        <v>4.9763604808475463</v>
      </c>
      <c r="FB289">
        <v>3.9965281434101874</v>
      </c>
      <c r="FC289">
        <v>1.8922609460362561</v>
      </c>
      <c r="FD289">
        <v>3.3751107004355849</v>
      </c>
      <c r="FE289">
        <v>3.2866969258326106</v>
      </c>
      <c r="FF289">
        <v>2.948577357251239</v>
      </c>
      <c r="FG289">
        <v>3.222283358924904</v>
      </c>
      <c r="FH289">
        <v>4.2896571694379917</v>
      </c>
      <c r="FI289">
        <v>4.2893933635869148</v>
      </c>
      <c r="FJ289">
        <v>3.3408300511784836</v>
      </c>
      <c r="FK289">
        <v>3.3735434357776066</v>
      </c>
      <c r="FL289">
        <v>4.6418730575785707</v>
      </c>
      <c r="FM289">
        <v>2.892943236264002</v>
      </c>
      <c r="FN289">
        <v>4.2553117760650379</v>
      </c>
      <c r="FO289">
        <v>4.2511451736995172</v>
      </c>
      <c r="FP289">
        <v>4.3243415197350528</v>
      </c>
      <c r="FQ289">
        <v>3.7839720930345155</v>
      </c>
      <c r="FR289">
        <v>3.2933278223403915</v>
      </c>
      <c r="FS289">
        <v>3.6492349619018407</v>
      </c>
      <c r="FT289">
        <v>4.7741850562553454</v>
      </c>
      <c r="FU289">
        <v>4.9701222834910084</v>
      </c>
      <c r="FV289">
        <v>3.8422932313765541</v>
      </c>
      <c r="FW289">
        <v>5.1740805706432873</v>
      </c>
      <c r="FX289">
        <v>4.3556057203961389</v>
      </c>
      <c r="FY289">
        <v>4.1834629595379811</v>
      </c>
      <c r="FZ289">
        <v>4.4780951839150456</v>
      </c>
      <c r="GA289">
        <v>2.7553208776604814</v>
      </c>
      <c r="GB289">
        <v>2.9970677926336298</v>
      </c>
      <c r="GC289">
        <v>3.0054585936557006</v>
      </c>
      <c r="GD289">
        <v>3.9889157896364948</v>
      </c>
      <c r="GE289">
        <v>3.2100185037778401</v>
      </c>
      <c r="GF289">
        <v>3.6681237886664007</v>
      </c>
      <c r="GG289">
        <v>2.2238174351822111</v>
      </c>
      <c r="GH289">
        <v>5.8107164232536705</v>
      </c>
      <c r="GI289">
        <v>3.4333162196853517</v>
      </c>
      <c r="GJ289">
        <v>3.1693248554065749</v>
      </c>
      <c r="GK289">
        <v>4.8814906025928364</v>
      </c>
      <c r="GL289">
        <v>3.4403965834155068</v>
      </c>
      <c r="GM289">
        <v>4.3030767246488359</v>
      </c>
      <c r="GN289">
        <v>3.8366915739501297</v>
      </c>
      <c r="GO289">
        <v>3.3391697340760929</v>
      </c>
      <c r="GP289">
        <v>3.8533730363258618</v>
      </c>
      <c r="GQ289">
        <v>2.5909611923472693</v>
      </c>
      <c r="GR289">
        <v>3.8844123470675842</v>
      </c>
      <c r="GS289">
        <v>4.2139349614434254</v>
      </c>
      <c r="GT289">
        <v>2.8328925005567629</v>
      </c>
      <c r="GU289">
        <v>4.419463019255172</v>
      </c>
      <c r="GV289">
        <v>3.2061503003862941</v>
      </c>
      <c r="GW289">
        <v>3.2378579366673348</v>
      </c>
      <c r="GX289">
        <v>4.4798744122149623</v>
      </c>
      <c r="GY289">
        <v>5.2194760772307074</v>
      </c>
      <c r="GZ289">
        <v>4.0994631706137401</v>
      </c>
      <c r="HA289">
        <v>3.7144712574712346</v>
      </c>
      <c r="HB289">
        <v>3.1990204784400831</v>
      </c>
      <c r="HC289">
        <v>4.1576997738034622</v>
      </c>
      <c r="HD289">
        <v>3.8063922199949518</v>
      </c>
      <c r="HE289">
        <v>4.6307401104718222</v>
      </c>
      <c r="HF289">
        <v>4.1033756333715372</v>
      </c>
      <c r="HG289">
        <v>3.4429688808404291</v>
      </c>
      <c r="HH289">
        <v>5.7414058054649981</v>
      </c>
      <c r="HI289">
        <v>5.8278639841354103</v>
      </c>
      <c r="HJ289">
        <v>4.0153142296648534</v>
      </c>
      <c r="HK289">
        <v>3.9678080238698175</v>
      </c>
      <c r="HL289">
        <v>4.2694249062802223</v>
      </c>
      <c r="HM289">
        <v>4.5510424611339166</v>
      </c>
      <c r="HN289">
        <v>5.0166854926883619</v>
      </c>
      <c r="HO289">
        <v>5.5185622441745394</v>
      </c>
      <c r="HP289">
        <v>2.6755054135562517</v>
      </c>
      <c r="HQ289">
        <v>2.5629822131418645</v>
      </c>
      <c r="HR289">
        <v>3.9585252242816762</v>
      </c>
      <c r="HS289">
        <v>4.4069436254917882</v>
      </c>
      <c r="HT289">
        <v>3.2307062282672736</v>
      </c>
      <c r="HU289">
        <v>4.3788376163622669</v>
      </c>
      <c r="HV289">
        <v>4.8715625376026619</v>
      </c>
      <c r="HW289">
        <v>3.3594950595408188</v>
      </c>
      <c r="HX289">
        <v>3.1006030470242565</v>
      </c>
      <c r="HY289">
        <v>3.9952036810255138</v>
      </c>
      <c r="HZ289">
        <v>4.3668389524138149</v>
      </c>
      <c r="IA289">
        <v>4.4673429727516396</v>
      </c>
      <c r="IB289">
        <v>3.5998555662189911</v>
      </c>
      <c r="IC289">
        <v>3.7113961539679874</v>
      </c>
      <c r="ID289">
        <v>3.735053933383476</v>
      </c>
      <c r="IE289">
        <v>2.8289891486064236</v>
      </c>
      <c r="IF289">
        <v>4.5357449014204843</v>
      </c>
      <c r="IG289">
        <v>3.993863746207587</v>
      </c>
      <c r="IH289">
        <v>3.7817914276295039</v>
      </c>
      <c r="II289">
        <v>3.4666896451025884</v>
      </c>
      <c r="IJ289">
        <v>3.9903124431347821</v>
      </c>
      <c r="IK289">
        <v>3.9820523513967703</v>
      </c>
      <c r="IL289">
        <v>4.2275084551573778</v>
      </c>
      <c r="IM289">
        <v>3.4167152186695122</v>
      </c>
      <c r="IN289">
        <v>5.2347495858563828</v>
      </c>
      <c r="IO289">
        <v>3.4805604184935013</v>
      </c>
      <c r="IP289">
        <v>3.3114240923313494</v>
      </c>
      <c r="IQ289">
        <v>4.2561695700060245</v>
      </c>
      <c r="IR289">
        <v>3.5553089552082215</v>
      </c>
    </row>
    <row r="290" spans="1:252" x14ac:dyDescent="0.35">
      <c r="A290" s="3">
        <v>50329</v>
      </c>
      <c r="B290">
        <v>3.5204389503240483</v>
      </c>
      <c r="C290">
        <v>2.6862416783647043</v>
      </c>
      <c r="D290">
        <v>3.7640507402721659</v>
      </c>
      <c r="E290">
        <v>2.9499630290849739</v>
      </c>
      <c r="F290">
        <v>3.030668009746893</v>
      </c>
      <c r="G290">
        <v>3.3880368847806666</v>
      </c>
      <c r="H290">
        <v>5.7983283403546046</v>
      </c>
      <c r="I290">
        <v>3.613607192408264</v>
      </c>
      <c r="J290">
        <v>3.0454138557648029</v>
      </c>
      <c r="K290">
        <v>3.0236474289222861</v>
      </c>
      <c r="L290">
        <v>2.6418721145681157</v>
      </c>
      <c r="M290">
        <v>4.1385390622437956</v>
      </c>
      <c r="N290">
        <v>3.3940907755246474</v>
      </c>
      <c r="O290">
        <v>3.1676987613452434</v>
      </c>
      <c r="P290">
        <v>4.6378439394183362</v>
      </c>
      <c r="Q290">
        <v>2.9545544182272954</v>
      </c>
      <c r="R290">
        <v>3.1065407182335831</v>
      </c>
      <c r="S290">
        <v>3.2130201121243123</v>
      </c>
      <c r="T290">
        <v>4.1006741921216703</v>
      </c>
      <c r="U290">
        <v>4.0181123443229465</v>
      </c>
      <c r="V290">
        <v>4.5654633614705693</v>
      </c>
      <c r="W290">
        <v>4.6718035375175786</v>
      </c>
      <c r="X290">
        <v>3.5641564464129254</v>
      </c>
      <c r="Y290">
        <v>3.948249400760182</v>
      </c>
      <c r="Z290">
        <v>3.4339387522970695</v>
      </c>
      <c r="AA290">
        <v>3.5991021454401375</v>
      </c>
      <c r="AB290">
        <v>4.8875504263677847</v>
      </c>
      <c r="AC290">
        <v>4.1503249627831211</v>
      </c>
      <c r="AD290">
        <v>3.7492888739283043</v>
      </c>
      <c r="AE290">
        <v>5.5213829668686643</v>
      </c>
      <c r="AF290">
        <v>3.0809285683998273</v>
      </c>
      <c r="AG290">
        <v>3.9341043270391425</v>
      </c>
      <c r="AH290">
        <v>4.4725307072247436</v>
      </c>
      <c r="AI290">
        <v>4.9221820814405746</v>
      </c>
      <c r="AJ290">
        <v>3.5686479058661922</v>
      </c>
      <c r="AK290">
        <v>2.9091164227510085</v>
      </c>
      <c r="AL290">
        <v>4.2749424114340355</v>
      </c>
      <c r="AM290">
        <v>6.2430302167541969</v>
      </c>
      <c r="AN290">
        <v>3.8649587648974055</v>
      </c>
      <c r="AO290">
        <v>3.5222923706914373</v>
      </c>
      <c r="AP290">
        <v>2.768173821656057</v>
      </c>
      <c r="AQ290">
        <v>3.4326161818351113</v>
      </c>
      <c r="AR290">
        <v>4.4371069812101958</v>
      </c>
      <c r="AS290">
        <v>2.8704613913900277</v>
      </c>
      <c r="AT290">
        <v>4.1706635109768744</v>
      </c>
      <c r="AU290">
        <v>3.8168565711363325</v>
      </c>
      <c r="AV290">
        <v>4.5723017400324757</v>
      </c>
      <c r="AW290">
        <v>2.4120222346814786</v>
      </c>
      <c r="AX290">
        <v>4.4412577240249345</v>
      </c>
      <c r="AY290">
        <v>5.6074422549713265</v>
      </c>
      <c r="AZ290">
        <v>3.5046780925330334</v>
      </c>
      <c r="BA290">
        <v>3.3825885683847421</v>
      </c>
      <c r="BB290">
        <v>3.0494595837464638</v>
      </c>
      <c r="BC290">
        <v>3.9327771618074587</v>
      </c>
      <c r="BD290">
        <v>4.8588555154110358</v>
      </c>
      <c r="BE290">
        <v>5.0013604534897382</v>
      </c>
      <c r="BF290">
        <v>3.8294292908267722</v>
      </c>
      <c r="BG290">
        <v>5.1481438709870879</v>
      </c>
      <c r="BH290">
        <v>4.2359297565412408</v>
      </c>
      <c r="BI290">
        <v>5.3066916163056224</v>
      </c>
      <c r="BJ290">
        <v>3.9886127491557537</v>
      </c>
      <c r="BK290">
        <v>4.3345926353170441</v>
      </c>
      <c r="BL290">
        <v>4.4550089760613734</v>
      </c>
      <c r="BM290">
        <v>3.0431802770968295</v>
      </c>
      <c r="BN290">
        <v>2.8011581504557364</v>
      </c>
      <c r="BO290">
        <v>3.9914535544744147</v>
      </c>
      <c r="BP290">
        <v>3.9604673137284285</v>
      </c>
      <c r="BQ290">
        <v>2.1194656274855208</v>
      </c>
      <c r="BR290">
        <v>5.3412292645121591</v>
      </c>
      <c r="BS290">
        <v>3.2031473644519664</v>
      </c>
      <c r="BT290">
        <v>3.8437401667707984</v>
      </c>
      <c r="BU290">
        <v>2.8821055297826281</v>
      </c>
      <c r="BV290">
        <v>2.6315253768250138</v>
      </c>
      <c r="BW290">
        <v>3.6762408256559596</v>
      </c>
      <c r="BX290">
        <v>3.4650313790407621</v>
      </c>
      <c r="BY290">
        <v>2.8740325510694409</v>
      </c>
      <c r="BZ290">
        <v>2.619338752684202</v>
      </c>
      <c r="CA290">
        <v>3.429903636237023</v>
      </c>
      <c r="CB290">
        <v>3.9612085144899085</v>
      </c>
      <c r="CC290">
        <v>3.9928626581122133</v>
      </c>
      <c r="CD290">
        <v>3.6900214638931188</v>
      </c>
      <c r="CE290">
        <v>3.1920070274587928</v>
      </c>
      <c r="CF290">
        <v>3.8491727757279794</v>
      </c>
      <c r="CG290">
        <v>4.4152183097366198</v>
      </c>
      <c r="CH290">
        <v>2.5275341502107986</v>
      </c>
      <c r="CI290">
        <v>3.5801576452680974</v>
      </c>
      <c r="CJ290">
        <v>4.2882664042030783</v>
      </c>
      <c r="CK290">
        <v>3.7945559295829061</v>
      </c>
      <c r="CL290">
        <v>5.2530076680830158</v>
      </c>
      <c r="CM290">
        <v>5.1628027097146525</v>
      </c>
      <c r="CN290">
        <v>3.6674652603606819</v>
      </c>
      <c r="CO290">
        <v>4.9156765760186225</v>
      </c>
      <c r="CP290">
        <v>4.5891483990923776</v>
      </c>
      <c r="CQ290">
        <v>4.2227675394120938</v>
      </c>
      <c r="CR290">
        <v>3.2246249107144971</v>
      </c>
      <c r="CS290">
        <v>3.6045538629785705</v>
      </c>
      <c r="CT290">
        <v>5.7946433219531119</v>
      </c>
      <c r="CU290">
        <v>4.5327472039809411</v>
      </c>
      <c r="CV290">
        <v>5.1788818176556193</v>
      </c>
      <c r="CW290">
        <v>3.5279620774805722</v>
      </c>
      <c r="CX290">
        <v>3.10890116404383</v>
      </c>
      <c r="CY290">
        <v>4.0309917373075246</v>
      </c>
      <c r="CZ290">
        <v>4.1578419406047233</v>
      </c>
      <c r="DA290">
        <v>3.5278689661824103</v>
      </c>
      <c r="DB290">
        <v>3.9071430013592807</v>
      </c>
      <c r="DC290">
        <v>3.2009478013244452</v>
      </c>
      <c r="DD290">
        <v>4.2106473608975241</v>
      </c>
      <c r="DE290">
        <v>3.0050533407893987</v>
      </c>
      <c r="DF290">
        <v>3.9241945596958745</v>
      </c>
      <c r="DG290">
        <v>2.6535212151926664</v>
      </c>
      <c r="DH290">
        <v>2.2761900604991423</v>
      </c>
      <c r="DI290">
        <v>3.2695263250447293</v>
      </c>
      <c r="DJ290">
        <v>3.9308658902004265</v>
      </c>
      <c r="DK290">
        <v>3.1111201592719118</v>
      </c>
      <c r="DL290">
        <v>2.9671740540262759</v>
      </c>
      <c r="DM290">
        <v>4.2149231641055067</v>
      </c>
      <c r="DN290">
        <v>5.0180551901597497</v>
      </c>
      <c r="DO290">
        <v>4.0660698085058158</v>
      </c>
      <c r="DP290">
        <v>2.7832957391070128</v>
      </c>
      <c r="DQ290">
        <v>4.2224335041988059</v>
      </c>
      <c r="DR290">
        <v>3.4376552463738581</v>
      </c>
      <c r="DS290">
        <v>3.4872265945818399</v>
      </c>
      <c r="DT290">
        <v>4.1534581675442466</v>
      </c>
      <c r="DU290">
        <v>4.0959537984240031</v>
      </c>
      <c r="DV290">
        <v>2.8033829043104861</v>
      </c>
      <c r="DW290">
        <v>4.5375386324989568</v>
      </c>
      <c r="DX290">
        <v>2.808683981061487</v>
      </c>
      <c r="DY290">
        <v>2.6559795492484137</v>
      </c>
      <c r="DZ290">
        <v>3.1824052300105894</v>
      </c>
      <c r="EA290">
        <v>3.80189608902106</v>
      </c>
      <c r="EB290">
        <v>3.2556095613216227</v>
      </c>
      <c r="EC290">
        <v>4.1888186791479232</v>
      </c>
      <c r="ED290">
        <v>5.5883046895303279</v>
      </c>
      <c r="EE290">
        <v>3.0521039130991037</v>
      </c>
      <c r="EF290">
        <v>4.2096755105876928</v>
      </c>
      <c r="EG290">
        <v>4.1229176372672729</v>
      </c>
      <c r="EH290">
        <v>4.964871757142963</v>
      </c>
      <c r="EI290">
        <v>3.2784203471890425</v>
      </c>
      <c r="EJ290">
        <v>5.8412462793326814</v>
      </c>
      <c r="EK290">
        <v>5.7146807538777553</v>
      </c>
      <c r="EL290">
        <v>4.0190195920805918</v>
      </c>
      <c r="EM290">
        <v>5.1236343166217306</v>
      </c>
      <c r="EN290">
        <v>3.7189977235228633</v>
      </c>
      <c r="EO290">
        <v>2.3456824093843087</v>
      </c>
      <c r="EP290">
        <v>4.3502289035727513</v>
      </c>
      <c r="EQ290">
        <v>3.6094782678800961</v>
      </c>
      <c r="ER290">
        <v>4.2724414600799099</v>
      </c>
      <c r="ES290">
        <v>3.9086427519270845</v>
      </c>
      <c r="ET290">
        <v>4.1778897186283466</v>
      </c>
      <c r="EU290">
        <v>4.3471978547578534</v>
      </c>
      <c r="EV290">
        <v>4.397371560634534</v>
      </c>
      <c r="EW290">
        <v>5.108821275337343</v>
      </c>
      <c r="EX290">
        <v>4.8529592402250259</v>
      </c>
      <c r="EY290">
        <v>3.9859603608166729</v>
      </c>
      <c r="EZ290">
        <v>4.0374640416741858</v>
      </c>
      <c r="FA290">
        <v>4.9828983402059279</v>
      </c>
      <c r="FB290">
        <v>4.3217406922694916</v>
      </c>
      <c r="FC290">
        <v>2.0285183198167833</v>
      </c>
      <c r="FD290">
        <v>3.2314492963387442</v>
      </c>
      <c r="FE290">
        <v>3.1608315773410536</v>
      </c>
      <c r="FF290">
        <v>2.8573352604856366</v>
      </c>
      <c r="FG290">
        <v>2.99004504796362</v>
      </c>
      <c r="FH290">
        <v>4.5657684144961799</v>
      </c>
      <c r="FI290">
        <v>4.6423940037697031</v>
      </c>
      <c r="FJ290">
        <v>3.8161235008416021</v>
      </c>
      <c r="FK290">
        <v>3.7312008651802686</v>
      </c>
      <c r="FL290">
        <v>4.7009882930217337</v>
      </c>
      <c r="FM290">
        <v>3.4998388781650376</v>
      </c>
      <c r="FN290">
        <v>4.4635025289313193</v>
      </c>
      <c r="FO290">
        <v>3.9902760948888405</v>
      </c>
      <c r="FP290">
        <v>4.3301541533104277</v>
      </c>
      <c r="FQ290">
        <v>4.0739973519938442</v>
      </c>
      <c r="FR290">
        <v>3.1154985898710494</v>
      </c>
      <c r="FS290">
        <v>3.7582378095688553</v>
      </c>
      <c r="FT290">
        <v>4.373994210298684</v>
      </c>
      <c r="FU290">
        <v>4.5444351843792594</v>
      </c>
      <c r="FV290">
        <v>4.0189949251806478</v>
      </c>
      <c r="FW290">
        <v>5.0976247084188895</v>
      </c>
      <c r="FX290">
        <v>4.0463752144284282</v>
      </c>
      <c r="FY290">
        <v>4.3050305676574965</v>
      </c>
      <c r="FZ290">
        <v>4.2684912625068794</v>
      </c>
      <c r="GA290">
        <v>3.2710497478022251</v>
      </c>
      <c r="GB290">
        <v>3.6521539767132754</v>
      </c>
      <c r="GC290">
        <v>2.610534955300758</v>
      </c>
      <c r="GD290">
        <v>4.0410450824588464</v>
      </c>
      <c r="GE290">
        <v>2.8950936288064621</v>
      </c>
      <c r="GF290">
        <v>3.5424443851002816</v>
      </c>
      <c r="GG290">
        <v>2.5432372672517842</v>
      </c>
      <c r="GH290">
        <v>5.6502825678267534</v>
      </c>
      <c r="GI290">
        <v>3.8055367858009759</v>
      </c>
      <c r="GJ290">
        <v>3.2091696088416368</v>
      </c>
      <c r="GK290">
        <v>4.9539063776747412</v>
      </c>
      <c r="GL290">
        <v>3.4031131192822159</v>
      </c>
      <c r="GM290">
        <v>4.5026441056794733</v>
      </c>
      <c r="GN290">
        <v>3.9625214756376352</v>
      </c>
      <c r="GO290">
        <v>3.2843223912844111</v>
      </c>
      <c r="GP290">
        <v>3.9541701177407504</v>
      </c>
      <c r="GQ290">
        <v>2.3134134679736147</v>
      </c>
      <c r="GR290">
        <v>3.9583448059047104</v>
      </c>
      <c r="GS290">
        <v>3.863741557120647</v>
      </c>
      <c r="GT290">
        <v>3.0276152404611603</v>
      </c>
      <c r="GU290">
        <v>4.1996074553995362</v>
      </c>
      <c r="GV290">
        <v>2.6760761625522185</v>
      </c>
      <c r="GW290">
        <v>3.5113305589774293</v>
      </c>
      <c r="GX290">
        <v>4.8219490756451577</v>
      </c>
      <c r="GY290">
        <v>5.3960485282209616</v>
      </c>
      <c r="GZ290">
        <v>3.8192018393944851</v>
      </c>
      <c r="HA290">
        <v>3.6875853340582863</v>
      </c>
      <c r="HB290">
        <v>3.0983106429506684</v>
      </c>
      <c r="HC290">
        <v>4.2186862213802856</v>
      </c>
      <c r="HD290">
        <v>4.0297571734327464</v>
      </c>
      <c r="HE290">
        <v>4.417164641291329</v>
      </c>
      <c r="HF290">
        <v>4.5103376344916759</v>
      </c>
      <c r="HG290">
        <v>3.5256386887762474</v>
      </c>
      <c r="HH290">
        <v>5.6237805583841824</v>
      </c>
      <c r="HI290">
        <v>5.7319126953199531</v>
      </c>
      <c r="HJ290">
        <v>3.8821075610515088</v>
      </c>
      <c r="HK290">
        <v>4.2254975057587734</v>
      </c>
      <c r="HL290">
        <v>4.5932308816490233</v>
      </c>
      <c r="HM290">
        <v>4.4908114882272079</v>
      </c>
      <c r="HN290">
        <v>5.4665401119171708</v>
      </c>
      <c r="HO290">
        <v>4.726904549928415</v>
      </c>
      <c r="HP290">
        <v>2.3474010845732529</v>
      </c>
      <c r="HQ290">
        <v>2.4057001100763444</v>
      </c>
      <c r="HR290">
        <v>4.3743017686208656</v>
      </c>
      <c r="HS290">
        <v>4.6112725522106084</v>
      </c>
      <c r="HT290">
        <v>3.2924652579044702</v>
      </c>
      <c r="HU290">
        <v>3.9441135819272004</v>
      </c>
      <c r="HV290">
        <v>5.4130381337084881</v>
      </c>
      <c r="HW290">
        <v>3.345087461297569</v>
      </c>
      <c r="HX290">
        <v>2.8740956351784082</v>
      </c>
      <c r="HY290">
        <v>4.0998322844479995</v>
      </c>
      <c r="HZ290">
        <v>4.3434088566423323</v>
      </c>
      <c r="IA290">
        <v>4.749047226100318</v>
      </c>
      <c r="IB290">
        <v>3.8994467295122219</v>
      </c>
      <c r="IC290">
        <v>3.8411492134574505</v>
      </c>
      <c r="ID290">
        <v>3.5155322502989352</v>
      </c>
      <c r="IE290">
        <v>2.588371801984334</v>
      </c>
      <c r="IF290">
        <v>4.279068990894606</v>
      </c>
      <c r="IG290">
        <v>4.4363575534338748</v>
      </c>
      <c r="IH290">
        <v>3.8590960366017613</v>
      </c>
      <c r="II290">
        <v>3.4203463857532119</v>
      </c>
      <c r="IJ290">
        <v>4.359422372859977</v>
      </c>
      <c r="IK290">
        <v>3.9127588829793738</v>
      </c>
      <c r="IL290">
        <v>3.9871487892994342</v>
      </c>
      <c r="IM290">
        <v>3.1344636355824207</v>
      </c>
      <c r="IN290">
        <v>4.669709675879294</v>
      </c>
      <c r="IO290">
        <v>3.336859280191494</v>
      </c>
      <c r="IP290">
        <v>3.7958939928354107</v>
      </c>
      <c r="IQ290">
        <v>4.1076284892038304</v>
      </c>
      <c r="IR290">
        <v>3.3533555188581543</v>
      </c>
    </row>
    <row r="291" spans="1:252" x14ac:dyDescent="0.35">
      <c r="A291" s="3">
        <v>50330</v>
      </c>
      <c r="B291">
        <v>3.5204389503240483</v>
      </c>
      <c r="C291">
        <v>2.6725534219350848</v>
      </c>
      <c r="D291">
        <v>4.0337463147428094</v>
      </c>
      <c r="E291">
        <v>3.0459637891606013</v>
      </c>
      <c r="F291">
        <v>2.5038491465581778</v>
      </c>
      <c r="G291">
        <v>3.4906706440559652</v>
      </c>
      <c r="H291">
        <v>5.2331808040278709</v>
      </c>
      <c r="I291">
        <v>3.8535967853724795</v>
      </c>
      <c r="J291">
        <v>2.7067277199769819</v>
      </c>
      <c r="K291">
        <v>3.4220751358012862</v>
      </c>
      <c r="L291">
        <v>2.5379366589326362</v>
      </c>
      <c r="M291">
        <v>4.29877405676788</v>
      </c>
      <c r="N291">
        <v>4.0769888393088083</v>
      </c>
      <c r="O291">
        <v>2.9586163135251495</v>
      </c>
      <c r="P291">
        <v>4.4237302622665995</v>
      </c>
      <c r="Q291">
        <v>3.0477402569526642</v>
      </c>
      <c r="R291">
        <v>3.0142238353726394</v>
      </c>
      <c r="S291">
        <v>3.615417984309238</v>
      </c>
      <c r="T291">
        <v>4.742643848461749</v>
      </c>
      <c r="U291">
        <v>4.1586510438130739</v>
      </c>
      <c r="V291">
        <v>5.4044458682770662</v>
      </c>
      <c r="W291">
        <v>4.5246299714788254</v>
      </c>
      <c r="X291">
        <v>3.4965805176364895</v>
      </c>
      <c r="Y291">
        <v>4.5322591386572384</v>
      </c>
      <c r="Z291">
        <v>3.5552294968241576</v>
      </c>
      <c r="AA291">
        <v>3.3064029413219518</v>
      </c>
      <c r="AB291">
        <v>4.8396083059217894</v>
      </c>
      <c r="AC291">
        <v>4.4758784363714996</v>
      </c>
      <c r="AD291">
        <v>3.0424617498034654</v>
      </c>
      <c r="AE291">
        <v>5.5162944322887499</v>
      </c>
      <c r="AF291">
        <v>3.4296539718628329</v>
      </c>
      <c r="AG291">
        <v>4.3840526623654617</v>
      </c>
      <c r="AH291">
        <v>4.7689888819386708</v>
      </c>
      <c r="AI291">
        <v>4.7324974440754497</v>
      </c>
      <c r="AJ291">
        <v>3.5775486322517049</v>
      </c>
      <c r="AK291">
        <v>3.0556409616732574</v>
      </c>
      <c r="AL291">
        <v>3.9060478493593642</v>
      </c>
      <c r="AM291">
        <v>6.3564935201552091</v>
      </c>
      <c r="AN291">
        <v>3.7281181371577281</v>
      </c>
      <c r="AO291">
        <v>3.760653785530633</v>
      </c>
      <c r="AP291">
        <v>2.7913806529505858</v>
      </c>
      <c r="AQ291">
        <v>3.5160358308151944</v>
      </c>
      <c r="AR291">
        <v>4.6267277665206255</v>
      </c>
      <c r="AS291">
        <v>3.2798511097732663</v>
      </c>
      <c r="AT291">
        <v>3.9519565604796725</v>
      </c>
      <c r="AU291">
        <v>3.9469584363518706</v>
      </c>
      <c r="AV291">
        <v>4.6474726170674829</v>
      </c>
      <c r="AW291">
        <v>2.6347104130124479</v>
      </c>
      <c r="AX291">
        <v>4.0982524745493958</v>
      </c>
      <c r="AY291">
        <v>6.084432758979907</v>
      </c>
      <c r="AZ291">
        <v>3.4001235100057636</v>
      </c>
      <c r="BA291">
        <v>3.5644172473828606</v>
      </c>
      <c r="BB291">
        <v>3.3019195748044035</v>
      </c>
      <c r="BC291">
        <v>3.9082458166905454</v>
      </c>
      <c r="BD291">
        <v>4.9887574130213039</v>
      </c>
      <c r="BE291">
        <v>5.1829207343513399</v>
      </c>
      <c r="BF291">
        <v>3.7662398461101301</v>
      </c>
      <c r="BG291">
        <v>5.356969233173265</v>
      </c>
      <c r="BH291">
        <v>3.9652395005574186</v>
      </c>
      <c r="BI291">
        <v>5.7800374905659631</v>
      </c>
      <c r="BJ291">
        <v>3.6672691675881972</v>
      </c>
      <c r="BK291">
        <v>4.5713045678729651</v>
      </c>
      <c r="BL291">
        <v>4.0822728117036968</v>
      </c>
      <c r="BM291">
        <v>2.9155046074753574</v>
      </c>
      <c r="BN291">
        <v>2.6721919995777408</v>
      </c>
      <c r="BO291">
        <v>3.5145463689797349</v>
      </c>
      <c r="BP291">
        <v>4.2741308605632566</v>
      </c>
      <c r="BQ291">
        <v>2.1448090294546773</v>
      </c>
      <c r="BR291">
        <v>4.689022269274898</v>
      </c>
      <c r="BS291">
        <v>2.9364427109448932</v>
      </c>
      <c r="BT291">
        <v>3.7221952822247673</v>
      </c>
      <c r="BU291">
        <v>3.2853601574003211</v>
      </c>
      <c r="BV291">
        <v>2.8270556778058293</v>
      </c>
      <c r="BW291">
        <v>4.1533254006208127</v>
      </c>
      <c r="BX291">
        <v>3.1090259132321512</v>
      </c>
      <c r="BY291">
        <v>2.3497656093460506</v>
      </c>
      <c r="BZ291">
        <v>2.8036082306162546</v>
      </c>
      <c r="CA291">
        <v>3.3410332724177914</v>
      </c>
      <c r="CB291">
        <v>3.8624885629654657</v>
      </c>
      <c r="CC291">
        <v>4.1936779180359363</v>
      </c>
      <c r="CD291">
        <v>3.7920378105384254</v>
      </c>
      <c r="CE291">
        <v>3.2531532862811607</v>
      </c>
      <c r="CF291">
        <v>3.7285350484452531</v>
      </c>
      <c r="CG291">
        <v>4.4529774484351456</v>
      </c>
      <c r="CH291">
        <v>2.8253390728688399</v>
      </c>
      <c r="CI291">
        <v>3.8795639741387378</v>
      </c>
      <c r="CJ291">
        <v>4.5590182619426427</v>
      </c>
      <c r="CK291">
        <v>3.947451515911983</v>
      </c>
      <c r="CL291">
        <v>4.9032641017520353</v>
      </c>
      <c r="CM291">
        <v>5.4877373060502164</v>
      </c>
      <c r="CN291">
        <v>3.3450275485184355</v>
      </c>
      <c r="CO291">
        <v>4.802154511251179</v>
      </c>
      <c r="CP291">
        <v>4.878714524640051</v>
      </c>
      <c r="CQ291">
        <v>4.3707402642979245</v>
      </c>
      <c r="CR291">
        <v>2.9982335441916876</v>
      </c>
      <c r="CS291">
        <v>4.054638614576036</v>
      </c>
      <c r="CT291">
        <v>5.4852222790610288</v>
      </c>
      <c r="CU291">
        <v>5.2269653920264174</v>
      </c>
      <c r="CV291">
        <v>5.322465630954758</v>
      </c>
      <c r="CW291">
        <v>3.7912734176010856</v>
      </c>
      <c r="CX291">
        <v>3.1315947563456636</v>
      </c>
      <c r="CY291">
        <v>4.1262245115836942</v>
      </c>
      <c r="CZ291">
        <v>4.1177458302216641</v>
      </c>
      <c r="DA291">
        <v>3.384410041626901</v>
      </c>
      <c r="DB291">
        <v>3.8200562676260676</v>
      </c>
      <c r="DC291">
        <v>3.4223527470090027</v>
      </c>
      <c r="DD291">
        <v>4.5853182461807274</v>
      </c>
      <c r="DE291">
        <v>2.7250557482305497</v>
      </c>
      <c r="DF291">
        <v>4.0591868551499202</v>
      </c>
      <c r="DG291">
        <v>2.8963067132653255</v>
      </c>
      <c r="DH291">
        <v>2.8636611930233924</v>
      </c>
      <c r="DI291">
        <v>3.010793771786711</v>
      </c>
      <c r="DJ291">
        <v>4.0197706837562945</v>
      </c>
      <c r="DK291">
        <v>2.8052983472849138</v>
      </c>
      <c r="DL291">
        <v>3.6784589057566088</v>
      </c>
      <c r="DM291">
        <v>4.4271616816167532</v>
      </c>
      <c r="DN291">
        <v>5.3071804157884648</v>
      </c>
      <c r="DO291">
        <v>3.8113179004502524</v>
      </c>
      <c r="DP291">
        <v>3.0465338863043536</v>
      </c>
      <c r="DQ291">
        <v>4.0112930195712817</v>
      </c>
      <c r="DR291">
        <v>3.8086766093487023</v>
      </c>
      <c r="DS291">
        <v>3.2445637144856234</v>
      </c>
      <c r="DT291">
        <v>4.3251859591699926</v>
      </c>
      <c r="DU291">
        <v>3.6520644387711072</v>
      </c>
      <c r="DV291">
        <v>3.1125849118906888</v>
      </c>
      <c r="DW291">
        <v>4.1010468199875962</v>
      </c>
      <c r="DX291">
        <v>2.8451467480924957</v>
      </c>
      <c r="DY291">
        <v>2.5717437350106076</v>
      </c>
      <c r="DZ291">
        <v>2.9834318298306677</v>
      </c>
      <c r="EA291">
        <v>3.795366617627014</v>
      </c>
      <c r="EB291">
        <v>3.1705152495835618</v>
      </c>
      <c r="EC291">
        <v>4.0751184759099726</v>
      </c>
      <c r="ED291">
        <v>5.4871865103040562</v>
      </c>
      <c r="EE291">
        <v>3.2306859701189445</v>
      </c>
      <c r="EF291">
        <v>4.0658472702105826</v>
      </c>
      <c r="EG291">
        <v>4.4415665056595257</v>
      </c>
      <c r="EH291">
        <v>4.8507455825462289</v>
      </c>
      <c r="EI291">
        <v>3.422880860190793</v>
      </c>
      <c r="EJ291">
        <v>5.7214360523704757</v>
      </c>
      <c r="EK291">
        <v>5.9564908872088962</v>
      </c>
      <c r="EL291">
        <v>4.1107215166236548</v>
      </c>
      <c r="EM291">
        <v>4.9316978063149195</v>
      </c>
      <c r="EN291">
        <v>3.8904434121378744</v>
      </c>
      <c r="EO291">
        <v>2.2391613398068828</v>
      </c>
      <c r="EP291">
        <v>4.3629914522307773</v>
      </c>
      <c r="EQ291">
        <v>3.7781254326010472</v>
      </c>
      <c r="ER291">
        <v>4.3247237396662452</v>
      </c>
      <c r="ES291">
        <v>4.2378403882820574</v>
      </c>
      <c r="ET291">
        <v>4.2138987134301003</v>
      </c>
      <c r="EU291">
        <v>4.074087654176954</v>
      </c>
      <c r="EV291">
        <v>5.000673235756623</v>
      </c>
      <c r="EW291">
        <v>5.2429350144317954</v>
      </c>
      <c r="EX291">
        <v>4.3995756583272971</v>
      </c>
      <c r="EY291">
        <v>3.9530349533416276</v>
      </c>
      <c r="EZ291">
        <v>4.281935017922109</v>
      </c>
      <c r="FA291">
        <v>4.9696114124076907</v>
      </c>
      <c r="FB291">
        <v>4.1277235917126367</v>
      </c>
      <c r="FC291">
        <v>2.1107808296581587</v>
      </c>
      <c r="FD291">
        <v>2.6583224166286095</v>
      </c>
      <c r="FE291">
        <v>3.4173650375887679</v>
      </c>
      <c r="FF291">
        <v>2.6265796398935009</v>
      </c>
      <c r="FG291">
        <v>2.8583159000880909</v>
      </c>
      <c r="FH291">
        <v>4.811423579336898</v>
      </c>
      <c r="FI291">
        <v>4.4727099645920454</v>
      </c>
      <c r="FJ291">
        <v>3.3891879410800874</v>
      </c>
      <c r="FK291">
        <v>4.0718163371410618</v>
      </c>
      <c r="FL291">
        <v>4.5069245728541345</v>
      </c>
      <c r="FM291">
        <v>3.8229613637515723</v>
      </c>
      <c r="FN291">
        <v>4.5101355732991752</v>
      </c>
      <c r="FO291">
        <v>3.7179201589717015</v>
      </c>
      <c r="FP291">
        <v>4.1704633506216133</v>
      </c>
      <c r="FQ291">
        <v>4.6150127450666547</v>
      </c>
      <c r="FR291">
        <v>2.9907763498980335</v>
      </c>
      <c r="FS291">
        <v>3.0432140618120238</v>
      </c>
      <c r="FT291">
        <v>3.9259438800248661</v>
      </c>
      <c r="FU291">
        <v>4.5971784486343399</v>
      </c>
      <c r="FV291">
        <v>4.2436711746808191</v>
      </c>
      <c r="FW291">
        <v>4.6027091196233112</v>
      </c>
      <c r="FX291">
        <v>4.0656687959630409</v>
      </c>
      <c r="FY291">
        <v>4.2074157067804032</v>
      </c>
      <c r="FZ291">
        <v>4.5476807845183851</v>
      </c>
      <c r="GA291">
        <v>3.6273936638002486</v>
      </c>
      <c r="GB291">
        <v>3.7635635152556408</v>
      </c>
      <c r="GC291">
        <v>2.9826713886339462</v>
      </c>
      <c r="GD291">
        <v>4.3438190241188828</v>
      </c>
      <c r="GE291">
        <v>3.1588508768573913</v>
      </c>
      <c r="GF291">
        <v>3.7682720450168707</v>
      </c>
      <c r="GG291">
        <v>2.5128360123988642</v>
      </c>
      <c r="GH291">
        <v>5.7305327213848081</v>
      </c>
      <c r="GI291">
        <v>3.161842894849054</v>
      </c>
      <c r="GJ291">
        <v>2.5551334475390504</v>
      </c>
      <c r="GK291">
        <v>5.2550036292116982</v>
      </c>
      <c r="GL291">
        <v>3.3581179163252881</v>
      </c>
      <c r="GM291">
        <v>4.5625663432651731</v>
      </c>
      <c r="GN291">
        <v>4.0032935048267353</v>
      </c>
      <c r="GO291">
        <v>3.3263829768897786</v>
      </c>
      <c r="GP291">
        <v>3.2956272323534774</v>
      </c>
      <c r="GQ291">
        <v>2.3688607603507124</v>
      </c>
      <c r="GR291">
        <v>3.4303188849830817</v>
      </c>
      <c r="GS291">
        <v>3.777971291239441</v>
      </c>
      <c r="GT291">
        <v>3.3342040444333927</v>
      </c>
      <c r="GU291">
        <v>3.6648087214437446</v>
      </c>
      <c r="GV291">
        <v>2.936606462615571</v>
      </c>
      <c r="GW291">
        <v>3.2814082160429647</v>
      </c>
      <c r="GX291">
        <v>4.5114088097020915</v>
      </c>
      <c r="GY291">
        <v>5.2481466222788375</v>
      </c>
      <c r="GZ291">
        <v>3.6839263963210156</v>
      </c>
      <c r="HA291">
        <v>3.2977200763881074</v>
      </c>
      <c r="HB291">
        <v>3.7951413861722116</v>
      </c>
      <c r="HC291">
        <v>4.3156136404544698</v>
      </c>
      <c r="HD291">
        <v>4.1368592777511433</v>
      </c>
      <c r="HE291">
        <v>4.0293371073113438</v>
      </c>
      <c r="HF291">
        <v>4.0522832797227712</v>
      </c>
      <c r="HG291">
        <v>3.1194924636619548</v>
      </c>
      <c r="HH291">
        <v>5.2218823041952218</v>
      </c>
      <c r="HI291">
        <v>5.2708025490941814</v>
      </c>
      <c r="HJ291">
        <v>3.9142982399160791</v>
      </c>
      <c r="HK291">
        <v>4.5595396637255616</v>
      </c>
      <c r="HL291">
        <v>4.2636971469378553</v>
      </c>
      <c r="HM291">
        <v>4.6629008816681754</v>
      </c>
      <c r="HN291">
        <v>5.2207493853632387</v>
      </c>
      <c r="HO291">
        <v>5.4530961121189581</v>
      </c>
      <c r="HP291">
        <v>2.4779334366040864</v>
      </c>
      <c r="HQ291">
        <v>2.5933201509121329</v>
      </c>
      <c r="HR291">
        <v>4.5493573440635471</v>
      </c>
      <c r="HS291">
        <v>4.3696947042048846</v>
      </c>
      <c r="HT291">
        <v>3.6508169509903925</v>
      </c>
      <c r="HU291">
        <v>4.3855829561043622</v>
      </c>
      <c r="HV291">
        <v>5.2760228278355568</v>
      </c>
      <c r="HW291">
        <v>3.1158740782043401</v>
      </c>
      <c r="HX291">
        <v>2.5606495015309703</v>
      </c>
      <c r="HY291">
        <v>4.4272049964387774</v>
      </c>
      <c r="HZ291">
        <v>4.536989305985788</v>
      </c>
      <c r="IA291">
        <v>4.5510233625589498</v>
      </c>
      <c r="IB291">
        <v>3.932415956124951</v>
      </c>
      <c r="IC291">
        <v>4.318917805115392</v>
      </c>
      <c r="ID291">
        <v>3.3590866968620614</v>
      </c>
      <c r="IE291">
        <v>2.5591017237049676</v>
      </c>
      <c r="IF291">
        <v>4.0353683005917143</v>
      </c>
      <c r="IG291">
        <v>4.3860621136674185</v>
      </c>
      <c r="IH291">
        <v>4.2684595468455768</v>
      </c>
      <c r="II291">
        <v>3.4236675055916108</v>
      </c>
      <c r="IJ291">
        <v>4.3693319765988177</v>
      </c>
      <c r="IK291">
        <v>4.2456097918163112</v>
      </c>
      <c r="IL291">
        <v>4.1058898784604079</v>
      </c>
      <c r="IM291">
        <v>3.2695513610083524</v>
      </c>
      <c r="IN291">
        <v>4.5912462372363088</v>
      </c>
      <c r="IO291">
        <v>3.2645651646470228</v>
      </c>
      <c r="IP291">
        <v>3.5669887292779463</v>
      </c>
      <c r="IQ291">
        <v>4.1300117607845381</v>
      </c>
      <c r="IR291">
        <v>3.6107944621359707</v>
      </c>
    </row>
    <row r="292" spans="1:252" x14ac:dyDescent="0.35">
      <c r="A292" s="3">
        <v>50331</v>
      </c>
      <c r="B292">
        <v>3.5204389503240483</v>
      </c>
      <c r="C292">
        <v>2.7587543398519609</v>
      </c>
      <c r="D292">
        <v>4.0478898120094904</v>
      </c>
      <c r="E292">
        <v>2.9061356166637968</v>
      </c>
      <c r="F292">
        <v>2.2243777117160293</v>
      </c>
      <c r="G292">
        <v>3.2872421105485055</v>
      </c>
      <c r="H292">
        <v>4.8184493602090512</v>
      </c>
      <c r="I292">
        <v>4.1298234152056912</v>
      </c>
      <c r="J292">
        <v>2.8366290322264711</v>
      </c>
      <c r="K292">
        <v>3.9119013651452055</v>
      </c>
      <c r="L292">
        <v>2.979414327984216</v>
      </c>
      <c r="M292">
        <v>4.4925125508141281</v>
      </c>
      <c r="N292">
        <v>4.0343618381718676</v>
      </c>
      <c r="O292">
        <v>3.0746703532414794</v>
      </c>
      <c r="P292">
        <v>4.2399149693491411</v>
      </c>
      <c r="Q292">
        <v>3.516709331684496</v>
      </c>
      <c r="R292">
        <v>2.5667271593655756</v>
      </c>
      <c r="S292">
        <v>3.8414502752074422</v>
      </c>
      <c r="T292">
        <v>5.1228072437048784</v>
      </c>
      <c r="U292">
        <v>4.0875813619694039</v>
      </c>
      <c r="V292">
        <v>4.8440438709341533</v>
      </c>
      <c r="W292">
        <v>4.6609097553844343</v>
      </c>
      <c r="X292">
        <v>3.5492747335849608</v>
      </c>
      <c r="Y292">
        <v>4.1694859290149546</v>
      </c>
      <c r="Z292">
        <v>3.3010293997667786</v>
      </c>
      <c r="AA292">
        <v>3.0596032573495768</v>
      </c>
      <c r="AB292">
        <v>4.9453656304894169</v>
      </c>
      <c r="AC292">
        <v>4.2464859681818838</v>
      </c>
      <c r="AD292">
        <v>2.8527826665788112</v>
      </c>
      <c r="AE292">
        <v>5.3946268042519607</v>
      </c>
      <c r="AF292">
        <v>3.0620786644228066</v>
      </c>
      <c r="AG292">
        <v>4.0416182179125633</v>
      </c>
      <c r="AH292">
        <v>5.1488548925207702</v>
      </c>
      <c r="AI292">
        <v>4.6431738662661077</v>
      </c>
      <c r="AJ292">
        <v>3.8872462965765444</v>
      </c>
      <c r="AK292">
        <v>3.5805468470986552</v>
      </c>
      <c r="AL292">
        <v>3.7248220877170115</v>
      </c>
      <c r="AM292">
        <v>6.3028101531468703</v>
      </c>
      <c r="AN292">
        <v>3.5300818699875598</v>
      </c>
      <c r="AO292">
        <v>4.1040727919962912</v>
      </c>
      <c r="AP292">
        <v>2.9014565467128923</v>
      </c>
      <c r="AQ292">
        <v>3.6393164184295839</v>
      </c>
      <c r="AR292">
        <v>4.4657977962162398</v>
      </c>
      <c r="AS292">
        <v>3.1274308885955522</v>
      </c>
      <c r="AT292">
        <v>4.0920607583013711</v>
      </c>
      <c r="AU292">
        <v>4.232955117220869</v>
      </c>
      <c r="AV292">
        <v>4.0223848988700723</v>
      </c>
      <c r="AW292">
        <v>2.5136583041969129</v>
      </c>
      <c r="AX292">
        <v>3.9242337049689731</v>
      </c>
      <c r="AY292">
        <v>6.2673660286033357</v>
      </c>
      <c r="AZ292">
        <v>3.6719229138421174</v>
      </c>
      <c r="BA292">
        <v>3.4645182998396131</v>
      </c>
      <c r="BB292">
        <v>3.4526464284729634</v>
      </c>
      <c r="BC292">
        <v>3.7601637794732916</v>
      </c>
      <c r="BD292">
        <v>4.3876455833377985</v>
      </c>
      <c r="BE292">
        <v>4.9163531391594155</v>
      </c>
      <c r="BF292">
        <v>3.6690218375680992</v>
      </c>
      <c r="BG292">
        <v>5.1563508608292485</v>
      </c>
      <c r="BH292">
        <v>4.6985172597776268</v>
      </c>
      <c r="BI292">
        <v>5.4678529202342725</v>
      </c>
      <c r="BJ292">
        <v>3.9351094648753184</v>
      </c>
      <c r="BK292">
        <v>4.0204644288019367</v>
      </c>
      <c r="BL292">
        <v>3.9367725465332808</v>
      </c>
      <c r="BM292">
        <v>2.982907390760936</v>
      </c>
      <c r="BN292">
        <v>2.9512282908387233</v>
      </c>
      <c r="BO292">
        <v>3.228802548595072</v>
      </c>
      <c r="BP292">
        <v>4.0567840016772214</v>
      </c>
      <c r="BQ292">
        <v>2.2074097086913689</v>
      </c>
      <c r="BR292">
        <v>4.5832365582652663</v>
      </c>
      <c r="BS292">
        <v>3.031758393490037</v>
      </c>
      <c r="BT292">
        <v>3.9194540528705057</v>
      </c>
      <c r="BU292">
        <v>3.3676956306878454</v>
      </c>
      <c r="BV292">
        <v>3.0228689108869085</v>
      </c>
      <c r="BW292">
        <v>4.1059117789864574</v>
      </c>
      <c r="BX292">
        <v>3.0845767750416897</v>
      </c>
      <c r="BY292">
        <v>2.4785984428978916</v>
      </c>
      <c r="BZ292">
        <v>2.7729769173024783</v>
      </c>
      <c r="CA292">
        <v>3.3863498214233219</v>
      </c>
      <c r="CB292">
        <v>3.8424677789948611</v>
      </c>
      <c r="CC292">
        <v>4.0314376318498546</v>
      </c>
      <c r="CD292">
        <v>3.2547493760738888</v>
      </c>
      <c r="CE292">
        <v>3.270600450840905</v>
      </c>
      <c r="CF292">
        <v>3.7444903759366124</v>
      </c>
      <c r="CG292">
        <v>4.8265840589230438</v>
      </c>
      <c r="CH292">
        <v>3.31033938493775</v>
      </c>
      <c r="CI292">
        <v>3.9712853142857676</v>
      </c>
      <c r="CJ292">
        <v>4.6296876058485354</v>
      </c>
      <c r="CK292">
        <v>3.6526093337565091</v>
      </c>
      <c r="CL292">
        <v>4.6723240166205624</v>
      </c>
      <c r="CM292">
        <v>5.9968269608843672</v>
      </c>
      <c r="CN292">
        <v>3.343287989104387</v>
      </c>
      <c r="CO292">
        <v>4.7143512565280963</v>
      </c>
      <c r="CP292">
        <v>5.0827583725773362</v>
      </c>
      <c r="CQ292">
        <v>4.6936969684015448</v>
      </c>
      <c r="CR292">
        <v>3.3870794146427681</v>
      </c>
      <c r="CS292">
        <v>3.9764906015013994</v>
      </c>
      <c r="CT292">
        <v>5.434989946781581</v>
      </c>
      <c r="CU292">
        <v>5.4812728201318777</v>
      </c>
      <c r="CV292">
        <v>5.5664156593492358</v>
      </c>
      <c r="CW292">
        <v>3.610128746013713</v>
      </c>
      <c r="CX292">
        <v>3.3695380174992891</v>
      </c>
      <c r="CY292">
        <v>3.9161167443690128</v>
      </c>
      <c r="CZ292">
        <v>4.3344015472941768</v>
      </c>
      <c r="DA292">
        <v>3.5759049664798006</v>
      </c>
      <c r="DB292">
        <v>3.9269144481293883</v>
      </c>
      <c r="DC292">
        <v>3.4527581187287351</v>
      </c>
      <c r="DD292">
        <v>4.4187739607197365</v>
      </c>
      <c r="DE292">
        <v>2.8926534987450352</v>
      </c>
      <c r="DF292">
        <v>4.187584944331932</v>
      </c>
      <c r="DG292">
        <v>2.9727853472347885</v>
      </c>
      <c r="DH292">
        <v>3.3849357682280981</v>
      </c>
      <c r="DI292">
        <v>2.5001697786540356</v>
      </c>
      <c r="DJ292">
        <v>4.010534803003206</v>
      </c>
      <c r="DK292">
        <v>2.5110156564630945</v>
      </c>
      <c r="DL292">
        <v>3.5447588463319857</v>
      </c>
      <c r="DM292">
        <v>4.6474961994201047</v>
      </c>
      <c r="DN292">
        <v>5.1098722320655172</v>
      </c>
      <c r="DO292">
        <v>4.1187792207548917</v>
      </c>
      <c r="DP292">
        <v>2.4954065882803986</v>
      </c>
      <c r="DQ292">
        <v>3.7867291956539719</v>
      </c>
      <c r="DR292">
        <v>3.3720631102363403</v>
      </c>
      <c r="DS292">
        <v>3.5595302105960807</v>
      </c>
      <c r="DT292">
        <v>4.2507604601128994</v>
      </c>
      <c r="DU292">
        <v>3.3354188928846882</v>
      </c>
      <c r="DV292">
        <v>3.0001269655949807</v>
      </c>
      <c r="DW292">
        <v>4.1575212628484861</v>
      </c>
      <c r="DX292">
        <v>2.7008118034427682</v>
      </c>
      <c r="DY292">
        <v>2.309658879903782</v>
      </c>
      <c r="DZ292">
        <v>2.8476840561175307</v>
      </c>
      <c r="EA292">
        <v>4.0879351777977071</v>
      </c>
      <c r="EB292">
        <v>3.1604787039054192</v>
      </c>
      <c r="EC292">
        <v>3.842653123168164</v>
      </c>
      <c r="ED292">
        <v>5.5412063657675068</v>
      </c>
      <c r="EE292">
        <v>3.290398875449891</v>
      </c>
      <c r="EF292">
        <v>3.7496916706295318</v>
      </c>
      <c r="EG292">
        <v>4.3819560175804817</v>
      </c>
      <c r="EH292">
        <v>4.7266506129798094</v>
      </c>
      <c r="EI292">
        <v>3.8012344166736485</v>
      </c>
      <c r="EJ292">
        <v>5.5276822525497691</v>
      </c>
      <c r="EK292">
        <v>5.8741831917771821</v>
      </c>
      <c r="EL292">
        <v>4.2002934564531742</v>
      </c>
      <c r="EM292">
        <v>4.5610199116685823</v>
      </c>
      <c r="EN292">
        <v>3.7321134861112033</v>
      </c>
      <c r="EO292">
        <v>2.9124099754106423</v>
      </c>
      <c r="EP292">
        <v>3.8440444432154894</v>
      </c>
      <c r="EQ292">
        <v>4.0850345673115127</v>
      </c>
      <c r="ER292">
        <v>4.4398828771813479</v>
      </c>
      <c r="ES292">
        <v>4.3696568477130295</v>
      </c>
      <c r="ET292">
        <v>4.2793163590262191</v>
      </c>
      <c r="EU292">
        <v>4.1228023589093885</v>
      </c>
      <c r="EV292">
        <v>5.3611491244999119</v>
      </c>
      <c r="EW292">
        <v>4.654702885034137</v>
      </c>
      <c r="EX292">
        <v>5.082408000616697</v>
      </c>
      <c r="EY292">
        <v>4.437368874180863</v>
      </c>
      <c r="EZ292">
        <v>4.0260661367623651</v>
      </c>
      <c r="FA292">
        <v>4.8405753386859436</v>
      </c>
      <c r="FB292">
        <v>4.0726610995266954</v>
      </c>
      <c r="FC292">
        <v>2.4180415567941735</v>
      </c>
      <c r="FD292">
        <v>2.0079174473439574</v>
      </c>
      <c r="FE292">
        <v>3.5188836249580269</v>
      </c>
      <c r="FF292">
        <v>2.4691596717582871</v>
      </c>
      <c r="FG292">
        <v>2.8485287724823682</v>
      </c>
      <c r="FH292">
        <v>5.0792803670083648</v>
      </c>
      <c r="FI292">
        <v>4.7884367782323514</v>
      </c>
      <c r="FJ292">
        <v>3.571659591249571</v>
      </c>
      <c r="FK292">
        <v>4.4445753079488037</v>
      </c>
      <c r="FL292">
        <v>4.8109435113382517</v>
      </c>
      <c r="FM292">
        <v>3.5632378334293473</v>
      </c>
      <c r="FN292">
        <v>4.5325153548326194</v>
      </c>
      <c r="FO292">
        <v>4.0780496075818711</v>
      </c>
      <c r="FP292">
        <v>4.333195821050702</v>
      </c>
      <c r="FQ292">
        <v>4.065830149034392</v>
      </c>
      <c r="FR292">
        <v>2.6421188043155306</v>
      </c>
      <c r="FS292">
        <v>3.0483947118639017</v>
      </c>
      <c r="FT292">
        <v>4.0395755051908244</v>
      </c>
      <c r="FU292">
        <v>4.7652689746661911</v>
      </c>
      <c r="FV292">
        <v>4.0300977364177646</v>
      </c>
      <c r="FW292">
        <v>4.7442241339946269</v>
      </c>
      <c r="FX292">
        <v>4.2016179973876806</v>
      </c>
      <c r="FY292">
        <v>4.0100663770496832</v>
      </c>
      <c r="FZ292">
        <v>4.4873065869431521</v>
      </c>
      <c r="GA292">
        <v>3.5958149891934141</v>
      </c>
      <c r="GB292">
        <v>3.8097623097634066</v>
      </c>
      <c r="GC292">
        <v>3.4184885004752035</v>
      </c>
      <c r="GD292">
        <v>4.5050891855602968</v>
      </c>
      <c r="GE292">
        <v>3.3219442118336069</v>
      </c>
      <c r="GF292">
        <v>4.1059792473039032</v>
      </c>
      <c r="GG292">
        <v>2.8082965572114631</v>
      </c>
      <c r="GH292">
        <v>6.2424863912867723</v>
      </c>
      <c r="GI292">
        <v>2.8283315001767169</v>
      </c>
      <c r="GJ292">
        <v>2.3975490216889588</v>
      </c>
      <c r="GK292">
        <v>4.7007896810621839</v>
      </c>
      <c r="GL292">
        <v>3.6045919420239536</v>
      </c>
      <c r="GM292">
        <v>5.0253160559077328</v>
      </c>
      <c r="GN292">
        <v>3.9437710388755742</v>
      </c>
      <c r="GO292">
        <v>3.4611787419940807</v>
      </c>
      <c r="GP292">
        <v>3.1914905111381633</v>
      </c>
      <c r="GQ292">
        <v>2.3411543115732028</v>
      </c>
      <c r="GR292">
        <v>3.5746702569301467</v>
      </c>
      <c r="GS292">
        <v>3.63777535286009</v>
      </c>
      <c r="GT292">
        <v>3.5526534800811107</v>
      </c>
      <c r="GU292">
        <v>3.4011096104571767</v>
      </c>
      <c r="GV292">
        <v>3.1271683756736128</v>
      </c>
      <c r="GW292">
        <v>2.7509021448479176</v>
      </c>
      <c r="GX292">
        <v>4.5713245396507487</v>
      </c>
      <c r="GY292">
        <v>5.4946121529837715</v>
      </c>
      <c r="GZ292">
        <v>3.7108720319690116</v>
      </c>
      <c r="HA292">
        <v>3.7219393491534785</v>
      </c>
      <c r="HB292">
        <v>4.0297942660511454</v>
      </c>
      <c r="HC292">
        <v>4.3786449409035582</v>
      </c>
      <c r="HD292">
        <v>3.6212084955451207</v>
      </c>
      <c r="HE292">
        <v>3.6415170879976659</v>
      </c>
      <c r="HF292">
        <v>4.1884277550128592</v>
      </c>
      <c r="HG292">
        <v>2.9632196978158767</v>
      </c>
      <c r="HH292">
        <v>5.4012650343868351</v>
      </c>
      <c r="HI292">
        <v>5.1490677325211589</v>
      </c>
      <c r="HJ292">
        <v>3.941416691593127</v>
      </c>
      <c r="HK292">
        <v>4.4142158357985348</v>
      </c>
      <c r="HL292">
        <v>4.472108416367913</v>
      </c>
      <c r="HM292">
        <v>4.4882756752926465</v>
      </c>
      <c r="HN292">
        <v>4.7876873732872465</v>
      </c>
      <c r="HO292">
        <v>4.7202555273014557</v>
      </c>
      <c r="HP292">
        <v>2.3420253681554191</v>
      </c>
      <c r="HQ292">
        <v>2.8577440893118182</v>
      </c>
      <c r="HR292">
        <v>4.5680427347130239</v>
      </c>
      <c r="HS292">
        <v>4.1071285953589971</v>
      </c>
      <c r="HT292">
        <v>3.4266075436912384</v>
      </c>
      <c r="HU292">
        <v>4.4644493900095279</v>
      </c>
      <c r="HV292">
        <v>5.4864851574904678</v>
      </c>
      <c r="HW292">
        <v>3.1613020122023761</v>
      </c>
      <c r="HX292">
        <v>2.6739930509310659</v>
      </c>
      <c r="HY292">
        <v>4.682009583595037</v>
      </c>
      <c r="HZ292">
        <v>4.3015901154038101</v>
      </c>
      <c r="IA292">
        <v>4.7125070543516161</v>
      </c>
      <c r="IB292">
        <v>3.5253517035245348</v>
      </c>
      <c r="IC292">
        <v>4.361687992389605</v>
      </c>
      <c r="ID292">
        <v>3.1463573259742823</v>
      </c>
      <c r="IE292">
        <v>3.0517381039367724</v>
      </c>
      <c r="IF292">
        <v>4.0784062765406253</v>
      </c>
      <c r="IG292">
        <v>4.3800863978267319</v>
      </c>
      <c r="IH292">
        <v>4.3102636204567091</v>
      </c>
      <c r="II292">
        <v>3.3891107093470199</v>
      </c>
      <c r="IJ292">
        <v>4.611594313647803</v>
      </c>
      <c r="IK292">
        <v>4.457347513258628</v>
      </c>
      <c r="IL292">
        <v>3.9286167369230869</v>
      </c>
      <c r="IM292">
        <v>3.136360631046978</v>
      </c>
      <c r="IN292">
        <v>4.7534579479064254</v>
      </c>
      <c r="IO292">
        <v>3.2457830171464694</v>
      </c>
      <c r="IP292">
        <v>3.8545339460977517</v>
      </c>
      <c r="IQ292">
        <v>4.1068165501400227</v>
      </c>
      <c r="IR292">
        <v>3.4429348619062199</v>
      </c>
    </row>
    <row r="293" spans="1:252" x14ac:dyDescent="0.35">
      <c r="A293" s="3">
        <v>50332</v>
      </c>
      <c r="B293">
        <v>3.5204389503240483</v>
      </c>
      <c r="C293">
        <v>2.9236655063512651</v>
      </c>
      <c r="D293">
        <v>3.8892128723992778</v>
      </c>
      <c r="E293">
        <v>3.4496157354334223</v>
      </c>
      <c r="F293">
        <v>2.3134143368471869</v>
      </c>
      <c r="G293">
        <v>3.2647948020755635</v>
      </c>
      <c r="H293">
        <v>4.7571092537519704</v>
      </c>
      <c r="I293">
        <v>4.3446898530263445</v>
      </c>
      <c r="J293">
        <v>2.6038196589771276</v>
      </c>
      <c r="K293">
        <v>4.4042661496379685</v>
      </c>
      <c r="L293">
        <v>3.0376773265200323</v>
      </c>
      <c r="M293">
        <v>4.1691222612018644</v>
      </c>
      <c r="N293">
        <v>4.0462202809784662</v>
      </c>
      <c r="O293">
        <v>3.4136137940276932</v>
      </c>
      <c r="P293">
        <v>4.7105461615407229</v>
      </c>
      <c r="Q293">
        <v>3.745238304916513</v>
      </c>
      <c r="R293">
        <v>2.5760172210725156</v>
      </c>
      <c r="S293">
        <v>4.0425915896062863</v>
      </c>
      <c r="T293">
        <v>4.8562351948079554</v>
      </c>
      <c r="U293">
        <v>4.0231733629359159</v>
      </c>
      <c r="V293">
        <v>4.6061240680495121</v>
      </c>
      <c r="W293">
        <v>4.7996462291601043</v>
      </c>
      <c r="X293">
        <v>3.8975717154152303</v>
      </c>
      <c r="Y293">
        <v>4.4613243494759001</v>
      </c>
      <c r="Z293">
        <v>3.1761122968013851</v>
      </c>
      <c r="AA293">
        <v>3.434632551559516</v>
      </c>
      <c r="AB293">
        <v>5.0661161940523778</v>
      </c>
      <c r="AC293">
        <v>4.124804243158116</v>
      </c>
      <c r="AD293">
        <v>2.7292476714997833</v>
      </c>
      <c r="AE293">
        <v>5.194425366314138</v>
      </c>
      <c r="AF293">
        <v>3.2289886933135343</v>
      </c>
      <c r="AG293">
        <v>4.2209261939355391</v>
      </c>
      <c r="AH293">
        <v>5.2138130079203417</v>
      </c>
      <c r="AI293">
        <v>4.3564752521764376</v>
      </c>
      <c r="AJ293">
        <v>3.8224378397554415</v>
      </c>
      <c r="AK293">
        <v>3.3213812648289349</v>
      </c>
      <c r="AL293">
        <v>3.4205359075477935</v>
      </c>
      <c r="AM293">
        <v>6.516017649391217</v>
      </c>
      <c r="AN293">
        <v>3.5578464764365174</v>
      </c>
      <c r="AO293">
        <v>3.980034123998585</v>
      </c>
      <c r="AP293">
        <v>3.0642109858849311</v>
      </c>
      <c r="AQ293">
        <v>3.4577826158621034</v>
      </c>
      <c r="AR293">
        <v>4.6513721159944357</v>
      </c>
      <c r="AS293">
        <v>3.0530664595446018</v>
      </c>
      <c r="AT293">
        <v>4.0481312547648498</v>
      </c>
      <c r="AU293">
        <v>3.9052012204850048</v>
      </c>
      <c r="AV293">
        <v>4.0503651067460806</v>
      </c>
      <c r="AW293">
        <v>2.6673885726911619</v>
      </c>
      <c r="AX293">
        <v>3.7197807630527122</v>
      </c>
      <c r="AY293">
        <v>6.200104365194882</v>
      </c>
      <c r="AZ293">
        <v>3.6167573456554623</v>
      </c>
      <c r="BA293">
        <v>2.8315522240331954</v>
      </c>
      <c r="BB293">
        <v>3.3766546444781569</v>
      </c>
      <c r="BC293">
        <v>3.3686756664557147</v>
      </c>
      <c r="BD293">
        <v>4.1453750140357899</v>
      </c>
      <c r="BE293">
        <v>4.5458500713798253</v>
      </c>
      <c r="BF293">
        <v>3.6651402527934276</v>
      </c>
      <c r="BG293">
        <v>4.8057626692675939</v>
      </c>
      <c r="BH293">
        <v>4.0369572687739836</v>
      </c>
      <c r="BI293">
        <v>5.5692450063100845</v>
      </c>
      <c r="BJ293">
        <v>4.2749387856563672</v>
      </c>
      <c r="BK293">
        <v>4.2478745055718168</v>
      </c>
      <c r="BL293">
        <v>3.4584193973071562</v>
      </c>
      <c r="BM293">
        <v>2.9687895745309838</v>
      </c>
      <c r="BN293">
        <v>2.8578585157191014</v>
      </c>
      <c r="BO293">
        <v>3.5074138572931064</v>
      </c>
      <c r="BP293">
        <v>4.0601950238482809</v>
      </c>
      <c r="BQ293">
        <v>2.0967493808088071</v>
      </c>
      <c r="BR293">
        <v>4.7302282805942939</v>
      </c>
      <c r="BS293">
        <v>3.4653970293336043</v>
      </c>
      <c r="BT293">
        <v>3.4588607041994819</v>
      </c>
      <c r="BU293">
        <v>3.441833064586699</v>
      </c>
      <c r="BV293">
        <v>3.1914080376211658</v>
      </c>
      <c r="BW293">
        <v>3.9873612959215197</v>
      </c>
      <c r="BX293">
        <v>3.1970152198955444</v>
      </c>
      <c r="BY293">
        <v>2.6767893844324981</v>
      </c>
      <c r="BZ293">
        <v>2.2298192204821761</v>
      </c>
      <c r="CA293">
        <v>3.5323443143484505</v>
      </c>
      <c r="CB293">
        <v>3.4263151072688558</v>
      </c>
      <c r="CC293">
        <v>3.720517995940734</v>
      </c>
      <c r="CD293">
        <v>3.3421489615518891</v>
      </c>
      <c r="CE293">
        <v>2.7554812616299911</v>
      </c>
      <c r="CF293">
        <v>4.4109578792993727</v>
      </c>
      <c r="CG293">
        <v>4.6477744534024987</v>
      </c>
      <c r="CH293">
        <v>3.6031841490369172</v>
      </c>
      <c r="CI293">
        <v>4.0166832271262436</v>
      </c>
      <c r="CJ293">
        <v>4.6132641553872844</v>
      </c>
      <c r="CK293">
        <v>3.5552032384083558</v>
      </c>
      <c r="CL293">
        <v>5.0061216596145028</v>
      </c>
      <c r="CM293">
        <v>5.5258634352751441</v>
      </c>
      <c r="CN293">
        <v>3.2534811578930234</v>
      </c>
      <c r="CO293">
        <v>4.6411853988967042</v>
      </c>
      <c r="CP293">
        <v>5.2717800734305698</v>
      </c>
      <c r="CQ293">
        <v>4.7209001556140509</v>
      </c>
      <c r="CR293">
        <v>3.3746029362607994</v>
      </c>
      <c r="CS293">
        <v>3.7576690556283077</v>
      </c>
      <c r="CT293">
        <v>5.4237444209788492</v>
      </c>
      <c r="CU293">
        <v>5.4259877084411157</v>
      </c>
      <c r="CV293">
        <v>5.7520021540407269</v>
      </c>
      <c r="CW293">
        <v>3.7664386003521089</v>
      </c>
      <c r="CX293">
        <v>3.5737799017791576</v>
      </c>
      <c r="CY293">
        <v>3.8140492189567268</v>
      </c>
      <c r="CZ293">
        <v>4.111398023570576</v>
      </c>
      <c r="DA293">
        <v>4.0494367148616188</v>
      </c>
      <c r="DB293">
        <v>4.1908545106522466</v>
      </c>
      <c r="DC293">
        <v>3.5328983488089274</v>
      </c>
      <c r="DD293">
        <v>4.519134497116819</v>
      </c>
      <c r="DE293">
        <v>2.4974537827321277</v>
      </c>
      <c r="DF293">
        <v>4.4044204443052779</v>
      </c>
      <c r="DG293">
        <v>3.2860721588739694</v>
      </c>
      <c r="DH293">
        <v>3.3082017775646326</v>
      </c>
      <c r="DI293">
        <v>3.111497177349837</v>
      </c>
      <c r="DJ293">
        <v>3.7766110275196687</v>
      </c>
      <c r="DK293">
        <v>2.8011634222498065</v>
      </c>
      <c r="DL293">
        <v>3.4149088570914734</v>
      </c>
      <c r="DM293">
        <v>4.3159968147865486</v>
      </c>
      <c r="DN293">
        <v>4.9640933307969375</v>
      </c>
      <c r="DO293">
        <v>4.1654993874233242</v>
      </c>
      <c r="DP293">
        <v>2.4948681220302604</v>
      </c>
      <c r="DQ293">
        <v>3.5573369575657288</v>
      </c>
      <c r="DR293">
        <v>3.3976830903649851</v>
      </c>
      <c r="DS293">
        <v>3.6449171145138597</v>
      </c>
      <c r="DT293">
        <v>4.2744038406574481</v>
      </c>
      <c r="DU293">
        <v>3.2237132729361471</v>
      </c>
      <c r="DV293">
        <v>2.64782619070199</v>
      </c>
      <c r="DW293">
        <v>4.0850276351525192</v>
      </c>
      <c r="DX293">
        <v>2.9215122358157783</v>
      </c>
      <c r="DY293">
        <v>1.8246707069218926</v>
      </c>
      <c r="DZ293">
        <v>2.4540223866422912</v>
      </c>
      <c r="EA293">
        <v>4.0490524920428772</v>
      </c>
      <c r="EB293">
        <v>3.3097741371766287</v>
      </c>
      <c r="EC293">
        <v>3.3725233657957556</v>
      </c>
      <c r="ED293">
        <v>5.3209475358068108</v>
      </c>
      <c r="EE293">
        <v>3.3513370861503939</v>
      </c>
      <c r="EF293">
        <v>3.5834766579366453</v>
      </c>
      <c r="EG293">
        <v>4.499455232364344</v>
      </c>
      <c r="EH293">
        <v>4.5471959167234877</v>
      </c>
      <c r="EI293">
        <v>3.9939763926271525</v>
      </c>
      <c r="EJ293">
        <v>5.0376148241118157</v>
      </c>
      <c r="EK293">
        <v>5.9060071634497113</v>
      </c>
      <c r="EL293">
        <v>4.1380038912162771</v>
      </c>
      <c r="EM293">
        <v>4.7236572563734915</v>
      </c>
      <c r="EN293">
        <v>4.0297610348335775</v>
      </c>
      <c r="EO293">
        <v>2.7948605011950591</v>
      </c>
      <c r="EP293">
        <v>4.0182972211072823</v>
      </c>
      <c r="EQ293">
        <v>4.1892899999834574</v>
      </c>
      <c r="ER293">
        <v>4.2343702311983247</v>
      </c>
      <c r="ES293">
        <v>4.3839564315292705</v>
      </c>
      <c r="ET293">
        <v>3.6750236848397346</v>
      </c>
      <c r="EU293">
        <v>4.2985616098567503</v>
      </c>
      <c r="EV293">
        <v>5.4039507301328706</v>
      </c>
      <c r="EW293">
        <v>4.2348559794361851</v>
      </c>
      <c r="EX293">
        <v>5.2684754936174034</v>
      </c>
      <c r="EY293">
        <v>4.3013831092430141</v>
      </c>
      <c r="EZ293">
        <v>4.1985130573482428</v>
      </c>
      <c r="FA293">
        <v>5.1649843831041231</v>
      </c>
      <c r="FB293">
        <v>3.6678717535222587</v>
      </c>
      <c r="FC293">
        <v>2.5921415887351866</v>
      </c>
      <c r="FD293">
        <v>1.5273938276125136</v>
      </c>
      <c r="FE293">
        <v>2.9611524756571588</v>
      </c>
      <c r="FF293">
        <v>2.079380108727571</v>
      </c>
      <c r="FG293">
        <v>3.194075597025714</v>
      </c>
      <c r="FH293">
        <v>5.2707626352043286</v>
      </c>
      <c r="FI293">
        <v>5.0712013852085169</v>
      </c>
      <c r="FJ293">
        <v>3.5361755472462004</v>
      </c>
      <c r="FK293">
        <v>4.3673033061494566</v>
      </c>
      <c r="FL293">
        <v>4.8588032354872066</v>
      </c>
      <c r="FM293">
        <v>3.8205314404242672</v>
      </c>
      <c r="FN293">
        <v>4.3981130883200281</v>
      </c>
      <c r="FO293">
        <v>4.1676757228299435</v>
      </c>
      <c r="FP293">
        <v>4.137644734244053</v>
      </c>
      <c r="FQ293">
        <v>3.962829870552278</v>
      </c>
      <c r="FR293">
        <v>2.5450512406450954</v>
      </c>
      <c r="FS293">
        <v>3.3412963666674478</v>
      </c>
      <c r="FT293">
        <v>3.8045376181189257</v>
      </c>
      <c r="FU293">
        <v>4.818583220737759</v>
      </c>
      <c r="FV293">
        <v>4.3841714257535447</v>
      </c>
      <c r="FW293">
        <v>4.6612328908078009</v>
      </c>
      <c r="FX293">
        <v>4.6227734824495563</v>
      </c>
      <c r="FY293">
        <v>4.0410682467957342</v>
      </c>
      <c r="FZ293">
        <v>4.8718036465441932</v>
      </c>
      <c r="GA293">
        <v>4.1074894447617032</v>
      </c>
      <c r="GB293">
        <v>4.2929182924867311</v>
      </c>
      <c r="GC293">
        <v>4.1183729862422043</v>
      </c>
      <c r="GD293">
        <v>4.5352518160230559</v>
      </c>
      <c r="GE293">
        <v>3.3159358661206877</v>
      </c>
      <c r="GF293">
        <v>4.2350062729850464</v>
      </c>
      <c r="GG293">
        <v>2.9735397606658145</v>
      </c>
      <c r="GH293">
        <v>6.0872787409340887</v>
      </c>
      <c r="GI293">
        <v>2.4155226190600709</v>
      </c>
      <c r="GJ293">
        <v>2.4885477552148711</v>
      </c>
      <c r="GK293">
        <v>5.0460176816732325</v>
      </c>
      <c r="GL293">
        <v>3.4849223938787066</v>
      </c>
      <c r="GM293">
        <v>5.1485102995733385</v>
      </c>
      <c r="GN293">
        <v>3.6926508226116503</v>
      </c>
      <c r="GO293">
        <v>3.0036839527933981</v>
      </c>
      <c r="GP293">
        <v>3.3581203929075842</v>
      </c>
      <c r="GQ293">
        <v>2.5709606782513079</v>
      </c>
      <c r="GR293">
        <v>3.989570713630521</v>
      </c>
      <c r="GS293">
        <v>3.8838303954822315</v>
      </c>
      <c r="GT293">
        <v>3.49451254322492</v>
      </c>
      <c r="GU293">
        <v>3.4066504409467928</v>
      </c>
      <c r="GV293">
        <v>3.4515118989975813</v>
      </c>
      <c r="GW293">
        <v>2.6978424201639117</v>
      </c>
      <c r="GX293">
        <v>4.5108140375462602</v>
      </c>
      <c r="GY293">
        <v>5.5377647422394736</v>
      </c>
      <c r="GZ293">
        <v>3.5950404192694321</v>
      </c>
      <c r="HA293">
        <v>3.8731818092451533</v>
      </c>
      <c r="HB293">
        <v>3.8978783721066095</v>
      </c>
      <c r="HC293">
        <v>4.1897309939254681</v>
      </c>
      <c r="HD293">
        <v>3.2316794708108487</v>
      </c>
      <c r="HE293">
        <v>3.5051937356225062</v>
      </c>
      <c r="HF293">
        <v>4.0547715065874801</v>
      </c>
      <c r="HG293">
        <v>3.3814389308896788</v>
      </c>
      <c r="HH293">
        <v>5.5560647463290413</v>
      </c>
      <c r="HI293">
        <v>4.9223798242325199</v>
      </c>
      <c r="HJ293">
        <v>3.8179863832238152</v>
      </c>
      <c r="HK293">
        <v>4.3605350359312505</v>
      </c>
      <c r="HL293">
        <v>4.3238890500722844</v>
      </c>
      <c r="HM293">
        <v>4.2241669162675315</v>
      </c>
      <c r="HN293">
        <v>4.6253082145528497</v>
      </c>
      <c r="HO293">
        <v>4.3855685160416318</v>
      </c>
      <c r="HP293">
        <v>1.9827161289440927</v>
      </c>
      <c r="HQ293">
        <v>3.0932218222101331</v>
      </c>
      <c r="HR293">
        <v>4.5609488742243105</v>
      </c>
      <c r="HS293">
        <v>4.1446436506060937</v>
      </c>
      <c r="HT293">
        <v>3.9168026503034712</v>
      </c>
      <c r="HU293">
        <v>4.6832959690785572</v>
      </c>
      <c r="HV293">
        <v>5.9379118313404158</v>
      </c>
      <c r="HW293">
        <v>2.9391542633789616</v>
      </c>
      <c r="HX293">
        <v>2.8222699846438979</v>
      </c>
      <c r="HY293">
        <v>4.4502857453397873</v>
      </c>
      <c r="HZ293">
        <v>4.6365947806873971</v>
      </c>
      <c r="IA293">
        <v>4.9909382803258069</v>
      </c>
      <c r="IB293">
        <v>3.1146906590132231</v>
      </c>
      <c r="IC293">
        <v>4.1977032262576506</v>
      </c>
      <c r="ID293">
        <v>2.8088216641475601</v>
      </c>
      <c r="IE293">
        <v>3.6209459159034498</v>
      </c>
      <c r="IF293">
        <v>4.2521105331652098</v>
      </c>
      <c r="IG293">
        <v>4.6360648771463531</v>
      </c>
      <c r="IH293">
        <v>4.6780430392691308</v>
      </c>
      <c r="II293">
        <v>2.9996855687392112</v>
      </c>
      <c r="IJ293">
        <v>5.1516453251509322</v>
      </c>
      <c r="IK293">
        <v>4.6020292460778984</v>
      </c>
      <c r="IL293">
        <v>3.5395521650410955</v>
      </c>
      <c r="IM293">
        <v>2.95129267603</v>
      </c>
      <c r="IN293">
        <v>4.5748753688958015</v>
      </c>
      <c r="IO293">
        <v>3.5913763309450291</v>
      </c>
      <c r="IP293">
        <v>4.3624552901411731</v>
      </c>
      <c r="IQ293">
        <v>3.9876680296039844</v>
      </c>
      <c r="IR293">
        <v>3.2600720090968847</v>
      </c>
    </row>
    <row r="294" spans="1:252" x14ac:dyDescent="0.35">
      <c r="A294" s="3">
        <v>50333</v>
      </c>
      <c r="B294">
        <v>3.5204389503240483</v>
      </c>
      <c r="C294">
        <v>3.0697081681356151</v>
      </c>
      <c r="D294">
        <v>3.9368164087566511</v>
      </c>
      <c r="E294">
        <v>3.4645910769167516</v>
      </c>
      <c r="F294">
        <v>2.1986103050749364</v>
      </c>
      <c r="G294">
        <v>3.7063870009439954</v>
      </c>
      <c r="H294">
        <v>5.1881857895063694</v>
      </c>
      <c r="I294">
        <v>4.1024846156915737</v>
      </c>
      <c r="J294">
        <v>3.4927469433259559</v>
      </c>
      <c r="K294">
        <v>4.3133182165133146</v>
      </c>
      <c r="L294">
        <v>3.256881594405411</v>
      </c>
      <c r="M294">
        <v>3.8182004772775922</v>
      </c>
      <c r="N294">
        <v>4.1332074122019522</v>
      </c>
      <c r="O294">
        <v>3.7225109151771667</v>
      </c>
      <c r="P294">
        <v>4.4915955093811402</v>
      </c>
      <c r="Q294">
        <v>3.9703962630029648</v>
      </c>
      <c r="R294">
        <v>2.6163294827945438</v>
      </c>
      <c r="S294">
        <v>3.9898751839431061</v>
      </c>
      <c r="T294">
        <v>4.7764464912069373</v>
      </c>
      <c r="U294">
        <v>4.2413295900183519</v>
      </c>
      <c r="V294">
        <v>4.7185793954522524</v>
      </c>
      <c r="W294">
        <v>4.7270046709067959</v>
      </c>
      <c r="X294">
        <v>3.4389408630172125</v>
      </c>
      <c r="Y294">
        <v>4.2333876262284926</v>
      </c>
      <c r="Z294">
        <v>3.2371108032315594</v>
      </c>
      <c r="AA294">
        <v>3.5377154388020839</v>
      </c>
      <c r="AB294">
        <v>4.730649224322991</v>
      </c>
      <c r="AC294">
        <v>4.1732632318330944</v>
      </c>
      <c r="AD294">
        <v>3.107132111327088</v>
      </c>
      <c r="AE294">
        <v>4.5153329610573216</v>
      </c>
      <c r="AF294">
        <v>2.4543806499457825</v>
      </c>
      <c r="AG294">
        <v>4.0070356647770984</v>
      </c>
      <c r="AH294">
        <v>5.2921149877816482</v>
      </c>
      <c r="AI294">
        <v>4.362132557701198</v>
      </c>
      <c r="AJ294">
        <v>3.7866235048645969</v>
      </c>
      <c r="AK294">
        <v>3.5730813844427987</v>
      </c>
      <c r="AL294">
        <v>3.259447731743804</v>
      </c>
      <c r="AM294">
        <v>6.6127283627120477</v>
      </c>
      <c r="AN294">
        <v>3.8061706671151696</v>
      </c>
      <c r="AO294">
        <v>3.9249062584669776</v>
      </c>
      <c r="AP294">
        <v>3.0082360539513879</v>
      </c>
      <c r="AQ294">
        <v>3.415685021921564</v>
      </c>
      <c r="AR294">
        <v>4.9242015151004557</v>
      </c>
      <c r="AS294">
        <v>3.1437940040266477</v>
      </c>
      <c r="AT294">
        <v>3.5266843983481424</v>
      </c>
      <c r="AU294">
        <v>3.8003772282224211</v>
      </c>
      <c r="AV294">
        <v>4.0599378850386234</v>
      </c>
      <c r="AW294">
        <v>2.4387946535458016</v>
      </c>
      <c r="AX294">
        <v>3.6646402990368654</v>
      </c>
      <c r="AY294">
        <v>6.2644705134317604</v>
      </c>
      <c r="AZ294">
        <v>3.301543514445028</v>
      </c>
      <c r="BA294">
        <v>2.7605798425564658</v>
      </c>
      <c r="BB294">
        <v>3.5532233725914235</v>
      </c>
      <c r="BC294">
        <v>2.8879713961092937</v>
      </c>
      <c r="BD294">
        <v>4.1120290957265722</v>
      </c>
      <c r="BE294">
        <v>4.2704111993349718</v>
      </c>
      <c r="BF294">
        <v>3.7911945606747355</v>
      </c>
      <c r="BG294">
        <v>4.785565613795268</v>
      </c>
      <c r="BH294">
        <v>4.2453299959996329</v>
      </c>
      <c r="BI294">
        <v>5.5571450199908528</v>
      </c>
      <c r="BJ294">
        <v>3.8023691538953415</v>
      </c>
      <c r="BK294">
        <v>4.1997171219058922</v>
      </c>
      <c r="BL294">
        <v>3.3563463934241362</v>
      </c>
      <c r="BM294">
        <v>2.8849233426962915</v>
      </c>
      <c r="BN294">
        <v>3.0290415606968457</v>
      </c>
      <c r="BO294">
        <v>3.3765758876458039</v>
      </c>
      <c r="BP294">
        <v>3.8811111326849144</v>
      </c>
      <c r="BQ294">
        <v>2.2376447047260655</v>
      </c>
      <c r="BR294">
        <v>5.073551543316773</v>
      </c>
      <c r="BS294">
        <v>3.4482925810090053</v>
      </c>
      <c r="BT294">
        <v>3.4564442490627991</v>
      </c>
      <c r="BU294">
        <v>3.1003768996431664</v>
      </c>
      <c r="BV294">
        <v>3.7292522230398846</v>
      </c>
      <c r="BW294">
        <v>4.4001243967479029</v>
      </c>
      <c r="BX294">
        <v>3.5589182030295605</v>
      </c>
      <c r="BY294">
        <v>2.8447259432626884</v>
      </c>
      <c r="BZ294">
        <v>2.2361920766177454</v>
      </c>
      <c r="CA294">
        <v>3.6192368273280779</v>
      </c>
      <c r="CB294">
        <v>3.7097454087879029</v>
      </c>
      <c r="CC294">
        <v>3.5404224805071429</v>
      </c>
      <c r="CD294">
        <v>3.8597900063881889</v>
      </c>
      <c r="CE294">
        <v>2.7364069103320454</v>
      </c>
      <c r="CF294">
        <v>4.0028459629457416</v>
      </c>
      <c r="CG294">
        <v>4.2228593262170104</v>
      </c>
      <c r="CH294">
        <v>3.8662427253716709</v>
      </c>
      <c r="CI294">
        <v>4.1942074071052611</v>
      </c>
      <c r="CJ294">
        <v>4.5434761139732016</v>
      </c>
      <c r="CK294">
        <v>3.4862173521934205</v>
      </c>
      <c r="CL294">
        <v>4.8341054017032627</v>
      </c>
      <c r="CM294">
        <v>5.6631212853088178</v>
      </c>
      <c r="CN294">
        <v>3.384846765273533</v>
      </c>
      <c r="CO294">
        <v>4.3935191576617818</v>
      </c>
      <c r="CP294">
        <v>4.695514382443835</v>
      </c>
      <c r="CQ294">
        <v>4.4491216689768489</v>
      </c>
      <c r="CR294">
        <v>2.8838050185811293</v>
      </c>
      <c r="CS294">
        <v>3.7116603523163252</v>
      </c>
      <c r="CT294">
        <v>5.6577262426176622</v>
      </c>
      <c r="CU294">
        <v>5.2183023233239565</v>
      </c>
      <c r="CV294">
        <v>5.9515335549426629</v>
      </c>
      <c r="CW294">
        <v>4.0779561639771433</v>
      </c>
      <c r="CX294">
        <v>3.7231847898695367</v>
      </c>
      <c r="CY294">
        <v>4.2446392326277342</v>
      </c>
      <c r="CZ294">
        <v>4.1424577570978469</v>
      </c>
      <c r="DA294">
        <v>3.8136649747953757</v>
      </c>
      <c r="DB294">
        <v>4.1296484990003943</v>
      </c>
      <c r="DC294">
        <v>3.5422666543976145</v>
      </c>
      <c r="DD294">
        <v>4.6437877239206014</v>
      </c>
      <c r="DE294">
        <v>2.9113494196502918</v>
      </c>
      <c r="DF294">
        <v>4.5130282272433071</v>
      </c>
      <c r="DG294">
        <v>3.2379540261762507</v>
      </c>
      <c r="DH294">
        <v>2.8406099938812206</v>
      </c>
      <c r="DI294">
        <v>2.8333778343650828</v>
      </c>
      <c r="DJ294">
        <v>3.2066556019063461</v>
      </c>
      <c r="DK294">
        <v>3.0654441675084172</v>
      </c>
      <c r="DL294">
        <v>3.0144441114206981</v>
      </c>
      <c r="DM294">
        <v>4.1053410799726091</v>
      </c>
      <c r="DN294">
        <v>4.6929684848555242</v>
      </c>
      <c r="DO294">
        <v>3.8905714817436365</v>
      </c>
      <c r="DP294">
        <v>2.1167982507707932</v>
      </c>
      <c r="DQ294">
        <v>3.9258331918227514</v>
      </c>
      <c r="DR294">
        <v>3.2691985330705227</v>
      </c>
      <c r="DS294">
        <v>4.0630151161566799</v>
      </c>
      <c r="DT294">
        <v>4.4818453618095191</v>
      </c>
      <c r="DU294">
        <v>3.1058864980437368</v>
      </c>
      <c r="DV294">
        <v>2.8979768581979077</v>
      </c>
      <c r="DW294">
        <v>3.7280760386028211</v>
      </c>
      <c r="DX294">
        <v>2.524195809175366</v>
      </c>
      <c r="DY294">
        <v>1.6031573519212194</v>
      </c>
      <c r="DZ294">
        <v>2.6641521629125946</v>
      </c>
      <c r="EA294">
        <v>4.1712964187862251</v>
      </c>
      <c r="EB294">
        <v>3.4877295723851471</v>
      </c>
      <c r="EC294">
        <v>3.8477075089219013</v>
      </c>
      <c r="ED294">
        <v>5.2041326523501272</v>
      </c>
      <c r="EE294">
        <v>3.0143921111974246</v>
      </c>
      <c r="EF294">
        <v>3.4027211817789786</v>
      </c>
      <c r="EG294">
        <v>4.0045673386325848</v>
      </c>
      <c r="EH294">
        <v>4.6440038881911736</v>
      </c>
      <c r="EI294">
        <v>3.9451185090019871</v>
      </c>
      <c r="EJ294">
        <v>4.7310611405056866</v>
      </c>
      <c r="EK294">
        <v>5.6753233967538668</v>
      </c>
      <c r="EL294">
        <v>4.2281361605403047</v>
      </c>
      <c r="EM294">
        <v>4.5452267318487767</v>
      </c>
      <c r="EN294">
        <v>4.2000266233809471</v>
      </c>
      <c r="EO294">
        <v>2.6263970005188737</v>
      </c>
      <c r="EP294">
        <v>4.135582632099589</v>
      </c>
      <c r="EQ294">
        <v>3.8814049563306754</v>
      </c>
      <c r="ER294">
        <v>4.4980437559630397</v>
      </c>
      <c r="ES294">
        <v>4.2079731270284917</v>
      </c>
      <c r="ET294">
        <v>3.8824096908761092</v>
      </c>
      <c r="EU294">
        <v>3.4218946821897167</v>
      </c>
      <c r="EV294">
        <v>5.8258856261258281</v>
      </c>
      <c r="EW294">
        <v>4.7512486534564591</v>
      </c>
      <c r="EX294">
        <v>5.1141982461136752</v>
      </c>
      <c r="EY294">
        <v>4.4814462455654072</v>
      </c>
      <c r="EZ294">
        <v>4.3594253432503338</v>
      </c>
      <c r="FA294">
        <v>5.1206536272514391</v>
      </c>
      <c r="FB294">
        <v>3.3281238914791551</v>
      </c>
      <c r="FC294">
        <v>2.8027935742445962</v>
      </c>
      <c r="FD294">
        <v>1.506323053448692</v>
      </c>
      <c r="FE294">
        <v>3.2556414510644647</v>
      </c>
      <c r="FF294">
        <v>2.4607434590608714</v>
      </c>
      <c r="FG294">
        <v>3.2135154953581946</v>
      </c>
      <c r="FH294">
        <v>4.9843840356596951</v>
      </c>
      <c r="FI294">
        <v>5.1513058141527921</v>
      </c>
      <c r="FJ294">
        <v>4.0439622925074827</v>
      </c>
      <c r="FK294">
        <v>4.5232658094489286</v>
      </c>
      <c r="FL294">
        <v>5.2179696838767446</v>
      </c>
      <c r="FM294">
        <v>4.7351886168695438</v>
      </c>
      <c r="FN294">
        <v>4.2259112340903684</v>
      </c>
      <c r="FO294">
        <v>4.1009142698696213</v>
      </c>
      <c r="FP294">
        <v>3.6672670256069742</v>
      </c>
      <c r="FQ294">
        <v>3.9667774313529343</v>
      </c>
      <c r="FR294">
        <v>2.5786509598923391</v>
      </c>
      <c r="FS294">
        <v>3.7772782745229159</v>
      </c>
      <c r="FT294">
        <v>3.6110414713993193</v>
      </c>
      <c r="FU294">
        <v>5.0775661572125657</v>
      </c>
      <c r="FV294">
        <v>4.2008204488482566</v>
      </c>
      <c r="FW294">
        <v>4.1521170378807968</v>
      </c>
      <c r="FX294">
        <v>4.7240423557395852</v>
      </c>
      <c r="FY294">
        <v>3.9579594265559837</v>
      </c>
      <c r="FZ294">
        <v>5.1722006733123758</v>
      </c>
      <c r="GA294">
        <v>4.2633093848106549</v>
      </c>
      <c r="GB294">
        <v>4.3740986012863452</v>
      </c>
      <c r="GC294">
        <v>4.1583578308873337</v>
      </c>
      <c r="GD294">
        <v>4.4055238151006932</v>
      </c>
      <c r="GE294">
        <v>3.234241304807314</v>
      </c>
      <c r="GF294">
        <v>4.1880105046892586</v>
      </c>
      <c r="GG294">
        <v>2.997571165563965</v>
      </c>
      <c r="GH294">
        <v>5.4970042066673246</v>
      </c>
      <c r="GI294">
        <v>2.6682975203930712</v>
      </c>
      <c r="GJ294">
        <v>2.4019428245630774</v>
      </c>
      <c r="GK294">
        <v>5.1874958969173015</v>
      </c>
      <c r="GL294">
        <v>3.3655745010876394</v>
      </c>
      <c r="GM294">
        <v>5.349017480890053</v>
      </c>
      <c r="GN294">
        <v>4.1350776484971723</v>
      </c>
      <c r="GO294">
        <v>2.7601071310035818</v>
      </c>
      <c r="GP294">
        <v>3.5597755878518673</v>
      </c>
      <c r="GQ294">
        <v>2.6085441161413012</v>
      </c>
      <c r="GR294">
        <v>3.8639260209037447</v>
      </c>
      <c r="GS294">
        <v>3.5069946797107447</v>
      </c>
      <c r="GT294">
        <v>3.9626176663185819</v>
      </c>
      <c r="GU294">
        <v>3.7887634311718767</v>
      </c>
      <c r="GV294">
        <v>3.3776299204973914</v>
      </c>
      <c r="GW294">
        <v>2.8409773777475005</v>
      </c>
      <c r="GX294">
        <v>4.4912213632308235</v>
      </c>
      <c r="GY294">
        <v>5.0695523530660322</v>
      </c>
      <c r="GZ294">
        <v>3.2816168302993352</v>
      </c>
      <c r="HA294">
        <v>4.5487962797548507</v>
      </c>
      <c r="HB294">
        <v>3.7727334068712155</v>
      </c>
      <c r="HC294">
        <v>4.0765903907347285</v>
      </c>
      <c r="HD294">
        <v>2.912451106464939</v>
      </c>
      <c r="HE294">
        <v>3.329473591096149</v>
      </c>
      <c r="HF294">
        <v>4.0072072849530995</v>
      </c>
      <c r="HG294">
        <v>3.3541147922084247</v>
      </c>
      <c r="HH294">
        <v>5.4661929858971208</v>
      </c>
      <c r="HI294">
        <v>5.4656763021382249</v>
      </c>
      <c r="HJ294">
        <v>3.9108831449687012</v>
      </c>
      <c r="HK294">
        <v>3.8206320419443371</v>
      </c>
      <c r="HL294">
        <v>4.6672261408914215</v>
      </c>
      <c r="HM294">
        <v>4.1684522675955238</v>
      </c>
      <c r="HN294">
        <v>4.2004107861624567</v>
      </c>
      <c r="HO294">
        <v>4.4193584599335916</v>
      </c>
      <c r="HP294">
        <v>2.2110626262082405</v>
      </c>
      <c r="HQ294">
        <v>3.2769937367940991</v>
      </c>
      <c r="HR294">
        <v>4.7802007500593122</v>
      </c>
      <c r="HS294">
        <v>3.8384225763482278</v>
      </c>
      <c r="HT294">
        <v>3.3642548103890966</v>
      </c>
      <c r="HU294">
        <v>4.9325094491170791</v>
      </c>
      <c r="HV294">
        <v>5.7066355804167035</v>
      </c>
      <c r="HW294">
        <v>2.8544189833016156</v>
      </c>
      <c r="HX294">
        <v>2.941603104748169</v>
      </c>
      <c r="HY294">
        <v>4.374350459427891</v>
      </c>
      <c r="HZ294">
        <v>4.0740127012507328</v>
      </c>
      <c r="IA294">
        <v>4.7209440233904676</v>
      </c>
      <c r="IB294">
        <v>3.0109955303138505</v>
      </c>
      <c r="IC294">
        <v>4.0493392384771338</v>
      </c>
      <c r="ID294">
        <v>3.1691660321236728</v>
      </c>
      <c r="IE294">
        <v>3.7790254334115914</v>
      </c>
      <c r="IF294">
        <v>4.2922463550032726</v>
      </c>
      <c r="IG294">
        <v>4.761128415973678</v>
      </c>
      <c r="IH294">
        <v>4.7689657117950262</v>
      </c>
      <c r="II294">
        <v>2.7406084813710034</v>
      </c>
      <c r="IJ294">
        <v>4.9127198871586657</v>
      </c>
      <c r="IK294">
        <v>4.2330105472607178</v>
      </c>
      <c r="IL294">
        <v>3.913217745716064</v>
      </c>
      <c r="IM294">
        <v>2.9817632171779804</v>
      </c>
      <c r="IN294">
        <v>4.4137309685475463</v>
      </c>
      <c r="IO294">
        <v>3.4240669837287094</v>
      </c>
      <c r="IP294">
        <v>4.3157311304026074</v>
      </c>
      <c r="IQ294">
        <v>4.2019733777054311</v>
      </c>
      <c r="IR294">
        <v>3.7568124909708493</v>
      </c>
    </row>
    <row r="295" spans="1:252" x14ac:dyDescent="0.35">
      <c r="A295" s="3">
        <v>50334</v>
      </c>
      <c r="B295">
        <v>3.5204389503240483</v>
      </c>
      <c r="C295">
        <v>3.1333867572089527</v>
      </c>
      <c r="D295">
        <v>3.9082927477856764</v>
      </c>
      <c r="E295">
        <v>3.2342604365571823</v>
      </c>
      <c r="F295">
        <v>2.3137593046161791</v>
      </c>
      <c r="G295">
        <v>3.3381951686132059</v>
      </c>
      <c r="H295">
        <v>4.8100707402199534</v>
      </c>
      <c r="I295">
        <v>3.8126721485132067</v>
      </c>
      <c r="J295">
        <v>3.5633208984459883</v>
      </c>
      <c r="K295">
        <v>4.2844087909807698</v>
      </c>
      <c r="L295">
        <v>2.711457550461251</v>
      </c>
      <c r="M295">
        <v>3.679631337964302</v>
      </c>
      <c r="N295">
        <v>4.801403769011884</v>
      </c>
      <c r="O295">
        <v>3.7994238615796108</v>
      </c>
      <c r="P295">
        <v>4.6584123192509379</v>
      </c>
      <c r="Q295">
        <v>4.2471032331168583</v>
      </c>
      <c r="R295">
        <v>2.2399536293342699</v>
      </c>
      <c r="S295">
        <v>4.1363104311942953</v>
      </c>
      <c r="T295">
        <v>4.2927596381408923</v>
      </c>
      <c r="U295">
        <v>4.4562674419202066</v>
      </c>
      <c r="V295">
        <v>4.493325325786115</v>
      </c>
      <c r="W295">
        <v>4.8154234273873957</v>
      </c>
      <c r="X295">
        <v>3.4387200078020488</v>
      </c>
      <c r="Y295">
        <v>3.8780586583763705</v>
      </c>
      <c r="Z295">
        <v>3.1600339146494445</v>
      </c>
      <c r="AA295">
        <v>3.7692266877887528</v>
      </c>
      <c r="AB295">
        <v>3.9842355882768401</v>
      </c>
      <c r="AC295">
        <v>4.7122119733587464</v>
      </c>
      <c r="AD295">
        <v>3.1166052677593359</v>
      </c>
      <c r="AE295">
        <v>4.6579135589243226</v>
      </c>
      <c r="AF295">
        <v>2.4817821905691826</v>
      </c>
      <c r="AG295">
        <v>3.7927857048367772</v>
      </c>
      <c r="AH295">
        <v>5.1963608866887219</v>
      </c>
      <c r="AI295">
        <v>4.3900942200196749</v>
      </c>
      <c r="AJ295">
        <v>3.8915026311951144</v>
      </c>
      <c r="AK295">
        <v>3.2913055659255557</v>
      </c>
      <c r="AL295">
        <v>3.8157435473134216</v>
      </c>
      <c r="AM295">
        <v>6.0610041228337037</v>
      </c>
      <c r="AN295">
        <v>3.885086334830282</v>
      </c>
      <c r="AO295">
        <v>3.8328988081157624</v>
      </c>
      <c r="AP295">
        <v>3.2186774577021691</v>
      </c>
      <c r="AQ295">
        <v>3.4418575174942423</v>
      </c>
      <c r="AR295">
        <v>4.7829650559651666</v>
      </c>
      <c r="AS295">
        <v>2.8692902578840189</v>
      </c>
      <c r="AT295">
        <v>3.7558708802759435</v>
      </c>
      <c r="AU295">
        <v>3.8605600675617144</v>
      </c>
      <c r="AV295">
        <v>4.2367698761936614</v>
      </c>
      <c r="AW295">
        <v>2.3470004687105348</v>
      </c>
      <c r="AX295">
        <v>3.8531244926101875</v>
      </c>
      <c r="AY295">
        <v>6.1422461151727861</v>
      </c>
      <c r="AZ295">
        <v>3.4595035403808967</v>
      </c>
      <c r="BA295">
        <v>2.742770210957842</v>
      </c>
      <c r="BB295">
        <v>3.9837410726950497</v>
      </c>
      <c r="BC295">
        <v>2.9718670717480453</v>
      </c>
      <c r="BD295">
        <v>4.0660210559649519</v>
      </c>
      <c r="BE295">
        <v>4.2943201257135408</v>
      </c>
      <c r="BF295">
        <v>3.3806221594467636</v>
      </c>
      <c r="BG295">
        <v>4.672294840254418</v>
      </c>
      <c r="BH295">
        <v>4.7845167810679516</v>
      </c>
      <c r="BI295">
        <v>5.2306978426548687</v>
      </c>
      <c r="BJ295">
        <v>4.0525191179394131</v>
      </c>
      <c r="BK295">
        <v>4.390988638804096</v>
      </c>
      <c r="BL295">
        <v>3.620148193276659</v>
      </c>
      <c r="BM295">
        <v>2.9854860829084138</v>
      </c>
      <c r="BN295">
        <v>3.1333126306699386</v>
      </c>
      <c r="BO295">
        <v>3.6591912079865216</v>
      </c>
      <c r="BP295">
        <v>3.6803084860455195</v>
      </c>
      <c r="BQ295">
        <v>1.9471858855537496</v>
      </c>
      <c r="BR295">
        <v>5.5690179242151689</v>
      </c>
      <c r="BS295">
        <v>3.2848730079380868</v>
      </c>
      <c r="BT295">
        <v>3.4727960739808625</v>
      </c>
      <c r="BU295">
        <v>3.092860732658691</v>
      </c>
      <c r="BV295">
        <v>3.8354020453473399</v>
      </c>
      <c r="BW295">
        <v>4.2635000689164375</v>
      </c>
      <c r="BX295">
        <v>3.3405793830270598</v>
      </c>
      <c r="BY295">
        <v>3.0710004166242428</v>
      </c>
      <c r="BZ295">
        <v>2.2295357029251259</v>
      </c>
      <c r="CA295">
        <v>4.0086866072049041</v>
      </c>
      <c r="CB295">
        <v>3.9401945897041859</v>
      </c>
      <c r="CC295">
        <v>3.1245029260717638</v>
      </c>
      <c r="CD295">
        <v>3.7570665207039458</v>
      </c>
      <c r="CE295">
        <v>2.3802700961993644</v>
      </c>
      <c r="CF295">
        <v>3.7390408545213032</v>
      </c>
      <c r="CG295">
        <v>4.230150745930918</v>
      </c>
      <c r="CH295">
        <v>4.0999011027998407</v>
      </c>
      <c r="CI295">
        <v>4.9459404998984509</v>
      </c>
      <c r="CJ295">
        <v>4.4866934148512154</v>
      </c>
      <c r="CK295">
        <v>3.3104646453110962</v>
      </c>
      <c r="CL295">
        <v>4.4908621119553835</v>
      </c>
      <c r="CM295">
        <v>5.4046504580668158</v>
      </c>
      <c r="CN295">
        <v>3.441530469620286</v>
      </c>
      <c r="CO295">
        <v>4.1840487665966952</v>
      </c>
      <c r="CP295">
        <v>4.643110260876754</v>
      </c>
      <c r="CQ295">
        <v>4.6207657380652023</v>
      </c>
      <c r="CR295">
        <v>2.7712935457501944</v>
      </c>
      <c r="CS295">
        <v>3.7435964992742967</v>
      </c>
      <c r="CT295">
        <v>5.8604929073548666</v>
      </c>
      <c r="CU295">
        <v>5.2800396076580798</v>
      </c>
      <c r="CV295">
        <v>5.8869404250385564</v>
      </c>
      <c r="CW295">
        <v>3.9994432567714266</v>
      </c>
      <c r="CX295">
        <v>3.6900666021840269</v>
      </c>
      <c r="CY295">
        <v>4.1095914219727918</v>
      </c>
      <c r="CZ295">
        <v>4.2105118767285044</v>
      </c>
      <c r="DA295">
        <v>3.9347551121395314</v>
      </c>
      <c r="DB295">
        <v>4.4503273564696846</v>
      </c>
      <c r="DC295">
        <v>4.0375013331819014</v>
      </c>
      <c r="DD295">
        <v>4.7482894443577086</v>
      </c>
      <c r="DE295">
        <v>3.3115727630594436</v>
      </c>
      <c r="DF295">
        <v>4.0550340695894445</v>
      </c>
      <c r="DG295">
        <v>3.3013527532434157</v>
      </c>
      <c r="DH295">
        <v>3.0667959453287903</v>
      </c>
      <c r="DI295">
        <v>2.3171093909137115</v>
      </c>
      <c r="DJ295">
        <v>3.3391787575228862</v>
      </c>
      <c r="DK295">
        <v>3.0775572519044494</v>
      </c>
      <c r="DL295">
        <v>2.9749594214762669</v>
      </c>
      <c r="DM295">
        <v>4.4916613239372651</v>
      </c>
      <c r="DN295">
        <v>4.7794253548841379</v>
      </c>
      <c r="DO295">
        <v>3.4183137887418367</v>
      </c>
      <c r="DP295">
        <v>1.8904391365829833</v>
      </c>
      <c r="DQ295">
        <v>3.6211211787148998</v>
      </c>
      <c r="DR295">
        <v>4.1965632511114626</v>
      </c>
      <c r="DS295">
        <v>4.1807081259691685</v>
      </c>
      <c r="DT295">
        <v>4.4047283098678029</v>
      </c>
      <c r="DU295">
        <v>3.0238811427932557</v>
      </c>
      <c r="DV295">
        <v>2.8326324973304504</v>
      </c>
      <c r="DW295">
        <v>3.6075370736724399</v>
      </c>
      <c r="DX295">
        <v>2.7887698334038897</v>
      </c>
      <c r="DY295">
        <v>2.1419629471656512</v>
      </c>
      <c r="DZ295">
        <v>2.9614014590669724</v>
      </c>
      <c r="EA295">
        <v>3.8803114596043238</v>
      </c>
      <c r="EB295">
        <v>3.2136712511424208</v>
      </c>
      <c r="EC295">
        <v>3.6553076695103441</v>
      </c>
      <c r="ED295">
        <v>5.1274253837132404</v>
      </c>
      <c r="EE295">
        <v>3.01147972973116</v>
      </c>
      <c r="EF295">
        <v>3.8346038137003302</v>
      </c>
      <c r="EG295">
        <v>4.0677186997261447</v>
      </c>
      <c r="EH295">
        <v>4.2721681171011996</v>
      </c>
      <c r="EI295">
        <v>3.9225984739450341</v>
      </c>
      <c r="EJ295">
        <v>4.9772573618490261</v>
      </c>
      <c r="EK295">
        <v>5.5378815589108852</v>
      </c>
      <c r="EL295">
        <v>4.1023990397857286</v>
      </c>
      <c r="EM295">
        <v>4.3272382065454638</v>
      </c>
      <c r="EN295">
        <v>4.0441103414129662</v>
      </c>
      <c r="EO295">
        <v>2.7875718996260788</v>
      </c>
      <c r="EP295">
        <v>4.138199119351154</v>
      </c>
      <c r="EQ295">
        <v>3.6382188155685156</v>
      </c>
      <c r="ER295">
        <v>4.3320336125901147</v>
      </c>
      <c r="ES295">
        <v>4.6826143386259078</v>
      </c>
      <c r="ET295">
        <v>3.8770960137165904</v>
      </c>
      <c r="EU295">
        <v>3.6328261435527849</v>
      </c>
      <c r="EV295">
        <v>6.0389128641634082</v>
      </c>
      <c r="EW295">
        <v>4.5082103602329866</v>
      </c>
      <c r="EX295">
        <v>5.2986062066813178</v>
      </c>
      <c r="EY295">
        <v>4.1018634524182005</v>
      </c>
      <c r="EZ295">
        <v>3.9329146379810425</v>
      </c>
      <c r="FA295">
        <v>5.0811263549064529</v>
      </c>
      <c r="FB295">
        <v>3.086275186852566</v>
      </c>
      <c r="FC295">
        <v>3.0980714746459368</v>
      </c>
      <c r="FD295">
        <v>1.4918550141223459</v>
      </c>
      <c r="FE295">
        <v>3.0440387557396593</v>
      </c>
      <c r="FF295">
        <v>2.5036163888845158</v>
      </c>
      <c r="FG295">
        <v>3.0287793591623511</v>
      </c>
      <c r="FH295">
        <v>4.6771878656936421</v>
      </c>
      <c r="FI295">
        <v>5.1340384582493961</v>
      </c>
      <c r="FJ295">
        <v>3.2930271475896018</v>
      </c>
      <c r="FK295">
        <v>4.2470511872511221</v>
      </c>
      <c r="FL295">
        <v>5.2743807728689101</v>
      </c>
      <c r="FM295">
        <v>4.4646594244038909</v>
      </c>
      <c r="FN295">
        <v>4.281139446210326</v>
      </c>
      <c r="FO295">
        <v>3.6139549375748738</v>
      </c>
      <c r="FP295">
        <v>3.5275424317129969</v>
      </c>
      <c r="FQ295">
        <v>3.6616003197056246</v>
      </c>
      <c r="FR295">
        <v>2.1527199466915445</v>
      </c>
      <c r="FS295">
        <v>3.7726017813770421</v>
      </c>
      <c r="FT295">
        <v>3.9441393062634331</v>
      </c>
      <c r="FU295">
        <v>4.8864293023029441</v>
      </c>
      <c r="FV295">
        <v>4.135619980970648</v>
      </c>
      <c r="FW295">
        <v>3.740939369391227</v>
      </c>
      <c r="FX295">
        <v>4.515170750188096</v>
      </c>
      <c r="FY295">
        <v>3.4552385368086735</v>
      </c>
      <c r="FZ295">
        <v>5.1613226503276763</v>
      </c>
      <c r="GA295">
        <v>3.6563278755304767</v>
      </c>
      <c r="GB295">
        <v>4.4293541797073894</v>
      </c>
      <c r="GC295">
        <v>4.249686624140617</v>
      </c>
      <c r="GD295">
        <v>4.2060116807072863</v>
      </c>
      <c r="GE295">
        <v>3.4345181932501645</v>
      </c>
      <c r="GF295">
        <v>4.0178009614010248</v>
      </c>
      <c r="GG295">
        <v>2.5074341330258427</v>
      </c>
      <c r="GH295">
        <v>5.8866967876202114</v>
      </c>
      <c r="GI295">
        <v>3.1387048841845986</v>
      </c>
      <c r="GJ295">
        <v>1.9836779528094097</v>
      </c>
      <c r="GK295">
        <v>5.2500068392291857</v>
      </c>
      <c r="GL295">
        <v>2.8679749898967217</v>
      </c>
      <c r="GM295">
        <v>5.6789900046051196</v>
      </c>
      <c r="GN295">
        <v>3.914043595168732</v>
      </c>
      <c r="GO295">
        <v>2.6297989383142886</v>
      </c>
      <c r="GP295">
        <v>4.0016294530224572</v>
      </c>
      <c r="GQ295">
        <v>2.4702636715893158</v>
      </c>
      <c r="GR295">
        <v>3.9711628494283771</v>
      </c>
      <c r="GS295">
        <v>3.5043849360079879</v>
      </c>
      <c r="GT295">
        <v>4.4627579602697391</v>
      </c>
      <c r="GU295">
        <v>3.7088802188041332</v>
      </c>
      <c r="GV295">
        <v>3.1692288020175359</v>
      </c>
      <c r="GW295">
        <v>2.7763676794807761</v>
      </c>
      <c r="GX295">
        <v>4.6706584244811626</v>
      </c>
      <c r="GY295">
        <v>5.0878796373206701</v>
      </c>
      <c r="GZ295">
        <v>3.3180806415964086</v>
      </c>
      <c r="HA295">
        <v>4.8573719108627129</v>
      </c>
      <c r="HB295">
        <v>3.9260957398030061</v>
      </c>
      <c r="HC295">
        <v>4.2933800904445532</v>
      </c>
      <c r="HD295">
        <v>2.4884298377976259</v>
      </c>
      <c r="HE295">
        <v>3.1596535614482075</v>
      </c>
      <c r="HF295">
        <v>4.0891925914887262</v>
      </c>
      <c r="HG295">
        <v>3.3819134658687702</v>
      </c>
      <c r="HH295">
        <v>5.2693436144245638</v>
      </c>
      <c r="HI295">
        <v>5.5727340195513113</v>
      </c>
      <c r="HJ295">
        <v>4.0800082078740152</v>
      </c>
      <c r="HK295">
        <v>3.6180799561118673</v>
      </c>
      <c r="HL295">
        <v>4.2877888527796859</v>
      </c>
      <c r="HM295">
        <v>4.2432374366454519</v>
      </c>
      <c r="HN295">
        <v>4.5454811258297907</v>
      </c>
      <c r="HO295">
        <v>4.2586238580983888</v>
      </c>
      <c r="HP295">
        <v>1.998652513301191</v>
      </c>
      <c r="HQ295">
        <v>3.2300730538929243</v>
      </c>
      <c r="HR295">
        <v>4.7565019472319454</v>
      </c>
      <c r="HS295">
        <v>3.9703043857796265</v>
      </c>
      <c r="HT295">
        <v>3.3798506972024094</v>
      </c>
      <c r="HU295">
        <v>4.4641096597357688</v>
      </c>
      <c r="HV295">
        <v>5.3425345884415458</v>
      </c>
      <c r="HW295">
        <v>2.9014791172050702</v>
      </c>
      <c r="HX295">
        <v>3.4340650964512895</v>
      </c>
      <c r="HY295">
        <v>4.2546795006528964</v>
      </c>
      <c r="HZ295">
        <v>3.9474992094339507</v>
      </c>
      <c r="IA295">
        <v>4.7049774341572395</v>
      </c>
      <c r="IB295">
        <v>2.9360801004361652</v>
      </c>
      <c r="IC295">
        <v>4.641144347873615</v>
      </c>
      <c r="ID295">
        <v>3.3492332134632581</v>
      </c>
      <c r="IE295">
        <v>4.4049930834061879</v>
      </c>
      <c r="IF295">
        <v>4.0912726397000299</v>
      </c>
      <c r="IG295">
        <v>4.9780087693287269</v>
      </c>
      <c r="IH295">
        <v>4.9234135625370019</v>
      </c>
      <c r="II295">
        <v>2.7821451594533251</v>
      </c>
      <c r="IJ295">
        <v>4.951402176925086</v>
      </c>
      <c r="IK295">
        <v>3.9808620297736659</v>
      </c>
      <c r="IL295">
        <v>3.9449579049607313</v>
      </c>
      <c r="IM295">
        <v>2.6641717681229697</v>
      </c>
      <c r="IN295">
        <v>4.3102081435327477</v>
      </c>
      <c r="IO295">
        <v>3.3145688931882056</v>
      </c>
      <c r="IP295">
        <v>4.6155897605682128</v>
      </c>
      <c r="IQ295">
        <v>3.878070485804884</v>
      </c>
      <c r="IR295">
        <v>3.8166671102461187</v>
      </c>
    </row>
    <row r="296" spans="1:252" x14ac:dyDescent="0.35">
      <c r="A296" s="3">
        <v>50335</v>
      </c>
      <c r="B296">
        <v>3.5204389503240483</v>
      </c>
      <c r="C296">
        <v>3.1868956647761748</v>
      </c>
      <c r="D296">
        <v>3.6080156107412051</v>
      </c>
      <c r="E296">
        <v>3.1992379138007006</v>
      </c>
      <c r="F296">
        <v>2.355203044344238</v>
      </c>
      <c r="G296">
        <v>3.0310473478894977</v>
      </c>
      <c r="H296">
        <v>5.1095849972385325</v>
      </c>
      <c r="I296">
        <v>3.7966796479608416</v>
      </c>
      <c r="J296">
        <v>3.5577575775300345</v>
      </c>
      <c r="K296">
        <v>3.9738314969179349</v>
      </c>
      <c r="L296">
        <v>3.0228474947578707</v>
      </c>
      <c r="M296">
        <v>4.1952583167331561</v>
      </c>
      <c r="N296">
        <v>5.1402714467661283</v>
      </c>
      <c r="O296">
        <v>3.8342239448523703</v>
      </c>
      <c r="P296">
        <v>5.0171472259097358</v>
      </c>
      <c r="Q296">
        <v>4.4196807874935127</v>
      </c>
      <c r="R296">
        <v>2.4044918814727478</v>
      </c>
      <c r="S296">
        <v>3.4790661340773603</v>
      </c>
      <c r="T296">
        <v>3.8439366156673525</v>
      </c>
      <c r="U296">
        <v>4.3822003029315217</v>
      </c>
      <c r="V296">
        <v>4.2837182358558534</v>
      </c>
      <c r="W296">
        <v>5.0543172653696509</v>
      </c>
      <c r="X296">
        <v>3.6303786250620553</v>
      </c>
      <c r="Y296">
        <v>3.8139147520488277</v>
      </c>
      <c r="Z296">
        <v>3.3075814849218164</v>
      </c>
      <c r="AA296">
        <v>4.1892292211187456</v>
      </c>
      <c r="AB296">
        <v>3.9144615433413619</v>
      </c>
      <c r="AC296">
        <v>4.4281537814979117</v>
      </c>
      <c r="AD296">
        <v>3.105611993647881</v>
      </c>
      <c r="AE296">
        <v>4.7560273381599139</v>
      </c>
      <c r="AF296">
        <v>2.4362680965365833</v>
      </c>
      <c r="AG296">
        <v>3.7496858059341038</v>
      </c>
      <c r="AH296">
        <v>4.8243475285405673</v>
      </c>
      <c r="AI296">
        <v>4.5097142304239402</v>
      </c>
      <c r="AJ296">
        <v>3.9226378439931522</v>
      </c>
      <c r="AK296">
        <v>3.2769481484579823</v>
      </c>
      <c r="AL296">
        <v>3.8834339841274348</v>
      </c>
      <c r="AM296">
        <v>5.998837231206319</v>
      </c>
      <c r="AN296">
        <v>3.7289550684910617</v>
      </c>
      <c r="AO296">
        <v>4.0148856250105283</v>
      </c>
      <c r="AP296">
        <v>3.1400791158559973</v>
      </c>
      <c r="AQ296">
        <v>3.4605742349191502</v>
      </c>
      <c r="AR296">
        <v>5.2896428664133888</v>
      </c>
      <c r="AS296">
        <v>3.1824574221148887</v>
      </c>
      <c r="AT296">
        <v>4.0578352228723755</v>
      </c>
      <c r="AU296">
        <v>3.9944414472156327</v>
      </c>
      <c r="AV296">
        <v>4.3333798500524372</v>
      </c>
      <c r="AW296">
        <v>2.2387820128866758</v>
      </c>
      <c r="AX296">
        <v>3.7610286244111277</v>
      </c>
      <c r="AY296">
        <v>6.1640322350196799</v>
      </c>
      <c r="AZ296">
        <v>3.5115347466704656</v>
      </c>
      <c r="BA296">
        <v>3.1591177760450271</v>
      </c>
      <c r="BB296">
        <v>4.091951371319789</v>
      </c>
      <c r="BC296">
        <v>3.0218550661297652</v>
      </c>
      <c r="BD296">
        <v>3.7958938989516908</v>
      </c>
      <c r="BE296">
        <v>3.8472030159813877</v>
      </c>
      <c r="BF296">
        <v>3.567007882466128</v>
      </c>
      <c r="BG296">
        <v>4.6587712626451996</v>
      </c>
      <c r="BH296">
        <v>4.7408431540117268</v>
      </c>
      <c r="BI296">
        <v>4.8758495259485102</v>
      </c>
      <c r="BJ296">
        <v>4.0952839284863538</v>
      </c>
      <c r="BK296">
        <v>4.0241112631179652</v>
      </c>
      <c r="BL296">
        <v>3.9651506726340782</v>
      </c>
      <c r="BM296">
        <v>2.9751942759694621</v>
      </c>
      <c r="BN296">
        <v>3.5462029615365833</v>
      </c>
      <c r="BO296">
        <v>3.1888021286859454</v>
      </c>
      <c r="BP296">
        <v>3.9013764725712146</v>
      </c>
      <c r="BQ296">
        <v>1.8333371063881891</v>
      </c>
      <c r="BR296">
        <v>5.4382987557693365</v>
      </c>
      <c r="BS296">
        <v>3.6151769072989492</v>
      </c>
      <c r="BT296">
        <v>3.1787960269347488</v>
      </c>
      <c r="BU296">
        <v>2.8851712966254635</v>
      </c>
      <c r="BV296">
        <v>3.8580242931979956</v>
      </c>
      <c r="BW296">
        <v>3.6530677183801412</v>
      </c>
      <c r="BX296">
        <v>3.4342704747883257</v>
      </c>
      <c r="BY296">
        <v>2.9531507518920135</v>
      </c>
      <c r="BZ296">
        <v>2.1031908192897397</v>
      </c>
      <c r="CA296">
        <v>4.1834518116192463</v>
      </c>
      <c r="CB296">
        <v>3.837605964457393</v>
      </c>
      <c r="CC296">
        <v>3.0961150624244103</v>
      </c>
      <c r="CD296">
        <v>4.3040820344046455</v>
      </c>
      <c r="CE296">
        <v>2.3922831608438675</v>
      </c>
      <c r="CF296">
        <v>4.2017505724374349</v>
      </c>
      <c r="CG296">
        <v>4.533127260482555</v>
      </c>
      <c r="CH296">
        <v>3.8138671708347798</v>
      </c>
      <c r="CI296">
        <v>4.9406868290562169</v>
      </c>
      <c r="CJ296">
        <v>4.2555180267620534</v>
      </c>
      <c r="CK296">
        <v>3.2386588879879401</v>
      </c>
      <c r="CL296">
        <v>4.8309297666958324</v>
      </c>
      <c r="CM296">
        <v>5.4599385748626306</v>
      </c>
      <c r="CN296">
        <v>3.1465524459690095</v>
      </c>
      <c r="CO296">
        <v>4.317490537415912</v>
      </c>
      <c r="CP296">
        <v>4.1058335095559899</v>
      </c>
      <c r="CQ296">
        <v>4.6321648813631828</v>
      </c>
      <c r="CR296">
        <v>2.9365275494902474</v>
      </c>
      <c r="CS296">
        <v>3.9429561916554046</v>
      </c>
      <c r="CT296">
        <v>5.9378808828116947</v>
      </c>
      <c r="CU296">
        <v>5.3443174045056558</v>
      </c>
      <c r="CV296">
        <v>5.6457147401964134</v>
      </c>
      <c r="CW296">
        <v>4.3588242648871045</v>
      </c>
      <c r="CX296">
        <v>4.344803270844265</v>
      </c>
      <c r="CY296">
        <v>4.3684625508442494</v>
      </c>
      <c r="CZ296">
        <v>4.0663184327503483</v>
      </c>
      <c r="DA296">
        <v>3.8227474493348583</v>
      </c>
      <c r="DB296">
        <v>4.6921874766090417</v>
      </c>
      <c r="DC296">
        <v>4.2543284538543134</v>
      </c>
      <c r="DD296">
        <v>4.8123878237618252</v>
      </c>
      <c r="DE296">
        <v>3.6495338890358968</v>
      </c>
      <c r="DF296">
        <v>3.9141069018426045</v>
      </c>
      <c r="DG296">
        <v>3.0919544673309773</v>
      </c>
      <c r="DH296">
        <v>3.0214555615367371</v>
      </c>
      <c r="DI296">
        <v>2.3802557137754623</v>
      </c>
      <c r="DJ296">
        <v>2.7873148635552982</v>
      </c>
      <c r="DK296">
        <v>3.0759384085185379</v>
      </c>
      <c r="DL296">
        <v>3.072456775347892</v>
      </c>
      <c r="DM296">
        <v>4.6497901622088724</v>
      </c>
      <c r="DN296">
        <v>4.8599293800988992</v>
      </c>
      <c r="DO296">
        <v>3.1408873968175031</v>
      </c>
      <c r="DP296">
        <v>1.3187936416424675</v>
      </c>
      <c r="DQ296">
        <v>3.4688546010267443</v>
      </c>
      <c r="DR296">
        <v>4.3576485810630698</v>
      </c>
      <c r="DS296">
        <v>4.3039320762486097</v>
      </c>
      <c r="DT296">
        <v>4.6779383390302023</v>
      </c>
      <c r="DU296">
        <v>3.1128921281291539</v>
      </c>
      <c r="DV296">
        <v>2.8116620952760041</v>
      </c>
      <c r="DW296">
        <v>3.4195928820567847</v>
      </c>
      <c r="DX296">
        <v>2.9488118055068635</v>
      </c>
      <c r="DY296">
        <v>1.9387618643754552</v>
      </c>
      <c r="DZ296">
        <v>3.4121323159587384</v>
      </c>
      <c r="EA296">
        <v>3.6422928260346561</v>
      </c>
      <c r="EB296">
        <v>3.4066476337203562</v>
      </c>
      <c r="EC296">
        <v>3.3716596680881006</v>
      </c>
      <c r="ED296">
        <v>5.1300298957182848</v>
      </c>
      <c r="EE296">
        <v>2.9813936541437407</v>
      </c>
      <c r="EF296">
        <v>3.6619619661344625</v>
      </c>
      <c r="EG296">
        <v>4.2358296313410868</v>
      </c>
      <c r="EH296">
        <v>3.8288505740628351</v>
      </c>
      <c r="EI296">
        <v>4.2341647053292526</v>
      </c>
      <c r="EJ296">
        <v>4.9832248177366658</v>
      </c>
      <c r="EK296">
        <v>5.4770858106699976</v>
      </c>
      <c r="EL296">
        <v>4.0236956427170147</v>
      </c>
      <c r="EM296">
        <v>4.5265609494401149</v>
      </c>
      <c r="EN296">
        <v>4.1357017500357092</v>
      </c>
      <c r="EO296">
        <v>2.8304482951591066</v>
      </c>
      <c r="EP296">
        <v>4.2527293528352779</v>
      </c>
      <c r="EQ296">
        <v>2.883818689665397</v>
      </c>
      <c r="ER296">
        <v>4.1095523170483537</v>
      </c>
      <c r="ES296">
        <v>5.1536703049889825</v>
      </c>
      <c r="ET296">
        <v>3.8025159469418508</v>
      </c>
      <c r="EU296">
        <v>3.4698965396012884</v>
      </c>
      <c r="EV296">
        <v>5.5860821847356767</v>
      </c>
      <c r="EW296">
        <v>4.5448994477913081</v>
      </c>
      <c r="EX296">
        <v>5.1200431181606145</v>
      </c>
      <c r="EY296">
        <v>4.3995498670906228</v>
      </c>
      <c r="EZ296">
        <v>4.3657873152457158</v>
      </c>
      <c r="FA296">
        <v>4.5460049910513174</v>
      </c>
      <c r="FB296">
        <v>3.215734082991522</v>
      </c>
      <c r="FC296">
        <v>3.1156807686655701</v>
      </c>
      <c r="FD296">
        <v>1.8916190235609673</v>
      </c>
      <c r="FE296">
        <v>3.6619340870138002</v>
      </c>
      <c r="FF296">
        <v>2.9168046209759955</v>
      </c>
      <c r="FG296">
        <v>3.3534962309535592</v>
      </c>
      <c r="FH296">
        <v>4.7314542736879064</v>
      </c>
      <c r="FI296">
        <v>4.8606299513570175</v>
      </c>
      <c r="FJ296">
        <v>3.3555524227499034</v>
      </c>
      <c r="FK296">
        <v>3.9683070754956566</v>
      </c>
      <c r="FL296">
        <v>5.4815759313650849</v>
      </c>
      <c r="FM296">
        <v>4.0531565490627486</v>
      </c>
      <c r="FN296">
        <v>4.3096119007005358</v>
      </c>
      <c r="FO296">
        <v>3.4669644658859338</v>
      </c>
      <c r="FP296">
        <v>3.3295290550060765</v>
      </c>
      <c r="FQ296">
        <v>4.0467380519312499</v>
      </c>
      <c r="FR296">
        <v>2.3250889489899071</v>
      </c>
      <c r="FS296">
        <v>3.2031682853541756</v>
      </c>
      <c r="FT296">
        <v>4.1430319134839122</v>
      </c>
      <c r="FU296">
        <v>4.6101290331040374</v>
      </c>
      <c r="FV296">
        <v>3.9303372509216334</v>
      </c>
      <c r="FW296">
        <v>3.5568703996850415</v>
      </c>
      <c r="FX296">
        <v>4.4569895996090407</v>
      </c>
      <c r="FY296">
        <v>3.7052513308993005</v>
      </c>
      <c r="FZ296">
        <v>5.0158925296632564</v>
      </c>
      <c r="GA296">
        <v>3.6431035414212225</v>
      </c>
      <c r="GB296">
        <v>4.6242632825197258</v>
      </c>
      <c r="GC296">
        <v>4.0420183100305334</v>
      </c>
      <c r="GD296">
        <v>3.9658503512224299</v>
      </c>
      <c r="GE296">
        <v>3.6941682624664129</v>
      </c>
      <c r="GF296">
        <v>4.3368867867947039</v>
      </c>
      <c r="GG296">
        <v>2.6362648839499014</v>
      </c>
      <c r="GH296">
        <v>5.6099455333172834</v>
      </c>
      <c r="GI296">
        <v>3.170032037212084</v>
      </c>
      <c r="GJ296">
        <v>2.2381183906628426</v>
      </c>
      <c r="GK296">
        <v>5.4795445770633942</v>
      </c>
      <c r="GL296">
        <v>3.1965001181872741</v>
      </c>
      <c r="GM296">
        <v>5.7324856904119565</v>
      </c>
      <c r="GN296">
        <v>4.1944986961874866</v>
      </c>
      <c r="GO296">
        <v>2.9613960884243964</v>
      </c>
      <c r="GP296">
        <v>4.269248366320852</v>
      </c>
      <c r="GQ296">
        <v>2.6796588720849193</v>
      </c>
      <c r="GR296">
        <v>3.5055114998020245</v>
      </c>
      <c r="GS296">
        <v>3.6973541994106869</v>
      </c>
      <c r="GT296">
        <v>4.3296488194666205</v>
      </c>
      <c r="GU296">
        <v>4.0704507410830102</v>
      </c>
      <c r="GV296">
        <v>2.9611764181129425</v>
      </c>
      <c r="GW296">
        <v>2.9099058098512627</v>
      </c>
      <c r="GX296">
        <v>4.2036954970240155</v>
      </c>
      <c r="GY296">
        <v>5.1892384192616499</v>
      </c>
      <c r="GZ296">
        <v>3.472568323511056</v>
      </c>
      <c r="HA296">
        <v>4.7346848907056431</v>
      </c>
      <c r="HB296">
        <v>3.6131570840200649</v>
      </c>
      <c r="HC296">
        <v>4.6858816323754411</v>
      </c>
      <c r="HD296">
        <v>2.5087311765880189</v>
      </c>
      <c r="HE296">
        <v>3.0625706193069182</v>
      </c>
      <c r="HF296">
        <v>3.7956356018111395</v>
      </c>
      <c r="HG296">
        <v>3.2562835299588033</v>
      </c>
      <c r="HH296">
        <v>5.2148396034264159</v>
      </c>
      <c r="HI296">
        <v>5.9336586231939998</v>
      </c>
      <c r="HJ296">
        <v>3.7621804968041612</v>
      </c>
      <c r="HK296">
        <v>3.612236126780676</v>
      </c>
      <c r="HL296">
        <v>3.9449427278489999</v>
      </c>
      <c r="HM296">
        <v>4.3395775949015212</v>
      </c>
      <c r="HN296">
        <v>4.6505518188816923</v>
      </c>
      <c r="HO296">
        <v>4.1284291011545378</v>
      </c>
      <c r="HP296">
        <v>2.0733326377429098</v>
      </c>
      <c r="HQ296">
        <v>3.7950328278170868</v>
      </c>
      <c r="HR296">
        <v>5.1043191849387899</v>
      </c>
      <c r="HS296">
        <v>3.7845564348933207</v>
      </c>
      <c r="HT296">
        <v>3.5404893766915095</v>
      </c>
      <c r="HU296">
        <v>3.8884731620973656</v>
      </c>
      <c r="HV296">
        <v>5.4685710221463015</v>
      </c>
      <c r="HW296">
        <v>3.6855366808801331</v>
      </c>
      <c r="HX296">
        <v>3.0881227151714592</v>
      </c>
      <c r="HY296">
        <v>4.1648804222400262</v>
      </c>
      <c r="HZ296">
        <v>4.4440880650379997</v>
      </c>
      <c r="IA296">
        <v>4.7136181140391411</v>
      </c>
      <c r="IB296">
        <v>3.1877370208578304</v>
      </c>
      <c r="IC296">
        <v>4.6543822974831395</v>
      </c>
      <c r="ID296">
        <v>3.5227411551216785</v>
      </c>
      <c r="IE296">
        <v>4.1233086754386568</v>
      </c>
      <c r="IF296">
        <v>4.1720963756291374</v>
      </c>
      <c r="IG296">
        <v>5.0535567783663948</v>
      </c>
      <c r="IH296">
        <v>5.2656165495952925</v>
      </c>
      <c r="II296">
        <v>3.2774097279465337</v>
      </c>
      <c r="IJ296">
        <v>4.379190618918992</v>
      </c>
      <c r="IK296">
        <v>4.0236655720419421</v>
      </c>
      <c r="IL296">
        <v>4.0141286596950625</v>
      </c>
      <c r="IM296">
        <v>2.7829544870578125</v>
      </c>
      <c r="IN296">
        <v>4.0432758116579111</v>
      </c>
      <c r="IO296">
        <v>3.7021766513158885</v>
      </c>
      <c r="IP296">
        <v>4.4955572241703212</v>
      </c>
      <c r="IQ296">
        <v>3.8514410194796773</v>
      </c>
      <c r="IR296">
        <v>3.767296800713726</v>
      </c>
    </row>
    <row r="297" spans="1:252" x14ac:dyDescent="0.35">
      <c r="A297" s="3">
        <v>50336</v>
      </c>
      <c r="B297">
        <v>3.5204389503240483</v>
      </c>
      <c r="C297">
        <v>2.971540693235291</v>
      </c>
      <c r="D297">
        <v>3.6350330160047561</v>
      </c>
      <c r="E297">
        <v>3.2212589135173935</v>
      </c>
      <c r="F297">
        <v>2.271990831870776</v>
      </c>
      <c r="G297">
        <v>2.7807079528419045</v>
      </c>
      <c r="H297">
        <v>4.4464454219660343</v>
      </c>
      <c r="I297">
        <v>3.9297493008905153</v>
      </c>
      <c r="J297">
        <v>3.8999205899160523</v>
      </c>
      <c r="K297">
        <v>4.3182331896229051</v>
      </c>
      <c r="L297">
        <v>3.234302511270688</v>
      </c>
      <c r="M297">
        <v>4.3535430109373543</v>
      </c>
      <c r="N297">
        <v>5.0845852877429394</v>
      </c>
      <c r="O297">
        <v>3.9063803968209734</v>
      </c>
      <c r="P297">
        <v>4.8755326925832518</v>
      </c>
      <c r="Q297">
        <v>4.2719522691293088</v>
      </c>
      <c r="R297">
        <v>2.44194950091534</v>
      </c>
      <c r="S297">
        <v>3.1652920458664364</v>
      </c>
      <c r="T297">
        <v>3.7703849051103169</v>
      </c>
      <c r="U297">
        <v>4.7194968359120395</v>
      </c>
      <c r="V297">
        <v>3.4686799192420836</v>
      </c>
      <c r="W297">
        <v>4.9714520573183556</v>
      </c>
      <c r="X297">
        <v>3.8428068949037515</v>
      </c>
      <c r="Y297">
        <v>4.0245423800268547</v>
      </c>
      <c r="Z297">
        <v>3.1842108275882319</v>
      </c>
      <c r="AA297">
        <v>4.2368172769276669</v>
      </c>
      <c r="AB297">
        <v>3.6979969029339319</v>
      </c>
      <c r="AC297">
        <v>4.4886581678764346</v>
      </c>
      <c r="AD297">
        <v>2.6213531050400363</v>
      </c>
      <c r="AE297">
        <v>4.6215268555325624</v>
      </c>
      <c r="AF297">
        <v>2.0653665305399329</v>
      </c>
      <c r="AG297">
        <v>3.9643677204538026</v>
      </c>
      <c r="AH297">
        <v>5.0894757147956247</v>
      </c>
      <c r="AI297">
        <v>4.486771649509512</v>
      </c>
      <c r="AJ297">
        <v>4.7186107384933695</v>
      </c>
      <c r="AK297">
        <v>3.3901586000304826</v>
      </c>
      <c r="AL297">
        <v>4.0448246934704422</v>
      </c>
      <c r="AM297">
        <v>6.3058588296208544</v>
      </c>
      <c r="AN297">
        <v>3.4401602249901768</v>
      </c>
      <c r="AO297">
        <v>3.9390978716626188</v>
      </c>
      <c r="AP297">
        <v>3.7552805022355731</v>
      </c>
      <c r="AQ297">
        <v>3.6370083116919636</v>
      </c>
      <c r="AR297">
        <v>4.9514166511336279</v>
      </c>
      <c r="AS297">
        <v>3.4189495028965338</v>
      </c>
      <c r="AT297">
        <v>3.7315551047759907</v>
      </c>
      <c r="AU297">
        <v>3.7692786355166614</v>
      </c>
      <c r="AV297">
        <v>4.4116596816716935</v>
      </c>
      <c r="AW297">
        <v>2.4630732570355707</v>
      </c>
      <c r="AX297">
        <v>3.2866076765179715</v>
      </c>
      <c r="AY297">
        <v>6.2687257965473338</v>
      </c>
      <c r="AZ297">
        <v>2.744315672844496</v>
      </c>
      <c r="BA297">
        <v>2.9132366937942651</v>
      </c>
      <c r="BB297">
        <v>4.1557029249137232</v>
      </c>
      <c r="BC297">
        <v>3.0506447140369835</v>
      </c>
      <c r="BD297">
        <v>3.8283040662644559</v>
      </c>
      <c r="BE297">
        <v>3.8006982016197925</v>
      </c>
      <c r="BF297">
        <v>3.7833299599611849</v>
      </c>
      <c r="BG297">
        <v>4.3862630789187538</v>
      </c>
      <c r="BH297">
        <v>4.7295495999340815</v>
      </c>
      <c r="BI297">
        <v>4.8273246713510654</v>
      </c>
      <c r="BJ297">
        <v>3.9830058576915466</v>
      </c>
      <c r="BK297">
        <v>4.375862924318584</v>
      </c>
      <c r="BL297">
        <v>4.1258611520753359</v>
      </c>
      <c r="BM297">
        <v>3.0595969431578043</v>
      </c>
      <c r="BN297">
        <v>3.737731922968917</v>
      </c>
      <c r="BO297">
        <v>3.2820308134401146</v>
      </c>
      <c r="BP297">
        <v>3.6086643428134413</v>
      </c>
      <c r="BQ297">
        <v>1.9973451509513711</v>
      </c>
      <c r="BR297">
        <v>5.2715658493546336</v>
      </c>
      <c r="BS297">
        <v>3.861118824444238</v>
      </c>
      <c r="BT297">
        <v>2.9746526109917122</v>
      </c>
      <c r="BU297">
        <v>2.6470452128180888</v>
      </c>
      <c r="BV297">
        <v>4.229050169322889</v>
      </c>
      <c r="BW297">
        <v>3.8153326775995002</v>
      </c>
      <c r="BX297">
        <v>3.4790497475055484</v>
      </c>
      <c r="BY297">
        <v>3.2915304951833058</v>
      </c>
      <c r="BZ297">
        <v>2.3992316511234359</v>
      </c>
      <c r="CA297">
        <v>4.3076139648377509</v>
      </c>
      <c r="CB297">
        <v>3.5297272691491748</v>
      </c>
      <c r="CC297">
        <v>3.390856618810357</v>
      </c>
      <c r="CD297">
        <v>4.0431075901347029</v>
      </c>
      <c r="CE297">
        <v>2.5589237618313967</v>
      </c>
      <c r="CF297">
        <v>4.4020430405978725</v>
      </c>
      <c r="CG297">
        <v>4.0841554538412144</v>
      </c>
      <c r="CH297">
        <v>4.0207285351485211</v>
      </c>
      <c r="CI297">
        <v>5.0429949533178062</v>
      </c>
      <c r="CJ297">
        <v>4.2799935667271898</v>
      </c>
      <c r="CK297">
        <v>3.4139586533251749</v>
      </c>
      <c r="CL297">
        <v>4.7614366927904914</v>
      </c>
      <c r="CM297">
        <v>5.4927892209751965</v>
      </c>
      <c r="CN297">
        <v>2.8118179366427398</v>
      </c>
      <c r="CO297">
        <v>4.3985679498708796</v>
      </c>
      <c r="CP297">
        <v>3.8782526933358872</v>
      </c>
      <c r="CQ297">
        <v>4.3060956209463663</v>
      </c>
      <c r="CR297">
        <v>2.620157796973007</v>
      </c>
      <c r="CS297">
        <v>3.9804719258462256</v>
      </c>
      <c r="CT297">
        <v>5.7386362053867606</v>
      </c>
      <c r="CU297">
        <v>4.999158789332375</v>
      </c>
      <c r="CV297">
        <v>5.3609089286985219</v>
      </c>
      <c r="CW297">
        <v>4.087301498536748</v>
      </c>
      <c r="CX297">
        <v>4.4506209161786536</v>
      </c>
      <c r="CY297">
        <v>4.4577859471526873</v>
      </c>
      <c r="CZ297">
        <v>4.4785268718521678</v>
      </c>
      <c r="DA297">
        <v>3.7589096571070213</v>
      </c>
      <c r="DB297">
        <v>3.9566576756909728</v>
      </c>
      <c r="DC297">
        <v>3.6932836394589161</v>
      </c>
      <c r="DD297">
        <v>5.0361431229475269</v>
      </c>
      <c r="DE297">
        <v>3.8269082773981058</v>
      </c>
      <c r="DF297">
        <v>3.8670173086508712</v>
      </c>
      <c r="DG297">
        <v>3.3192617937940576</v>
      </c>
      <c r="DH297">
        <v>3.1454614577528797</v>
      </c>
      <c r="DI297">
        <v>2.8033150059785314</v>
      </c>
      <c r="DJ297">
        <v>3.4825857509576261</v>
      </c>
      <c r="DK297">
        <v>3.1020424234483204</v>
      </c>
      <c r="DL297">
        <v>3.0106418678634972</v>
      </c>
      <c r="DM297">
        <v>4.0418175114692394</v>
      </c>
      <c r="DN297">
        <v>4.8467321752929031</v>
      </c>
      <c r="DO297">
        <v>3.6217029540590113</v>
      </c>
      <c r="DP297">
        <v>1.3316745015226954</v>
      </c>
      <c r="DQ297">
        <v>3.5889807995731871</v>
      </c>
      <c r="DR297">
        <v>4.4626230048060309</v>
      </c>
      <c r="DS297">
        <v>4.6635087431733266</v>
      </c>
      <c r="DT297">
        <v>4.8332849067939687</v>
      </c>
      <c r="DU297">
        <v>2.9931060381760841</v>
      </c>
      <c r="DV297">
        <v>2.855040669497122</v>
      </c>
      <c r="DW297">
        <v>3.7353283477776635</v>
      </c>
      <c r="DX297">
        <v>2.6192882346143116</v>
      </c>
      <c r="DY297">
        <v>1.5087332713431343</v>
      </c>
      <c r="DZ297">
        <v>3.2950604828831977</v>
      </c>
      <c r="EA297">
        <v>3.8442082233219206</v>
      </c>
      <c r="EB297">
        <v>4.2932815041991592</v>
      </c>
      <c r="EC297">
        <v>3.6783346239424195</v>
      </c>
      <c r="ED297">
        <v>5.0431675275328853</v>
      </c>
      <c r="EE297">
        <v>2.7677115340797558</v>
      </c>
      <c r="EF297">
        <v>3.6383150633011585</v>
      </c>
      <c r="EG297">
        <v>4.0761801401348743</v>
      </c>
      <c r="EH297">
        <v>3.4572524987061506</v>
      </c>
      <c r="EI297">
        <v>4.5788092301522134</v>
      </c>
      <c r="EJ297">
        <v>5.1621927002373598</v>
      </c>
      <c r="EK297">
        <v>5.1549163696602882</v>
      </c>
      <c r="EL297">
        <v>4.2119935824352828</v>
      </c>
      <c r="EM297">
        <v>4.5998123566919578</v>
      </c>
      <c r="EN297">
        <v>4.1563101648241849</v>
      </c>
      <c r="EO297">
        <v>2.3987572803653565</v>
      </c>
      <c r="EP297">
        <v>4.5916673211738201</v>
      </c>
      <c r="EQ297">
        <v>2.4185940493745357</v>
      </c>
      <c r="ER297">
        <v>3.92674970345896</v>
      </c>
      <c r="ES297">
        <v>4.8652457204767039</v>
      </c>
      <c r="ET297">
        <v>3.4602803526341535</v>
      </c>
      <c r="EU297">
        <v>3.7232455484588018</v>
      </c>
      <c r="EV297">
        <v>5.6235062202770774</v>
      </c>
      <c r="EW297">
        <v>4.519017727409989</v>
      </c>
      <c r="EX297">
        <v>5.0867232879970619</v>
      </c>
      <c r="EY297">
        <v>4.0669850061289994</v>
      </c>
      <c r="EZ297">
        <v>4.5336043563605193</v>
      </c>
      <c r="FA297">
        <v>4.7761396091807233</v>
      </c>
      <c r="FB297">
        <v>2.8027311808085051</v>
      </c>
      <c r="FC297">
        <v>3.0758383536331526</v>
      </c>
      <c r="FD297">
        <v>2.2776451889764107</v>
      </c>
      <c r="FE297">
        <v>3.6578484282500492</v>
      </c>
      <c r="FF297">
        <v>2.9855473956263849</v>
      </c>
      <c r="FG297">
        <v>2.8220216830928049</v>
      </c>
      <c r="FH297">
        <v>4.8129436711144074</v>
      </c>
      <c r="FI297">
        <v>5.1476771954746798</v>
      </c>
      <c r="FJ297">
        <v>3.2504884550813671</v>
      </c>
      <c r="FK297">
        <v>3.8061088245130938</v>
      </c>
      <c r="FL297">
        <v>5.4382819892409699</v>
      </c>
      <c r="FM297">
        <v>4.1503381795610581</v>
      </c>
      <c r="FN297">
        <v>4.1245322374964459</v>
      </c>
      <c r="FO297">
        <v>3.1699550456051186</v>
      </c>
      <c r="FP297">
        <v>3.4921103759684882</v>
      </c>
      <c r="FQ297">
        <v>4.6127676181621995</v>
      </c>
      <c r="FR297">
        <v>2.6635299258801388</v>
      </c>
      <c r="FS297">
        <v>3.2785335585744675</v>
      </c>
      <c r="FT297">
        <v>4.3166396693749212</v>
      </c>
      <c r="FU297">
        <v>4.5833413526179658</v>
      </c>
      <c r="FV297">
        <v>4.3325210577385036</v>
      </c>
      <c r="FW297">
        <v>3.4678867833957412</v>
      </c>
      <c r="FX297">
        <v>4.6993392625536297</v>
      </c>
      <c r="FY297">
        <v>3.8181790768737405</v>
      </c>
      <c r="FZ297">
        <v>4.4877808196499744</v>
      </c>
      <c r="GA297">
        <v>3.358969416787124</v>
      </c>
      <c r="GB297">
        <v>4.9360460775191628</v>
      </c>
      <c r="GC297">
        <v>3.9999710953064631</v>
      </c>
      <c r="GD297">
        <v>3.7926174432387554</v>
      </c>
      <c r="GE297">
        <v>3.8893233335184534</v>
      </c>
      <c r="GF297">
        <v>4.4173717502798251</v>
      </c>
      <c r="GG297">
        <v>2.767360915528899</v>
      </c>
      <c r="GH297">
        <v>5.6924939126981942</v>
      </c>
      <c r="GI297">
        <v>3.1812177903617966</v>
      </c>
      <c r="GJ297">
        <v>1.9636669495907013</v>
      </c>
      <c r="GK297">
        <v>4.9831401589253224</v>
      </c>
      <c r="GL297">
        <v>3.1959162727577635</v>
      </c>
      <c r="GM297">
        <v>5.2115729338478509</v>
      </c>
      <c r="GN297">
        <v>4.7873226704983152</v>
      </c>
      <c r="GO297">
        <v>3.0738305824395762</v>
      </c>
      <c r="GP297">
        <v>4.3877106431635955</v>
      </c>
      <c r="GQ297">
        <v>2.4330078358761464</v>
      </c>
      <c r="GR297">
        <v>3.3882499475160688</v>
      </c>
      <c r="GS297">
        <v>3.3958879211416635</v>
      </c>
      <c r="GT297">
        <v>4.4865900666677021</v>
      </c>
      <c r="GU297">
        <v>4.3635215635100817</v>
      </c>
      <c r="GV297">
        <v>2.7912260193545966</v>
      </c>
      <c r="GW297">
        <v>3.0643752998541562</v>
      </c>
      <c r="GX297">
        <v>4.2801945452436119</v>
      </c>
      <c r="GY297">
        <v>4.6624984360725437</v>
      </c>
      <c r="GZ297">
        <v>3.4979237788226389</v>
      </c>
      <c r="HA297">
        <v>4.8042078665517369</v>
      </c>
      <c r="HB297">
        <v>3.4041503080072881</v>
      </c>
      <c r="HC297">
        <v>4.486944509888847</v>
      </c>
      <c r="HD297">
        <v>2.3468723377305025</v>
      </c>
      <c r="HE297">
        <v>3.2969117883853394</v>
      </c>
      <c r="HF297">
        <v>3.7688247771465777</v>
      </c>
      <c r="HG297">
        <v>3.1773242933103276</v>
      </c>
      <c r="HH297">
        <v>5.3006598566794052</v>
      </c>
      <c r="HI297">
        <v>5.4088544630177111</v>
      </c>
      <c r="HJ297">
        <v>3.7842716070239089</v>
      </c>
      <c r="HK297">
        <v>3.5451378800350155</v>
      </c>
      <c r="HL297">
        <v>4.223344981650393</v>
      </c>
      <c r="HM297">
        <v>4.5815857522015095</v>
      </c>
      <c r="HN297">
        <v>4.6531990016881037</v>
      </c>
      <c r="HO297">
        <v>4.4113587462176556</v>
      </c>
      <c r="HP297">
        <v>2.2674928592280987</v>
      </c>
      <c r="HQ297">
        <v>3.8403665169904673</v>
      </c>
      <c r="HR297">
        <v>4.7796516024071387</v>
      </c>
      <c r="HS297">
        <v>3.8938096812089693</v>
      </c>
      <c r="HT297">
        <v>3.5949630548316023</v>
      </c>
      <c r="HU297">
        <v>3.9795975288558774</v>
      </c>
      <c r="HV297">
        <v>5.1773778412939606</v>
      </c>
      <c r="HW297">
        <v>4.0748955221605012</v>
      </c>
      <c r="HX297">
        <v>2.914790449726786</v>
      </c>
      <c r="HY297">
        <v>4.4369045641112583</v>
      </c>
      <c r="HZ297">
        <v>4.9528216634996598</v>
      </c>
      <c r="IA297">
        <v>4.7841800150893317</v>
      </c>
      <c r="IB297">
        <v>3.2051309658682325</v>
      </c>
      <c r="IC297">
        <v>4.9423505568291786</v>
      </c>
      <c r="ID297">
        <v>3.7041137878998955</v>
      </c>
      <c r="IE297">
        <v>4.5989083673780886</v>
      </c>
      <c r="IF297">
        <v>4.029931284034447</v>
      </c>
      <c r="IG297">
        <v>5.0639710777561042</v>
      </c>
      <c r="IH297">
        <v>5.286773430046412</v>
      </c>
      <c r="II297">
        <v>3.0053709745125881</v>
      </c>
      <c r="IJ297">
        <v>4.0757856621416417</v>
      </c>
      <c r="IK297">
        <v>4.0233300446126101</v>
      </c>
      <c r="IL297">
        <v>4.1813361457452363</v>
      </c>
      <c r="IM297">
        <v>2.813373002567944</v>
      </c>
      <c r="IN297">
        <v>4.1539340204525708</v>
      </c>
      <c r="IO297">
        <v>3.7025729893914034</v>
      </c>
      <c r="IP297">
        <v>4.5311346245851194</v>
      </c>
      <c r="IQ297">
        <v>3.482208272733808</v>
      </c>
      <c r="IR297">
        <v>3.5586215204960032</v>
      </c>
    </row>
    <row r="298" spans="1:252" x14ac:dyDescent="0.35">
      <c r="A298" s="3">
        <v>50337</v>
      </c>
      <c r="B298">
        <v>3.5204389503240483</v>
      </c>
      <c r="C298">
        <v>3.4051016972773103</v>
      </c>
      <c r="D298">
        <v>3.6783964913500147</v>
      </c>
      <c r="E298">
        <v>3.6324624520102642</v>
      </c>
      <c r="F298">
        <v>2.2995220123452023</v>
      </c>
      <c r="G298">
        <v>2.5576341712182842</v>
      </c>
      <c r="H298">
        <v>4.1283607810592526</v>
      </c>
      <c r="I298">
        <v>3.8951271562023027</v>
      </c>
      <c r="J298">
        <v>3.4680264809560399</v>
      </c>
      <c r="K298">
        <v>4.4749850429740841</v>
      </c>
      <c r="L298">
        <v>3.2863626546064704</v>
      </c>
      <c r="M298">
        <v>4.1329638230280938</v>
      </c>
      <c r="N298">
        <v>5.3731851464702958</v>
      </c>
      <c r="O298">
        <v>3.9966180728180625</v>
      </c>
      <c r="P298">
        <v>4.7787028077493492</v>
      </c>
      <c r="Q298">
        <v>4.170349457312458</v>
      </c>
      <c r="R298">
        <v>2.3522050268696111</v>
      </c>
      <c r="S298">
        <v>3.1570911476682335</v>
      </c>
      <c r="T298">
        <v>3.5657092720436738</v>
      </c>
      <c r="U298">
        <v>4.5488075327045951</v>
      </c>
      <c r="V298">
        <v>3.4169660227913421</v>
      </c>
      <c r="W298">
        <v>5.0765486662231689</v>
      </c>
      <c r="X298">
        <v>3.8608404739301085</v>
      </c>
      <c r="Y298">
        <v>3.9290545877596386</v>
      </c>
      <c r="Z298">
        <v>3.1253613025397531</v>
      </c>
      <c r="AA298">
        <v>4.1679369944898585</v>
      </c>
      <c r="AB298">
        <v>4.0482875463548424</v>
      </c>
      <c r="AC298">
        <v>4.3972389677837285</v>
      </c>
      <c r="AD298">
        <v>2.7855492317648394</v>
      </c>
      <c r="AE298">
        <v>4.3231720548054833</v>
      </c>
      <c r="AF298">
        <v>2.1428469547012727</v>
      </c>
      <c r="AG298">
        <v>3.8100855070018329</v>
      </c>
      <c r="AH298">
        <v>5.0789416254583513</v>
      </c>
      <c r="AI298">
        <v>4.2960224703994232</v>
      </c>
      <c r="AJ298">
        <v>4.5197014708641445</v>
      </c>
      <c r="AK298">
        <v>3.4023786224013164</v>
      </c>
      <c r="AL298">
        <v>4.2237953652254596</v>
      </c>
      <c r="AM298">
        <v>6.0920088425464645</v>
      </c>
      <c r="AN298">
        <v>3.2477676835093403</v>
      </c>
      <c r="AO298">
        <v>4.3701128871908894</v>
      </c>
      <c r="AP298">
        <v>4.0900819652381228</v>
      </c>
      <c r="AQ298">
        <v>3.7535385668163594</v>
      </c>
      <c r="AR298">
        <v>4.8643128325971396</v>
      </c>
      <c r="AS298">
        <v>3.1725846483741336</v>
      </c>
      <c r="AT298">
        <v>4.0920453183730023</v>
      </c>
      <c r="AU298">
        <v>3.7845646770677179</v>
      </c>
      <c r="AV298">
        <v>3.8527753810655905</v>
      </c>
      <c r="AW298">
        <v>2.7511348164452945</v>
      </c>
      <c r="AX298">
        <v>3.2203497246763502</v>
      </c>
      <c r="AY298">
        <v>5.8631521511370597</v>
      </c>
      <c r="AZ298">
        <v>2.5613946348180168</v>
      </c>
      <c r="BA298">
        <v>2.8563583455770813</v>
      </c>
      <c r="BB298">
        <v>3.7398761932908759</v>
      </c>
      <c r="BC298">
        <v>3.1145823562028481</v>
      </c>
      <c r="BD298">
        <v>3.1066268613607124</v>
      </c>
      <c r="BE298">
        <v>4.100552344824278</v>
      </c>
      <c r="BF298">
        <v>3.909902809350164</v>
      </c>
      <c r="BG298">
        <v>3.9518765146839536</v>
      </c>
      <c r="BH298">
        <v>4.5427432623079538</v>
      </c>
      <c r="BI298">
        <v>4.9641968944526988</v>
      </c>
      <c r="BJ298">
        <v>4.0249311527207139</v>
      </c>
      <c r="BK298">
        <v>4.5267276901639031</v>
      </c>
      <c r="BL298">
        <v>4.1663678683184306</v>
      </c>
      <c r="BM298">
        <v>2.7677429426382778</v>
      </c>
      <c r="BN298">
        <v>3.7633649105843858</v>
      </c>
      <c r="BO298">
        <v>3.0640713734442468</v>
      </c>
      <c r="BP298">
        <v>3.8918018910959224</v>
      </c>
      <c r="BQ298">
        <v>2.2484148127829622</v>
      </c>
      <c r="BR298">
        <v>5.3067337476665042</v>
      </c>
      <c r="BS298">
        <v>3.5500154737221359</v>
      </c>
      <c r="BT298">
        <v>3.2835115326711324</v>
      </c>
      <c r="BU298">
        <v>2.9575339989369338</v>
      </c>
      <c r="BV298">
        <v>4.0605231107941062</v>
      </c>
      <c r="BW298">
        <v>3.1735406497579079</v>
      </c>
      <c r="BX298">
        <v>3.5689155424889876</v>
      </c>
      <c r="BY298">
        <v>3.5169835531938114</v>
      </c>
      <c r="BZ298">
        <v>2.0460210285923033</v>
      </c>
      <c r="CA298">
        <v>4.3383272476713515</v>
      </c>
      <c r="CB298">
        <v>3.6232138375467446</v>
      </c>
      <c r="CC298">
        <v>3.6385530681154772</v>
      </c>
      <c r="CD298">
        <v>3.6450696354564198</v>
      </c>
      <c r="CE298">
        <v>2.3406733434515585</v>
      </c>
      <c r="CF298">
        <v>4.7861123417309557</v>
      </c>
      <c r="CG298">
        <v>3.8946575848783622</v>
      </c>
      <c r="CH298">
        <v>4.0623488004744264</v>
      </c>
      <c r="CI298">
        <v>4.6828982734815607</v>
      </c>
      <c r="CJ298">
        <v>4.3423232794769806</v>
      </c>
      <c r="CK298">
        <v>3.3880685961127681</v>
      </c>
      <c r="CL298">
        <v>4.6764560905130059</v>
      </c>
      <c r="CM298">
        <v>5.252996334421514</v>
      </c>
      <c r="CN298">
        <v>2.7315736454678388</v>
      </c>
      <c r="CO298">
        <v>4.2954845520800307</v>
      </c>
      <c r="CP298">
        <v>3.7654837119138138</v>
      </c>
      <c r="CQ298">
        <v>4.6469902383630144</v>
      </c>
      <c r="CR298">
        <v>2.9273546909137012</v>
      </c>
      <c r="CS298">
        <v>3.7766336484989225</v>
      </c>
      <c r="CT298">
        <v>5.1369572470220604</v>
      </c>
      <c r="CU298">
        <v>4.685292257957224</v>
      </c>
      <c r="CV298">
        <v>5.6218201135414914</v>
      </c>
      <c r="CW298">
        <v>3.3741602651748899</v>
      </c>
      <c r="CX298">
        <v>4.6188472865862114</v>
      </c>
      <c r="CY298">
        <v>4.4894162223404965</v>
      </c>
      <c r="CZ298">
        <v>4.7696127466365876</v>
      </c>
      <c r="DA298">
        <v>3.8842263377232777</v>
      </c>
      <c r="DB298">
        <v>3.9638482366409846</v>
      </c>
      <c r="DC298">
        <v>3.6101182309944173</v>
      </c>
      <c r="DD298">
        <v>4.4070230686661453</v>
      </c>
      <c r="DE298">
        <v>3.7240347275784274</v>
      </c>
      <c r="DF298">
        <v>4.1818820304415762</v>
      </c>
      <c r="DG298">
        <v>3.2957019934705145</v>
      </c>
      <c r="DH298">
        <v>3.3673502055726399</v>
      </c>
      <c r="DI298">
        <v>3.0446538289779532</v>
      </c>
      <c r="DJ298">
        <v>3.4251455227139047</v>
      </c>
      <c r="DK298">
        <v>3.0241074375998354</v>
      </c>
      <c r="DL298">
        <v>3.0794121899251459</v>
      </c>
      <c r="DM298">
        <v>3.8624623123477968</v>
      </c>
      <c r="DN298">
        <v>5.0057363760919209</v>
      </c>
      <c r="DO298">
        <v>3.7437612873621413</v>
      </c>
      <c r="DP298">
        <v>1.3297815077882764</v>
      </c>
      <c r="DQ298">
        <v>3.3975679956316713</v>
      </c>
      <c r="DR298">
        <v>4.4718624238747262</v>
      </c>
      <c r="DS298">
        <v>3.9674049462263756</v>
      </c>
      <c r="DT298">
        <v>5.0684143439125222</v>
      </c>
      <c r="DU298">
        <v>2.9365802765776938</v>
      </c>
      <c r="DV298">
        <v>2.9128342210784237</v>
      </c>
      <c r="DW298">
        <v>3.809609715541181</v>
      </c>
      <c r="DX298">
        <v>2.5580833374414498</v>
      </c>
      <c r="DY298">
        <v>1.8843948971515043</v>
      </c>
      <c r="DZ298">
        <v>3.5018769257322249</v>
      </c>
      <c r="EA298">
        <v>4.1037022135139045</v>
      </c>
      <c r="EB298">
        <v>4.7548811786761105</v>
      </c>
      <c r="EC298">
        <v>3.6019996842029518</v>
      </c>
      <c r="ED298">
        <v>4.642110671617572</v>
      </c>
      <c r="EE298">
        <v>2.5714520292249681</v>
      </c>
      <c r="EF298">
        <v>3.874831112239546</v>
      </c>
      <c r="EG298">
        <v>4.1688618963127597</v>
      </c>
      <c r="EH298">
        <v>3.2355843845379062</v>
      </c>
      <c r="EI298">
        <v>4.3378304945754174</v>
      </c>
      <c r="EJ298">
        <v>5.1178821238251073</v>
      </c>
      <c r="EK298">
        <v>5.1580903420650381</v>
      </c>
      <c r="EL298">
        <v>3.9495839356453031</v>
      </c>
      <c r="EM298">
        <v>4.6179565803354725</v>
      </c>
      <c r="EN298">
        <v>3.9871512591558642</v>
      </c>
      <c r="EO298">
        <v>2.549180092289995</v>
      </c>
      <c r="EP298">
        <v>4.7064548319078323</v>
      </c>
      <c r="EQ298">
        <v>2.8808443729310298</v>
      </c>
      <c r="ER298">
        <v>3.8381580493242207</v>
      </c>
      <c r="ES298">
        <v>4.9474453290524618</v>
      </c>
      <c r="ET298">
        <v>3.3617244800723931</v>
      </c>
      <c r="EU298">
        <v>3.7042754396425672</v>
      </c>
      <c r="EV298">
        <v>5.4475786557753265</v>
      </c>
      <c r="EW298">
        <v>4.211097352868185</v>
      </c>
      <c r="EX298">
        <v>5.2940541469900237</v>
      </c>
      <c r="EY298">
        <v>4.0432885427363381</v>
      </c>
      <c r="EZ298">
        <v>4.5801330560535281</v>
      </c>
      <c r="FA298">
        <v>4.7480795034723942</v>
      </c>
      <c r="FB298">
        <v>2.7532325193113856</v>
      </c>
      <c r="FC298">
        <v>3.6037683884032239</v>
      </c>
      <c r="FD298">
        <v>2.3291505396058629</v>
      </c>
      <c r="FE298">
        <v>3.7645890498019443</v>
      </c>
      <c r="FF298">
        <v>3.0497038225361952</v>
      </c>
      <c r="FG298">
        <v>2.5747370922639852</v>
      </c>
      <c r="FH298">
        <v>4.8825054793612477</v>
      </c>
      <c r="FI298">
        <v>5.2643837072428603</v>
      </c>
      <c r="FJ298">
        <v>3.1059956436735461</v>
      </c>
      <c r="FK298">
        <v>3.7208506639995331</v>
      </c>
      <c r="FL298">
        <v>5.0228250807702217</v>
      </c>
      <c r="FM298">
        <v>4.2495459547116834</v>
      </c>
      <c r="FN298">
        <v>3.7660723368128108</v>
      </c>
      <c r="FO298">
        <v>3.483952411457119</v>
      </c>
      <c r="FP298">
        <v>2.9994944946092295</v>
      </c>
      <c r="FQ298">
        <v>4.2050111127447094</v>
      </c>
      <c r="FR298">
        <v>3.4725466422474156</v>
      </c>
      <c r="FS298">
        <v>3.2814497749640981</v>
      </c>
      <c r="FT298">
        <v>4.3126156813205876</v>
      </c>
      <c r="FU298">
        <v>4.5952165628317294</v>
      </c>
      <c r="FV298">
        <v>4.5303436547248603</v>
      </c>
      <c r="FW298">
        <v>3.5669907387520725</v>
      </c>
      <c r="FX298">
        <v>4.7504164358612346</v>
      </c>
      <c r="FY298">
        <v>4.1006883857029148</v>
      </c>
      <c r="FZ298">
        <v>4.8678773108998348</v>
      </c>
      <c r="GA298">
        <v>3.496211231644939</v>
      </c>
      <c r="GB298">
        <v>4.836455368021408</v>
      </c>
      <c r="GC298">
        <v>3.910558995487448</v>
      </c>
      <c r="GD298">
        <v>3.3086755264679164</v>
      </c>
      <c r="GE298">
        <v>3.6190995916685273</v>
      </c>
      <c r="GF298">
        <v>4.3945828341099578</v>
      </c>
      <c r="GG298">
        <v>3.3725386183763817</v>
      </c>
      <c r="GH298">
        <v>5.6202445304564046</v>
      </c>
      <c r="GI298">
        <v>3.3376749237714702</v>
      </c>
      <c r="GJ298">
        <v>2.1721100062782228</v>
      </c>
      <c r="GK298">
        <v>4.8876192394266873</v>
      </c>
      <c r="GL298">
        <v>3.7885808439849731</v>
      </c>
      <c r="GM298">
        <v>5.2060604435341054</v>
      </c>
      <c r="GN298">
        <v>4.7275583698396426</v>
      </c>
      <c r="GO298">
        <v>3.5228698200404853</v>
      </c>
      <c r="GP298">
        <v>4.3663437041726514</v>
      </c>
      <c r="GQ298">
        <v>2.7893696007107436</v>
      </c>
      <c r="GR298">
        <v>3.3159656332386018</v>
      </c>
      <c r="GS298">
        <v>3.4949608321270578</v>
      </c>
      <c r="GT298">
        <v>4.663379293059938</v>
      </c>
      <c r="GU298">
        <v>4.5000446134325465</v>
      </c>
      <c r="GV298">
        <v>2.3789904803489694</v>
      </c>
      <c r="GW298">
        <v>3.0358844494774577</v>
      </c>
      <c r="GX298">
        <v>4.2741160114524606</v>
      </c>
      <c r="GY298">
        <v>4.4001888441298842</v>
      </c>
      <c r="GZ298">
        <v>3.1216274917322813</v>
      </c>
      <c r="HA298">
        <v>4.7069007956599451</v>
      </c>
      <c r="HB298">
        <v>3.6118453502685819</v>
      </c>
      <c r="HC298">
        <v>4.2660433146063905</v>
      </c>
      <c r="HD298">
        <v>2.0025289040420717</v>
      </c>
      <c r="HE298">
        <v>3.0890645286398293</v>
      </c>
      <c r="HF298">
        <v>3.9368742790758398</v>
      </c>
      <c r="HG298">
        <v>2.9368717566947442</v>
      </c>
      <c r="HH298">
        <v>5.7747202738962971</v>
      </c>
      <c r="HI298">
        <v>5.0154004602278688</v>
      </c>
      <c r="HJ298">
        <v>3.7315005520175357</v>
      </c>
      <c r="HK298">
        <v>3.4602393442480475</v>
      </c>
      <c r="HL298">
        <v>3.7309755612398896</v>
      </c>
      <c r="HM298">
        <v>4.4010824847647143</v>
      </c>
      <c r="HN298">
        <v>4.8486894464585681</v>
      </c>
      <c r="HO298">
        <v>4.3053508737088677</v>
      </c>
      <c r="HP298">
        <v>2.3901622319774898</v>
      </c>
      <c r="HQ298">
        <v>3.9807722314847482</v>
      </c>
      <c r="HR298">
        <v>4.7299945795195768</v>
      </c>
      <c r="HS298">
        <v>3.8440482545000481</v>
      </c>
      <c r="HT298">
        <v>3.6853552596024781</v>
      </c>
      <c r="HU298">
        <v>4.1380656379524146</v>
      </c>
      <c r="HV298">
        <v>5.067372541672003</v>
      </c>
      <c r="HW298">
        <v>4.0282348002600692</v>
      </c>
      <c r="HX298">
        <v>3.2364253246952388</v>
      </c>
      <c r="HY298">
        <v>4.3126639090493226</v>
      </c>
      <c r="HZ298">
        <v>5.1761882651601407</v>
      </c>
      <c r="IA298">
        <v>5.4060098502982834</v>
      </c>
      <c r="IB298">
        <v>3.475325572402725</v>
      </c>
      <c r="IC298">
        <v>4.8690387770554526</v>
      </c>
      <c r="ID298">
        <v>3.4700224195620311</v>
      </c>
      <c r="IE298">
        <v>4.4852636449749737</v>
      </c>
      <c r="IF298">
        <v>4.0930820173905529</v>
      </c>
      <c r="IG298">
        <v>4.6970523158766211</v>
      </c>
      <c r="IH298">
        <v>4.5957782661052704</v>
      </c>
      <c r="II298">
        <v>3.2984431699841603</v>
      </c>
      <c r="IJ298">
        <v>3.8240673086902288</v>
      </c>
      <c r="IK298">
        <v>3.6803065928842931</v>
      </c>
      <c r="IL298">
        <v>4.17182406738136</v>
      </c>
      <c r="IM298">
        <v>2.4068115593217692</v>
      </c>
      <c r="IN298">
        <v>4.205867000747201</v>
      </c>
      <c r="IO298">
        <v>3.4528648376958375</v>
      </c>
      <c r="IP298">
        <v>4.2530582310237799</v>
      </c>
      <c r="IQ298">
        <v>3.5871193981801093</v>
      </c>
      <c r="IR298">
        <v>3.771246340298549</v>
      </c>
    </row>
    <row r="299" spans="1:252" x14ac:dyDescent="0.35">
      <c r="A299" s="3">
        <v>50338</v>
      </c>
      <c r="B299">
        <v>3.5204389503240483</v>
      </c>
      <c r="C299">
        <v>3.8122663163791199</v>
      </c>
      <c r="D299">
        <v>3.9451463965824267</v>
      </c>
      <c r="E299">
        <v>3.8025242753521544</v>
      </c>
      <c r="F299">
        <v>2.4886771927409441</v>
      </c>
      <c r="G299">
        <v>2.5108950567474317</v>
      </c>
      <c r="H299">
        <v>4.2163199679165784</v>
      </c>
      <c r="I299">
        <v>3.8306448773018404</v>
      </c>
      <c r="J299">
        <v>3.0517207404586801</v>
      </c>
      <c r="K299">
        <v>4.7547550532644811</v>
      </c>
      <c r="L299">
        <v>3.4656145515451957</v>
      </c>
      <c r="M299">
        <v>3.6313035751096105</v>
      </c>
      <c r="N299">
        <v>5.6699911000154817</v>
      </c>
      <c r="O299">
        <v>3.9914052679595406</v>
      </c>
      <c r="P299">
        <v>4.7956991523504024</v>
      </c>
      <c r="Q299">
        <v>4.1114839619282293</v>
      </c>
      <c r="R299">
        <v>2.9194967276072892</v>
      </c>
      <c r="S299">
        <v>3.2601358114305028</v>
      </c>
      <c r="T299">
        <v>3.7413972044402874</v>
      </c>
      <c r="U299">
        <v>4.9854481883810084</v>
      </c>
      <c r="V299">
        <v>3.4951012264791133</v>
      </c>
      <c r="W299">
        <v>4.7486927869483901</v>
      </c>
      <c r="X299">
        <v>3.8198603104946525</v>
      </c>
      <c r="Y299">
        <v>3.772949898995424</v>
      </c>
      <c r="Z299">
        <v>3.003890352014392</v>
      </c>
      <c r="AA299">
        <v>4.1886201706828823</v>
      </c>
      <c r="AB299">
        <v>4.0862261049765918</v>
      </c>
      <c r="AC299">
        <v>4.5284733568480506</v>
      </c>
      <c r="AD299">
        <v>2.7600741281453787</v>
      </c>
      <c r="AE299">
        <v>5.1003966474210163</v>
      </c>
      <c r="AF299">
        <v>2.3521847082984864</v>
      </c>
      <c r="AG299">
        <v>3.3777091981855185</v>
      </c>
      <c r="AH299">
        <v>5.5106150143706829</v>
      </c>
      <c r="AI299">
        <v>4.4436445131266389</v>
      </c>
      <c r="AJ299">
        <v>4.152908702704126</v>
      </c>
      <c r="AK299">
        <v>3.1800514512646441</v>
      </c>
      <c r="AL299">
        <v>4.1057812471787667</v>
      </c>
      <c r="AM299">
        <v>6.1035791099240022</v>
      </c>
      <c r="AN299">
        <v>2.8850866277583496</v>
      </c>
      <c r="AO299">
        <v>4.1753425133117013</v>
      </c>
      <c r="AP299">
        <v>3.9174779617938413</v>
      </c>
      <c r="AQ299">
        <v>3.5078532022191746</v>
      </c>
      <c r="AR299">
        <v>4.6416463108352248</v>
      </c>
      <c r="AS299">
        <v>2.8499109201938473</v>
      </c>
      <c r="AT299">
        <v>4.7360868777915677</v>
      </c>
      <c r="AU299">
        <v>3.7365275081177325</v>
      </c>
      <c r="AV299">
        <v>4.075935393282184</v>
      </c>
      <c r="AW299">
        <v>3.0641291739508811</v>
      </c>
      <c r="AX299">
        <v>3.4696121197115533</v>
      </c>
      <c r="AY299">
        <v>5.5822663152957839</v>
      </c>
      <c r="AZ299">
        <v>2.6470888946523474</v>
      </c>
      <c r="BA299">
        <v>3.125551402625637</v>
      </c>
      <c r="BB299">
        <v>3.910419678009557</v>
      </c>
      <c r="BC299">
        <v>3.6466366923857039</v>
      </c>
      <c r="BD299">
        <v>3.2006368458406165</v>
      </c>
      <c r="BE299">
        <v>3.7987556214549225</v>
      </c>
      <c r="BF299">
        <v>4.4368598805090969</v>
      </c>
      <c r="BG299">
        <v>4.2011009794013656</v>
      </c>
      <c r="BH299">
        <v>4.2530750516101854</v>
      </c>
      <c r="BI299">
        <v>5.0437175089318984</v>
      </c>
      <c r="BJ299">
        <v>3.8624343140844748</v>
      </c>
      <c r="BK299">
        <v>4.4461434414413112</v>
      </c>
      <c r="BL299">
        <v>4.4975872512103621</v>
      </c>
      <c r="BM299">
        <v>2.8454886534808694</v>
      </c>
      <c r="BN299">
        <v>3.2996290968722835</v>
      </c>
      <c r="BO299">
        <v>2.8905279177081318</v>
      </c>
      <c r="BP299">
        <v>3.6620883168337559</v>
      </c>
      <c r="BQ299">
        <v>1.8299946118984987</v>
      </c>
      <c r="BR299">
        <v>4.6348679329914182</v>
      </c>
      <c r="BS299">
        <v>3.544826292665189</v>
      </c>
      <c r="BT299">
        <v>3.1309594364565445</v>
      </c>
      <c r="BU299">
        <v>3.3769191689625777</v>
      </c>
      <c r="BV299">
        <v>3.6386841479503862</v>
      </c>
      <c r="BW299">
        <v>3.458989527635921</v>
      </c>
      <c r="BX299">
        <v>3.8267605961410269</v>
      </c>
      <c r="BY299">
        <v>3.5939502414420632</v>
      </c>
      <c r="BZ299">
        <v>2.0039302014240423</v>
      </c>
      <c r="CA299">
        <v>4.0528643897259053</v>
      </c>
      <c r="CB299">
        <v>3.5867327402456275</v>
      </c>
      <c r="CC299">
        <v>3.8249000894748475</v>
      </c>
      <c r="CD299">
        <v>3.7429583599970266</v>
      </c>
      <c r="CE299">
        <v>2.1961495161927593</v>
      </c>
      <c r="CF299">
        <v>4.8568489162605015</v>
      </c>
      <c r="CG299">
        <v>3.5441861174627136</v>
      </c>
      <c r="CH299">
        <v>4.9779341669796553</v>
      </c>
      <c r="CI299">
        <v>4.3944188671278122</v>
      </c>
      <c r="CJ299">
        <v>4.383807333363249</v>
      </c>
      <c r="CK299">
        <v>2.8146984344357695</v>
      </c>
      <c r="CL299">
        <v>4.5829433305120659</v>
      </c>
      <c r="CM299">
        <v>4.9531738672601984</v>
      </c>
      <c r="CN299">
        <v>2.7671841049343762</v>
      </c>
      <c r="CO299">
        <v>4.5529016649328637</v>
      </c>
      <c r="CP299">
        <v>3.0934184102203228</v>
      </c>
      <c r="CQ299">
        <v>4.6981202890687106</v>
      </c>
      <c r="CR299">
        <v>3.0494704503084846</v>
      </c>
      <c r="CS299">
        <v>3.4633122022664611</v>
      </c>
      <c r="CT299">
        <v>5.2145873446199085</v>
      </c>
      <c r="CU299">
        <v>4.8854432429412098</v>
      </c>
      <c r="CV299">
        <v>5.7379355671851435</v>
      </c>
      <c r="CW299">
        <v>2.8442585505859794</v>
      </c>
      <c r="CX299">
        <v>4.5796235930447731</v>
      </c>
      <c r="CY299">
        <v>4.5441333949093936</v>
      </c>
      <c r="CZ299">
        <v>4.4380264951044577</v>
      </c>
      <c r="DA299">
        <v>3.6581862109587355</v>
      </c>
      <c r="DB299">
        <v>4.0179413836837963</v>
      </c>
      <c r="DC299">
        <v>3.2098124195418869</v>
      </c>
      <c r="DD299">
        <v>4.2859192164568531</v>
      </c>
      <c r="DE299">
        <v>4.1436924422410302</v>
      </c>
      <c r="DF299">
        <v>3.8293125278974824</v>
      </c>
      <c r="DG299">
        <v>3.1209448527779529</v>
      </c>
      <c r="DH299">
        <v>3.9698346858264899</v>
      </c>
      <c r="DI299">
        <v>3.4239455922393254</v>
      </c>
      <c r="DJ299">
        <v>3.3770713806790011</v>
      </c>
      <c r="DK299">
        <v>2.9345825029315118</v>
      </c>
      <c r="DL299">
        <v>2.5981994003016338</v>
      </c>
      <c r="DM299">
        <v>3.5879809979297281</v>
      </c>
      <c r="DN299">
        <v>5.1296595420513516</v>
      </c>
      <c r="DO299">
        <v>3.1171321194328074</v>
      </c>
      <c r="DP299">
        <v>1.4777036634606819</v>
      </c>
      <c r="DQ299">
        <v>3.4490870418327653</v>
      </c>
      <c r="DR299">
        <v>4.003980050801748</v>
      </c>
      <c r="DS299">
        <v>3.9332781533494918</v>
      </c>
      <c r="DT299">
        <v>4.8744633159286819</v>
      </c>
      <c r="DU299">
        <v>3.4741570770149379</v>
      </c>
      <c r="DV299">
        <v>3.0483081969023695</v>
      </c>
      <c r="DW299">
        <v>3.6428386197729212</v>
      </c>
      <c r="DX299">
        <v>2.315807946467539</v>
      </c>
      <c r="DY299">
        <v>2.4612892321779092</v>
      </c>
      <c r="DZ299">
        <v>3.2811699027341787</v>
      </c>
      <c r="EA299">
        <v>3.8257500988689062</v>
      </c>
      <c r="EB299">
        <v>5.0275092221500719</v>
      </c>
      <c r="EC299">
        <v>4.0109385285155872</v>
      </c>
      <c r="ED299">
        <v>4.475238404559871</v>
      </c>
      <c r="EE299">
        <v>2.257427482882588</v>
      </c>
      <c r="EF299">
        <v>3.4926725671674181</v>
      </c>
      <c r="EG299">
        <v>4.2353544723354872</v>
      </c>
      <c r="EH299">
        <v>3.0985757308896584</v>
      </c>
      <c r="EI299">
        <v>4.2167604028491912</v>
      </c>
      <c r="EJ299">
        <v>4.8269770547348081</v>
      </c>
      <c r="EK299">
        <v>5.3732490194156677</v>
      </c>
      <c r="EL299">
        <v>3.4923095461137246</v>
      </c>
      <c r="EM299">
        <v>4.5896839613006737</v>
      </c>
      <c r="EN299">
        <v>3.9430598809771977</v>
      </c>
      <c r="EO299">
        <v>2.4411936404508969</v>
      </c>
      <c r="EP299">
        <v>4.625319928891602</v>
      </c>
      <c r="EQ299">
        <v>2.9953466825604735</v>
      </c>
      <c r="ER299">
        <v>3.5183743995679451</v>
      </c>
      <c r="ES299">
        <v>4.6884361589342305</v>
      </c>
      <c r="ET299">
        <v>3.5636955392806096</v>
      </c>
      <c r="EU299">
        <v>4.1990292433022205</v>
      </c>
      <c r="EV299">
        <v>5.2675564948578222</v>
      </c>
      <c r="EW299">
        <v>3.7804928565081641</v>
      </c>
      <c r="EX299">
        <v>5.3176577306615833</v>
      </c>
      <c r="EY299">
        <v>3.9408839906727908</v>
      </c>
      <c r="EZ299">
        <v>4.4685237582182564</v>
      </c>
      <c r="FA299">
        <v>4.7163632157958659</v>
      </c>
      <c r="FB299">
        <v>3.0136750930672562</v>
      </c>
      <c r="FC299">
        <v>3.5279236876443969</v>
      </c>
      <c r="FD299">
        <v>2.7942492180753673</v>
      </c>
      <c r="FE299">
        <v>3.9772960864029838</v>
      </c>
      <c r="FF299">
        <v>3.0285917062239638</v>
      </c>
      <c r="FG299">
        <v>3.0236151052382931</v>
      </c>
      <c r="FH299">
        <v>4.7943239456640487</v>
      </c>
      <c r="FI299">
        <v>5.4507321131678408</v>
      </c>
      <c r="FJ299">
        <v>3.4062731045454253</v>
      </c>
      <c r="FK299">
        <v>3.4862395343924271</v>
      </c>
      <c r="FL299">
        <v>4.756086753176036</v>
      </c>
      <c r="FM299">
        <v>4.2442832529013232</v>
      </c>
      <c r="FN299">
        <v>3.5471279850446202</v>
      </c>
      <c r="FO299">
        <v>3.6884518734221352</v>
      </c>
      <c r="FP299">
        <v>2.7849003258916989</v>
      </c>
      <c r="FQ299">
        <v>4.1350489661433478</v>
      </c>
      <c r="FR299">
        <v>3.5234649813616272</v>
      </c>
      <c r="FS299">
        <v>3.1721558229885654</v>
      </c>
      <c r="FT299">
        <v>4.0100566359822061</v>
      </c>
      <c r="FU299">
        <v>4.8289861343586846</v>
      </c>
      <c r="FV299">
        <v>4.8219635463199664</v>
      </c>
      <c r="FW299">
        <v>3.6188320595610053</v>
      </c>
      <c r="FX299">
        <v>4.3839726858720374</v>
      </c>
      <c r="FY299">
        <v>4.2659941597953548</v>
      </c>
      <c r="FZ299">
        <v>4.7535918012564862</v>
      </c>
      <c r="GA299">
        <v>3.3952511620426775</v>
      </c>
      <c r="GB299">
        <v>4.4626534701446978</v>
      </c>
      <c r="GC299">
        <v>3.8991729126063093</v>
      </c>
      <c r="GD299">
        <v>3.7052187256470992</v>
      </c>
      <c r="GE299">
        <v>4.2269147326597789</v>
      </c>
      <c r="GF299">
        <v>4.5463808795103402</v>
      </c>
      <c r="GG299">
        <v>3.3254051339669277</v>
      </c>
      <c r="GH299">
        <v>5.2415926373292887</v>
      </c>
      <c r="GI299">
        <v>3.1832990007273931</v>
      </c>
      <c r="GJ299">
        <v>2.4641726020322108</v>
      </c>
      <c r="GK299">
        <v>4.4079009668460865</v>
      </c>
      <c r="GL299">
        <v>3.8005768449209727</v>
      </c>
      <c r="GM299">
        <v>5.2872705745461568</v>
      </c>
      <c r="GN299">
        <v>5.0158387684250583</v>
      </c>
      <c r="GO299">
        <v>3.4035130739795436</v>
      </c>
      <c r="GP299">
        <v>4.4862646156210939</v>
      </c>
      <c r="GQ299">
        <v>3.1320904985840996</v>
      </c>
      <c r="GR299">
        <v>3.7958438911213848</v>
      </c>
      <c r="GS299">
        <v>3.4997213662012872</v>
      </c>
      <c r="GT299">
        <v>4.8942802513022885</v>
      </c>
      <c r="GU299">
        <v>4.6438451574414747</v>
      </c>
      <c r="GV299">
        <v>2.2300694998338324</v>
      </c>
      <c r="GW299">
        <v>3.3286858075626102</v>
      </c>
      <c r="GX299">
        <v>4.1953914010715234</v>
      </c>
      <c r="GY299">
        <v>4.5778199905692061</v>
      </c>
      <c r="GZ299">
        <v>2.8813470293822094</v>
      </c>
      <c r="HA299">
        <v>4.5023469232468516</v>
      </c>
      <c r="HB299">
        <v>3.1375716079172444</v>
      </c>
      <c r="HC299">
        <v>4.2931761238878154</v>
      </c>
      <c r="HD299">
        <v>2.0448874518812588</v>
      </c>
      <c r="HE299">
        <v>3.0735692501770946</v>
      </c>
      <c r="HF299">
        <v>4.3102871011471136</v>
      </c>
      <c r="HG299">
        <v>3.3804266133020691</v>
      </c>
      <c r="HH299">
        <v>5.9112170171719143</v>
      </c>
      <c r="HI299">
        <v>4.4635791550889943</v>
      </c>
      <c r="HJ299">
        <v>3.2228868517139606</v>
      </c>
      <c r="HK299">
        <v>3.3951325985390217</v>
      </c>
      <c r="HL299">
        <v>3.8443473805071577</v>
      </c>
      <c r="HM299">
        <v>4.2894984205735653</v>
      </c>
      <c r="HN299">
        <v>4.830852576609443</v>
      </c>
      <c r="HO299">
        <v>3.971473315983697</v>
      </c>
      <c r="HP299">
        <v>2.5987152904683488</v>
      </c>
      <c r="HQ299">
        <v>3.7965971403295806</v>
      </c>
      <c r="HR299">
        <v>4.4067263499633711</v>
      </c>
      <c r="HS299">
        <v>4.172902037603377</v>
      </c>
      <c r="HT299">
        <v>3.560366615658392</v>
      </c>
      <c r="HU299">
        <v>3.6244612090686732</v>
      </c>
      <c r="HV299">
        <v>4.8006011164897497</v>
      </c>
      <c r="HW299">
        <v>4.218121765353037</v>
      </c>
      <c r="HX299">
        <v>2.8946249031134577</v>
      </c>
      <c r="HY299">
        <v>4.2832726218498438</v>
      </c>
      <c r="HZ299">
        <v>5.1302435571951461</v>
      </c>
      <c r="IA299">
        <v>5.2556416522217573</v>
      </c>
      <c r="IB299">
        <v>3.8562474990065745</v>
      </c>
      <c r="IC299">
        <v>4.4282953472337434</v>
      </c>
      <c r="ID299">
        <v>3.6532218757901584</v>
      </c>
      <c r="IE299">
        <v>4.2080003551465479</v>
      </c>
      <c r="IF299">
        <v>4.3287644199296862</v>
      </c>
      <c r="IG299">
        <v>4.8579357453539087</v>
      </c>
      <c r="IH299">
        <v>4.8508522980727724</v>
      </c>
      <c r="II299">
        <v>2.8826960363611671</v>
      </c>
      <c r="IJ299">
        <v>4.3843036095887813</v>
      </c>
      <c r="IK299">
        <v>3.7063457169830323</v>
      </c>
      <c r="IL299">
        <v>3.8874808903663336</v>
      </c>
      <c r="IM299">
        <v>2.6776763187838015</v>
      </c>
      <c r="IN299">
        <v>4.1384812676359619</v>
      </c>
      <c r="IO299">
        <v>3.3445690370420591</v>
      </c>
      <c r="IP299">
        <v>4.3588538683390592</v>
      </c>
      <c r="IQ299">
        <v>3.7087921656681337</v>
      </c>
      <c r="IR299">
        <v>3.2673920059569106</v>
      </c>
    </row>
    <row r="300" spans="1:252" x14ac:dyDescent="0.35">
      <c r="A300" s="3">
        <v>50339</v>
      </c>
      <c r="B300">
        <v>3.5204389503240483</v>
      </c>
      <c r="C300">
        <v>4.0692494470363823</v>
      </c>
      <c r="D300">
        <v>3.6607550787470866</v>
      </c>
      <c r="E300">
        <v>3.6421475287624756</v>
      </c>
      <c r="F300">
        <v>2.0605782339271452</v>
      </c>
      <c r="G300">
        <v>2.2947078419379929</v>
      </c>
      <c r="H300">
        <v>3.8886102857115969</v>
      </c>
      <c r="I300">
        <v>4.1015045800377985</v>
      </c>
      <c r="J300">
        <v>3.2169007587367116</v>
      </c>
      <c r="K300">
        <v>4.4863472119164403</v>
      </c>
      <c r="L300">
        <v>3.4885382082679022</v>
      </c>
      <c r="M300">
        <v>4.383560719983489</v>
      </c>
      <c r="N300">
        <v>5.820806666065474</v>
      </c>
      <c r="O300">
        <v>3.9245149079678519</v>
      </c>
      <c r="P300">
        <v>4.697174105347842</v>
      </c>
      <c r="Q300">
        <v>4.3521796483599147</v>
      </c>
      <c r="R300">
        <v>3.0941911874196135</v>
      </c>
      <c r="S300">
        <v>3.3075848690976533</v>
      </c>
      <c r="T300">
        <v>4.6493303776968089</v>
      </c>
      <c r="U300">
        <v>5.34959026896263</v>
      </c>
      <c r="V300">
        <v>3.4228379326396907</v>
      </c>
      <c r="W300">
        <v>4.7495086685111838</v>
      </c>
      <c r="X300">
        <v>4.2518088355206727</v>
      </c>
      <c r="Y300">
        <v>3.6473851877466137</v>
      </c>
      <c r="Z300">
        <v>2.4515404501053575</v>
      </c>
      <c r="AA300">
        <v>4.2018825062854166</v>
      </c>
      <c r="AB300">
        <v>4.3929490445197459</v>
      </c>
      <c r="AC300">
        <v>4.9320987618951921</v>
      </c>
      <c r="AD300">
        <v>2.9428537800514705</v>
      </c>
      <c r="AE300">
        <v>4.8259615383596621</v>
      </c>
      <c r="AF300">
        <v>2.8297045872830529</v>
      </c>
      <c r="AG300">
        <v>3.4405919004444208</v>
      </c>
      <c r="AH300">
        <v>5.3612919837635831</v>
      </c>
      <c r="AI300">
        <v>4.3563323692105556</v>
      </c>
      <c r="AJ300">
        <v>3.9182885687538453</v>
      </c>
      <c r="AK300">
        <v>2.9684708590683555</v>
      </c>
      <c r="AL300">
        <v>4.1449994017704697</v>
      </c>
      <c r="AM300">
        <v>5.7830796098672419</v>
      </c>
      <c r="AN300">
        <v>3.1958662561701026</v>
      </c>
      <c r="AO300">
        <v>4.0922589151310804</v>
      </c>
      <c r="AP300">
        <v>3.6226051927753056</v>
      </c>
      <c r="AQ300">
        <v>3.0262480620378915</v>
      </c>
      <c r="AR300">
        <v>4.649367802470481</v>
      </c>
      <c r="AS300">
        <v>3.1285976985200863</v>
      </c>
      <c r="AT300">
        <v>4.4563649916477184</v>
      </c>
      <c r="AU300">
        <v>3.9702066790892316</v>
      </c>
      <c r="AV300">
        <v>4.1161628018382164</v>
      </c>
      <c r="AW300">
        <v>3.2036778430708162</v>
      </c>
      <c r="AX300">
        <v>3.4381519127748539</v>
      </c>
      <c r="AY300">
        <v>5.156137997030326</v>
      </c>
      <c r="AZ300">
        <v>3.0473579594438633</v>
      </c>
      <c r="BA300">
        <v>2.9711348190605458</v>
      </c>
      <c r="BB300">
        <v>3.9827058803065021</v>
      </c>
      <c r="BC300">
        <v>3.9362659279064425</v>
      </c>
      <c r="BD300">
        <v>3.178868012302885</v>
      </c>
      <c r="BE300">
        <v>3.8196345744139117</v>
      </c>
      <c r="BF300">
        <v>4.6153087747332711</v>
      </c>
      <c r="BG300">
        <v>4.5435175272759158</v>
      </c>
      <c r="BH300">
        <v>4.2906236401631759</v>
      </c>
      <c r="BI300">
        <v>4.7355531254969243</v>
      </c>
      <c r="BJ300">
        <v>3.9194491173514652</v>
      </c>
      <c r="BK300">
        <v>4.2193952676028577</v>
      </c>
      <c r="BL300">
        <v>5.3473652844803556</v>
      </c>
      <c r="BM300">
        <v>2.7964386809097785</v>
      </c>
      <c r="BN300">
        <v>3.4483482606847708</v>
      </c>
      <c r="BO300">
        <v>2.7402169147001305</v>
      </c>
      <c r="BP300">
        <v>3.2864317937237368</v>
      </c>
      <c r="BQ300">
        <v>1.5246417001918624</v>
      </c>
      <c r="BR300">
        <v>4.5025218888129226</v>
      </c>
      <c r="BS300">
        <v>3.3040702438472906</v>
      </c>
      <c r="BT300">
        <v>3.0406016175461668</v>
      </c>
      <c r="BU300">
        <v>3.171464098664678</v>
      </c>
      <c r="BV300">
        <v>3.9868304118468303</v>
      </c>
      <c r="BW300">
        <v>3.8763531101140476</v>
      </c>
      <c r="BX300">
        <v>3.8287245076156808</v>
      </c>
      <c r="BY300">
        <v>3.7645522668927565</v>
      </c>
      <c r="BZ300">
        <v>2.2572669271250674</v>
      </c>
      <c r="CA300">
        <v>4.0124618944500794</v>
      </c>
      <c r="CB300">
        <v>3.5603174687859447</v>
      </c>
      <c r="CC300">
        <v>3.4408975183538364</v>
      </c>
      <c r="CD300">
        <v>3.8614567230817336</v>
      </c>
      <c r="CE300">
        <v>2.1758113794731821</v>
      </c>
      <c r="CF300">
        <v>4.8292196177437985</v>
      </c>
      <c r="CG300">
        <v>4.0399039252658193</v>
      </c>
      <c r="CH300">
        <v>5.5996734812170956</v>
      </c>
      <c r="CI300">
        <v>4.244212583300123</v>
      </c>
      <c r="CJ300">
        <v>4.5920618023954329</v>
      </c>
      <c r="CK300">
        <v>2.5553010590582561</v>
      </c>
      <c r="CL300">
        <v>4.4901378417110989</v>
      </c>
      <c r="CM300">
        <v>4.63724267086066</v>
      </c>
      <c r="CN300">
        <v>3.0537544851385166</v>
      </c>
      <c r="CO300">
        <v>4.7738090026635343</v>
      </c>
      <c r="CP300">
        <v>3.3515530724885187</v>
      </c>
      <c r="CQ300">
        <v>3.8776141958594086</v>
      </c>
      <c r="CR300">
        <v>3.5850317744567426</v>
      </c>
      <c r="CS300">
        <v>3.4523592332785618</v>
      </c>
      <c r="CT300">
        <v>5.1558250309187867</v>
      </c>
      <c r="CU300">
        <v>4.4028519457533806</v>
      </c>
      <c r="CV300">
        <v>6.3933221695428344</v>
      </c>
      <c r="CW300">
        <v>2.7749449784894367</v>
      </c>
      <c r="CX300">
        <v>4.5544465075196454</v>
      </c>
      <c r="CY300">
        <v>4.773137839855301</v>
      </c>
      <c r="CZ300">
        <v>4.0362784874115816</v>
      </c>
      <c r="DA300">
        <v>4.0231730524452178</v>
      </c>
      <c r="DB300">
        <v>4.2746615947109481</v>
      </c>
      <c r="DC300">
        <v>3.5531730664056975</v>
      </c>
      <c r="DD300">
        <v>3.9700550359062778</v>
      </c>
      <c r="DE300">
        <v>4.1675830802523626</v>
      </c>
      <c r="DF300">
        <v>4.2991836442617624</v>
      </c>
      <c r="DG300">
        <v>3.1883079816885944</v>
      </c>
      <c r="DH300">
        <v>4.2544959916546103</v>
      </c>
      <c r="DI300">
        <v>3.1956008660474287</v>
      </c>
      <c r="DJ300">
        <v>3.1249153794752957</v>
      </c>
      <c r="DK300">
        <v>3.0049399786459841</v>
      </c>
      <c r="DL300">
        <v>2.779663859726976</v>
      </c>
      <c r="DM300">
        <v>3.3050224905057024</v>
      </c>
      <c r="DN300">
        <v>4.5706737876317396</v>
      </c>
      <c r="DO300">
        <v>2.8667439408790361</v>
      </c>
      <c r="DP300">
        <v>1.654803076035666</v>
      </c>
      <c r="DQ300">
        <v>3.3485188960692063</v>
      </c>
      <c r="DR300">
        <v>3.9863230683413384</v>
      </c>
      <c r="DS300">
        <v>3.8653926082261831</v>
      </c>
      <c r="DT300">
        <v>4.7507896210370593</v>
      </c>
      <c r="DU300">
        <v>3.3715022389431626</v>
      </c>
      <c r="DV300">
        <v>2.953742849291757</v>
      </c>
      <c r="DW300">
        <v>3.8965083140797652</v>
      </c>
      <c r="DX300">
        <v>2.4044315756051784</v>
      </c>
      <c r="DY300">
        <v>1.932361383909196</v>
      </c>
      <c r="DZ300">
        <v>3.1760257720593565</v>
      </c>
      <c r="EA300">
        <v>3.4257917547090373</v>
      </c>
      <c r="EB300">
        <v>5.1668702172168404</v>
      </c>
      <c r="EC300">
        <v>4.0533173514536758</v>
      </c>
      <c r="ED300">
        <v>4.2763772116316403</v>
      </c>
      <c r="EE300">
        <v>2.5663512444496952</v>
      </c>
      <c r="EF300">
        <v>3.3432628611607647</v>
      </c>
      <c r="EG300">
        <v>3.8062637150897962</v>
      </c>
      <c r="EH300">
        <v>2.9609515616148165</v>
      </c>
      <c r="EI300">
        <v>4.1176224289643519</v>
      </c>
      <c r="EJ300">
        <v>5.2583478862900819</v>
      </c>
      <c r="EK300">
        <v>4.8440360213917462</v>
      </c>
      <c r="EL300">
        <v>3.6874685349443252</v>
      </c>
      <c r="EM300">
        <v>4.7103826268304108</v>
      </c>
      <c r="EN300">
        <v>4.2682021816178253</v>
      </c>
      <c r="EO300">
        <v>2.4806392784889186</v>
      </c>
      <c r="EP300">
        <v>4.8173142633744357</v>
      </c>
      <c r="EQ300">
        <v>3.0968552245244925</v>
      </c>
      <c r="ER300">
        <v>3.6331552256133479</v>
      </c>
      <c r="ES300">
        <v>4.7171524956761672</v>
      </c>
      <c r="ET300">
        <v>3.9475989986921358</v>
      </c>
      <c r="EU300">
        <v>4.159484018483802</v>
      </c>
      <c r="EV300">
        <v>5.6360391999909343</v>
      </c>
      <c r="EW300">
        <v>3.5013136665731417</v>
      </c>
      <c r="EX300">
        <v>5.1953944892658726</v>
      </c>
      <c r="EY300">
        <v>3.640636250016438</v>
      </c>
      <c r="EZ300">
        <v>4.3477097262171096</v>
      </c>
      <c r="FA300">
        <v>4.5290964691166504</v>
      </c>
      <c r="FB300">
        <v>2.9775431277309634</v>
      </c>
      <c r="FC300">
        <v>3.809958989099596</v>
      </c>
      <c r="FD300">
        <v>2.6529820103652662</v>
      </c>
      <c r="FE300">
        <v>4.2575440274041592</v>
      </c>
      <c r="FF300">
        <v>3.0369585827552457</v>
      </c>
      <c r="FG300">
        <v>3.2353700742977844</v>
      </c>
      <c r="FH300">
        <v>4.2374713196573897</v>
      </c>
      <c r="FI300">
        <v>5.2958613137994455</v>
      </c>
      <c r="FJ300">
        <v>3.4524507558234716</v>
      </c>
      <c r="FK300">
        <v>3.6765734891347037</v>
      </c>
      <c r="FL300">
        <v>4.8471494872741534</v>
      </c>
      <c r="FM300">
        <v>4.4521911699801509</v>
      </c>
      <c r="FN300">
        <v>4.2949211059851145</v>
      </c>
      <c r="FO300">
        <v>3.694712693128622</v>
      </c>
      <c r="FP300">
        <v>3.1386643478897618</v>
      </c>
      <c r="FQ300">
        <v>4.4145698992649987</v>
      </c>
      <c r="FR300">
        <v>3.5363197634250776</v>
      </c>
      <c r="FS300">
        <v>3.0876941691832718</v>
      </c>
      <c r="FT300">
        <v>3.9026227901176616</v>
      </c>
      <c r="FU300">
        <v>4.725594837111001</v>
      </c>
      <c r="FV300">
        <v>4.6277934281589594</v>
      </c>
      <c r="FW300">
        <v>3.5107075622118424</v>
      </c>
      <c r="FX300">
        <v>4.2491195556084689</v>
      </c>
      <c r="FY300">
        <v>4.457831862955004</v>
      </c>
      <c r="FZ300">
        <v>4.9296174379083508</v>
      </c>
      <c r="GA300">
        <v>3.351675566020655</v>
      </c>
      <c r="GB300">
        <v>4.0424002314756793</v>
      </c>
      <c r="GC300">
        <v>4.1531532477929263</v>
      </c>
      <c r="GD300">
        <v>3.8626486734163881</v>
      </c>
      <c r="GE300">
        <v>3.8996524533708437</v>
      </c>
      <c r="GF300">
        <v>4.5168889309287046</v>
      </c>
      <c r="GG300">
        <v>3.1446088394987468</v>
      </c>
      <c r="GH300">
        <v>5.2670608310071172</v>
      </c>
      <c r="GI300">
        <v>3.8330753110202527</v>
      </c>
      <c r="GJ300">
        <v>2.6943940664518244</v>
      </c>
      <c r="GK300">
        <v>4.3932429227797947</v>
      </c>
      <c r="GL300">
        <v>4.0855763327269079</v>
      </c>
      <c r="GM300">
        <v>5.0898938002575287</v>
      </c>
      <c r="GN300">
        <v>4.4762973537631323</v>
      </c>
      <c r="GO300">
        <v>3.1627843431637452</v>
      </c>
      <c r="GP300">
        <v>4.8530526034976891</v>
      </c>
      <c r="GQ300">
        <v>2.9897805725595172</v>
      </c>
      <c r="GR300">
        <v>3.5336490220138526</v>
      </c>
      <c r="GS300">
        <v>3.4762940679292424</v>
      </c>
      <c r="GT300">
        <v>4.9849370764907812</v>
      </c>
      <c r="GU300">
        <v>4.5626898200367005</v>
      </c>
      <c r="GV300">
        <v>2.2878158552711287</v>
      </c>
      <c r="GW300">
        <v>3.5388577921648818</v>
      </c>
      <c r="GX300">
        <v>4.3003198249372119</v>
      </c>
      <c r="GY300">
        <v>4.5327637625530626</v>
      </c>
      <c r="GZ300">
        <v>2.5529925677556857</v>
      </c>
      <c r="HA300">
        <v>3.8336663997420968</v>
      </c>
      <c r="HB300">
        <v>3.1972203283228726</v>
      </c>
      <c r="HC300">
        <v>3.8816278859392668</v>
      </c>
      <c r="HD300">
        <v>2.1430175496095667</v>
      </c>
      <c r="HE300">
        <v>3.2351722930168312</v>
      </c>
      <c r="HF300">
        <v>4.4135727360005754</v>
      </c>
      <c r="HG300">
        <v>3.4004076918610391</v>
      </c>
      <c r="HH300">
        <v>5.7068831159507418</v>
      </c>
      <c r="HI300">
        <v>4.24864951470237</v>
      </c>
      <c r="HJ300">
        <v>2.8657748261839173</v>
      </c>
      <c r="HK300">
        <v>3.5319787204111464</v>
      </c>
      <c r="HL300">
        <v>3.9270573329983991</v>
      </c>
      <c r="HM300">
        <v>4.5566730383293237</v>
      </c>
      <c r="HN300">
        <v>4.3316895240788593</v>
      </c>
      <c r="HO300">
        <v>3.9924120143980066</v>
      </c>
      <c r="HP300">
        <v>2.7388066270025058</v>
      </c>
      <c r="HQ300">
        <v>3.8103253755242146</v>
      </c>
      <c r="HR300">
        <v>4.1971335227269764</v>
      </c>
      <c r="HS300">
        <v>4.2006249972585108</v>
      </c>
      <c r="HT300">
        <v>3.5038144184484477</v>
      </c>
      <c r="HU300">
        <v>3.580731153667756</v>
      </c>
      <c r="HV300">
        <v>4.9592071782735525</v>
      </c>
      <c r="HW300">
        <v>4.5149819217576832</v>
      </c>
      <c r="HX300">
        <v>2.6124418869674</v>
      </c>
      <c r="HY300">
        <v>4.1440705641447577</v>
      </c>
      <c r="HZ300">
        <v>5.0200057945080419</v>
      </c>
      <c r="IA300">
        <v>5.4378143661666032</v>
      </c>
      <c r="IB300">
        <v>3.8541877078668372</v>
      </c>
      <c r="IC300">
        <v>4.3177539549581088</v>
      </c>
      <c r="ID300">
        <v>3.4520492888741381</v>
      </c>
      <c r="IE300">
        <v>4.2366038955066614</v>
      </c>
      <c r="IF300">
        <v>4.8692950106525128</v>
      </c>
      <c r="IG300">
        <v>4.9649283402446489</v>
      </c>
      <c r="IH300">
        <v>4.7051706840495466</v>
      </c>
      <c r="II300">
        <v>3.375729287821855</v>
      </c>
      <c r="IJ300">
        <v>4.4235758566202206</v>
      </c>
      <c r="IK300">
        <v>4.1293679321141763</v>
      </c>
      <c r="IL300">
        <v>3.5676807093854324</v>
      </c>
      <c r="IM300">
        <v>2.9999205819421597</v>
      </c>
      <c r="IN300">
        <v>4.1165076013076503</v>
      </c>
      <c r="IO300">
        <v>3.811302019199204</v>
      </c>
      <c r="IP300">
        <v>4.5316928170744628</v>
      </c>
      <c r="IQ300">
        <v>3.6289848644228502</v>
      </c>
      <c r="IR300">
        <v>3.5230404027209938</v>
      </c>
    </row>
    <row r="301" spans="1:252" x14ac:dyDescent="0.35">
      <c r="A301" s="3">
        <v>50340</v>
      </c>
      <c r="B301">
        <v>3.5204389503240483</v>
      </c>
      <c r="C301">
        <v>3.8238728687420229</v>
      </c>
      <c r="D301">
        <v>3.5983956829444312</v>
      </c>
      <c r="E301">
        <v>3.4360879043430335</v>
      </c>
      <c r="F301">
        <v>2.0690090843901463</v>
      </c>
      <c r="G301">
        <v>2.4838941460189736</v>
      </c>
      <c r="H301">
        <v>4.3082983280280223</v>
      </c>
      <c r="I301">
        <v>4.4442168117243934</v>
      </c>
      <c r="J301">
        <v>3.6201271349778867</v>
      </c>
      <c r="K301">
        <v>4.5322026954865056</v>
      </c>
      <c r="L301">
        <v>3.6475382264176814</v>
      </c>
      <c r="M301">
        <v>4.2248211481973312</v>
      </c>
      <c r="N301">
        <v>5.669407499605934</v>
      </c>
      <c r="O301">
        <v>4.2340711261202877</v>
      </c>
      <c r="P301">
        <v>4.3180068319233182</v>
      </c>
      <c r="Q301">
        <v>4.3746611185145978</v>
      </c>
      <c r="R301">
        <v>3.2785407212279991</v>
      </c>
      <c r="S301">
        <v>3.1859119148110682</v>
      </c>
      <c r="T301">
        <v>4.6026899538427744</v>
      </c>
      <c r="U301">
        <v>5.4113524300426663</v>
      </c>
      <c r="V301">
        <v>2.7120680823029519</v>
      </c>
      <c r="W301">
        <v>4.8426548121613031</v>
      </c>
      <c r="X301">
        <v>3.9739285443773569</v>
      </c>
      <c r="Y301">
        <v>3.5684998104908701</v>
      </c>
      <c r="Z301">
        <v>2.6713391976319731</v>
      </c>
      <c r="AA301">
        <v>3.8890589038830172</v>
      </c>
      <c r="AB301">
        <v>4.293384076629982</v>
      </c>
      <c r="AC301">
        <v>5.0327806494614071</v>
      </c>
      <c r="AD301">
        <v>2.5622443781605981</v>
      </c>
      <c r="AE301">
        <v>4.3077313876364958</v>
      </c>
      <c r="AF301">
        <v>2.9947818273056934</v>
      </c>
      <c r="AG301">
        <v>3.1484916566107759</v>
      </c>
      <c r="AH301">
        <v>5.591634510906295</v>
      </c>
      <c r="AI301">
        <v>3.8054422975341704</v>
      </c>
      <c r="AJ301">
        <v>4.2039463765727065</v>
      </c>
      <c r="AK301">
        <v>3.0002514729383045</v>
      </c>
      <c r="AL301">
        <v>4.2696822569510724</v>
      </c>
      <c r="AM301">
        <v>5.8844961929019846</v>
      </c>
      <c r="AN301">
        <v>2.60109709218505</v>
      </c>
      <c r="AO301">
        <v>4.3178017520499923</v>
      </c>
      <c r="AP301">
        <v>4.0384813922911995</v>
      </c>
      <c r="AQ301">
        <v>3.0796021285252122</v>
      </c>
      <c r="AR301">
        <v>4.0754767536263117</v>
      </c>
      <c r="AS301">
        <v>3.0751326497418288</v>
      </c>
      <c r="AT301">
        <v>4.5442860741905751</v>
      </c>
      <c r="AU301">
        <v>3.840500866844383</v>
      </c>
      <c r="AV301">
        <v>3.8594746533306896</v>
      </c>
      <c r="AW301">
        <v>3.0703579703209907</v>
      </c>
      <c r="AX301">
        <v>2.973976416145252</v>
      </c>
      <c r="AY301">
        <v>4.4915209416660318</v>
      </c>
      <c r="AZ301">
        <v>2.7252957664635948</v>
      </c>
      <c r="BA301">
        <v>3.1786709289671196</v>
      </c>
      <c r="BB301">
        <v>4.2631542799916593</v>
      </c>
      <c r="BC301">
        <v>3.8571199038198558</v>
      </c>
      <c r="BD301">
        <v>3.0502946170520358</v>
      </c>
      <c r="BE301">
        <v>3.762618880100304</v>
      </c>
      <c r="BF301">
        <v>4.7082110139838624</v>
      </c>
      <c r="BG301">
        <v>4.3655098552028626</v>
      </c>
      <c r="BH301">
        <v>3.8839098528290421</v>
      </c>
      <c r="BI301">
        <v>4.9441805552956408</v>
      </c>
      <c r="BJ301">
        <v>3.8474469523747863</v>
      </c>
      <c r="BK301">
        <v>4.1299387606817186</v>
      </c>
      <c r="BL301">
        <v>5.4476401206608731</v>
      </c>
      <c r="BM301">
        <v>2.8452013205410371</v>
      </c>
      <c r="BN301">
        <v>3.2629501829095835</v>
      </c>
      <c r="BO301">
        <v>3.2751826973174225</v>
      </c>
      <c r="BP301">
        <v>3.6603803208997578</v>
      </c>
      <c r="BQ301">
        <v>1.8524056257327863</v>
      </c>
      <c r="BR301">
        <v>4.2087249402239575</v>
      </c>
      <c r="BS301">
        <v>3.401535569231668</v>
      </c>
      <c r="BT301">
        <v>3.5202414855275679</v>
      </c>
      <c r="BU301">
        <v>3.4234107948555326</v>
      </c>
      <c r="BV301">
        <v>4.177301221929179</v>
      </c>
      <c r="BW301">
        <v>3.6133324583253685</v>
      </c>
      <c r="BX301">
        <v>3.5406935267311836</v>
      </c>
      <c r="BY301">
        <v>3.5586288695896013</v>
      </c>
      <c r="BZ301">
        <v>1.8500589966264436</v>
      </c>
      <c r="CA301">
        <v>4.4337889652896108</v>
      </c>
      <c r="CB301">
        <v>3.7928466750869956</v>
      </c>
      <c r="CC301">
        <v>3.0071068452540173</v>
      </c>
      <c r="CD301">
        <v>4.1340419781559943</v>
      </c>
      <c r="CE301">
        <v>1.8576866325155961</v>
      </c>
      <c r="CF301">
        <v>4.8114916158528676</v>
      </c>
      <c r="CG301">
        <v>4.4808155228641029</v>
      </c>
      <c r="CH301">
        <v>5.1102744262834969</v>
      </c>
      <c r="CI301">
        <v>4.6032027665066835</v>
      </c>
      <c r="CJ301">
        <v>4.46700878101234</v>
      </c>
      <c r="CK301">
        <v>2.0397951639388041</v>
      </c>
      <c r="CL301">
        <v>4.6178558847744426</v>
      </c>
      <c r="CM301">
        <v>4.5370768041665617</v>
      </c>
      <c r="CN301">
        <v>3.1647661882765341</v>
      </c>
      <c r="CO301">
        <v>4.9566329245108882</v>
      </c>
      <c r="CP301">
        <v>3.4958607609452526</v>
      </c>
      <c r="CQ301">
        <v>4.111257917826987</v>
      </c>
      <c r="CR301">
        <v>3.6833265248477702</v>
      </c>
      <c r="CS301">
        <v>2.9851253485935523</v>
      </c>
      <c r="CT301">
        <v>4.9921735127440261</v>
      </c>
      <c r="CU301">
        <v>3.8069821599425171</v>
      </c>
      <c r="CV301">
        <v>5.757262173642073</v>
      </c>
      <c r="CW301">
        <v>2.6137672674946688</v>
      </c>
      <c r="CX301">
        <v>4.4641820204350608</v>
      </c>
      <c r="CY301">
        <v>4.7387980952277786</v>
      </c>
      <c r="CZ301">
        <v>4.1567861156836194</v>
      </c>
      <c r="DA301">
        <v>4.1884636887581941</v>
      </c>
      <c r="DB301">
        <v>4.30707908550733</v>
      </c>
      <c r="DC301">
        <v>3.7217605400654108</v>
      </c>
      <c r="DD301">
        <v>3.9443855841450914</v>
      </c>
      <c r="DE301">
        <v>3.5655832266430973</v>
      </c>
      <c r="DF301">
        <v>4.3772666106336695</v>
      </c>
      <c r="DG301">
        <v>3.5757750409893774</v>
      </c>
      <c r="DH301">
        <v>4.5641440332982732</v>
      </c>
      <c r="DI301">
        <v>3.4247075028992007</v>
      </c>
      <c r="DJ301">
        <v>3.0412874138596546</v>
      </c>
      <c r="DK301">
        <v>3.4744990166893586</v>
      </c>
      <c r="DL301">
        <v>2.9974300283800157</v>
      </c>
      <c r="DM301">
        <v>3.3140843392560138</v>
      </c>
      <c r="DN301">
        <v>4.844814432345216</v>
      </c>
      <c r="DO301">
        <v>2.8463147776095714</v>
      </c>
      <c r="DP301">
        <v>1.677675000107937</v>
      </c>
      <c r="DQ301">
        <v>3.647943482089961</v>
      </c>
      <c r="DR301">
        <v>3.3733629370935838</v>
      </c>
      <c r="DS301">
        <v>3.8307606938258809</v>
      </c>
      <c r="DT301">
        <v>4.316256774644244</v>
      </c>
      <c r="DU301">
        <v>3.7318567867182861</v>
      </c>
      <c r="DV301">
        <v>3.1312535615607588</v>
      </c>
      <c r="DW301">
        <v>3.5372585968507497</v>
      </c>
      <c r="DX301">
        <v>2.7547157250368461</v>
      </c>
      <c r="DY301">
        <v>1.6807119940868069</v>
      </c>
      <c r="DZ301">
        <v>3.7854347160123645</v>
      </c>
      <c r="EA301">
        <v>2.9951269572604429</v>
      </c>
      <c r="EB301">
        <v>5.2238445391355874</v>
      </c>
      <c r="EC301">
        <v>4.040925595456013</v>
      </c>
      <c r="ED301">
        <v>4.4071194420185309</v>
      </c>
      <c r="EE301">
        <v>1.8346748341371264</v>
      </c>
      <c r="EF301">
        <v>3.2087186327099855</v>
      </c>
      <c r="EG301">
        <v>4.0089645653460542</v>
      </c>
      <c r="EH301">
        <v>3.2393639118275774</v>
      </c>
      <c r="EI301">
        <v>4.522129391148793</v>
      </c>
      <c r="EJ301">
        <v>5.8580022093486201</v>
      </c>
      <c r="EK301">
        <v>4.6423702042987571</v>
      </c>
      <c r="EL301">
        <v>3.6735266993644045</v>
      </c>
      <c r="EM301">
        <v>5.0274891511690045</v>
      </c>
      <c r="EN301">
        <v>4.2011275666997339</v>
      </c>
      <c r="EO301">
        <v>3.1643698281081813</v>
      </c>
      <c r="EP301">
        <v>4.729411414883212</v>
      </c>
      <c r="EQ301">
        <v>3.1879757592921765</v>
      </c>
      <c r="ER301">
        <v>4.005389124473612</v>
      </c>
      <c r="ES301">
        <v>5.1355332374959275</v>
      </c>
      <c r="ET301">
        <v>3.5616546825438284</v>
      </c>
      <c r="EU301">
        <v>4.0800202623611064</v>
      </c>
      <c r="EV301">
        <v>5.7778385330238535</v>
      </c>
      <c r="EW301">
        <v>3.5668659378476169</v>
      </c>
      <c r="EX301">
        <v>4.6298718264921535</v>
      </c>
      <c r="EY301">
        <v>3.7818610990326196</v>
      </c>
      <c r="EZ301">
        <v>4.1457743257314785</v>
      </c>
      <c r="FA301">
        <v>4.8355779711597702</v>
      </c>
      <c r="FB301">
        <v>3.0543522673866548</v>
      </c>
      <c r="FC301">
        <v>3.789491915878394</v>
      </c>
      <c r="FD301">
        <v>2.7032732103670636</v>
      </c>
      <c r="FE301">
        <v>4.7265981370548289</v>
      </c>
      <c r="FF301">
        <v>3.3452669089879992</v>
      </c>
      <c r="FG301">
        <v>2.986164303656337</v>
      </c>
      <c r="FH301">
        <v>4.1158737056820733</v>
      </c>
      <c r="FI301">
        <v>5.0750479581593062</v>
      </c>
      <c r="FJ301">
        <v>2.8642615649833401</v>
      </c>
      <c r="FK301">
        <v>3.6152626492738849</v>
      </c>
      <c r="FL301">
        <v>4.7291536133575587</v>
      </c>
      <c r="FM301">
        <v>4.858897458377629</v>
      </c>
      <c r="FN301">
        <v>3.8757844911606907</v>
      </c>
      <c r="FO301">
        <v>3.8491858215971044</v>
      </c>
      <c r="FP301">
        <v>3.2423525890346707</v>
      </c>
      <c r="FQ301">
        <v>4.3429439850062002</v>
      </c>
      <c r="FR301">
        <v>3.6824481946767373</v>
      </c>
      <c r="FS301">
        <v>3.4547090245482304</v>
      </c>
      <c r="FT301">
        <v>3.7184773658261827</v>
      </c>
      <c r="FU301">
        <v>4.760757209674769</v>
      </c>
      <c r="FV301">
        <v>4.5525431674898682</v>
      </c>
      <c r="FW301">
        <v>3.4076333535104664</v>
      </c>
      <c r="FX301">
        <v>4.2405924897385514</v>
      </c>
      <c r="FY301">
        <v>4.188875036074724</v>
      </c>
      <c r="FZ301">
        <v>5.1799441681765312</v>
      </c>
      <c r="GA301">
        <v>3.3124830448929856</v>
      </c>
      <c r="GB301">
        <v>4.0311349857759788</v>
      </c>
      <c r="GC301">
        <v>3.624206200420478</v>
      </c>
      <c r="GD301">
        <v>3.7628623944664654</v>
      </c>
      <c r="GE301">
        <v>3.9122233314337373</v>
      </c>
      <c r="GF301">
        <v>3.9395004082589131</v>
      </c>
      <c r="GG301">
        <v>2.953029008274819</v>
      </c>
      <c r="GH301">
        <v>4.9728319422677147</v>
      </c>
      <c r="GI301">
        <v>3.7386161909426097</v>
      </c>
      <c r="GJ301">
        <v>2.5843164934478771</v>
      </c>
      <c r="GK301">
        <v>4.3359096323345936</v>
      </c>
      <c r="GL301">
        <v>3.9272666022259082</v>
      </c>
      <c r="GM301">
        <v>5.3698540396670236</v>
      </c>
      <c r="GN301">
        <v>4.4258875289548225</v>
      </c>
      <c r="GO301">
        <v>3.2874285101211269</v>
      </c>
      <c r="GP301">
        <v>5.1779253699530825</v>
      </c>
      <c r="GQ301">
        <v>2.9010719525857152</v>
      </c>
      <c r="GR301">
        <v>3.9440649620998722</v>
      </c>
      <c r="GS301">
        <v>3.482340396838064</v>
      </c>
      <c r="GT301">
        <v>4.927591554635069</v>
      </c>
      <c r="GU301">
        <v>4.366763855280019</v>
      </c>
      <c r="GV301">
        <v>2.5021496974615163</v>
      </c>
      <c r="GW301">
        <v>3.3786134142064235</v>
      </c>
      <c r="GX301">
        <v>4.381880672543371</v>
      </c>
      <c r="GY301">
        <v>4.524058184735325</v>
      </c>
      <c r="GZ301">
        <v>2.5483190055438696</v>
      </c>
      <c r="HA301">
        <v>3.7042400722965287</v>
      </c>
      <c r="HB301">
        <v>3.2858050708035096</v>
      </c>
      <c r="HC301">
        <v>3.4655949344657166</v>
      </c>
      <c r="HD301">
        <v>1.8722178745890561</v>
      </c>
      <c r="HE301">
        <v>3.4302457826344677</v>
      </c>
      <c r="HF301">
        <v>4.3678684910418362</v>
      </c>
      <c r="HG301">
        <v>3.374873467167077</v>
      </c>
      <c r="HH301">
        <v>5.411614153017168</v>
      </c>
      <c r="HI301">
        <v>4.366053646727158</v>
      </c>
      <c r="HJ301">
        <v>3.1153686606510438</v>
      </c>
      <c r="HK301">
        <v>4.028237135359201</v>
      </c>
      <c r="HL301">
        <v>4.0016668677194698</v>
      </c>
      <c r="HM301">
        <v>5.0531949287694022</v>
      </c>
      <c r="HN301">
        <v>3.8764586653955844</v>
      </c>
      <c r="HO301">
        <v>4.4555854471231564</v>
      </c>
      <c r="HP301">
        <v>2.3847116709808538</v>
      </c>
      <c r="HQ301">
        <v>4.2163922162110605</v>
      </c>
      <c r="HR301">
        <v>4.1376330766651082</v>
      </c>
      <c r="HS301">
        <v>3.7518897362859178</v>
      </c>
      <c r="HT301">
        <v>3.390062068942191</v>
      </c>
      <c r="HU301">
        <v>3.544794490211824</v>
      </c>
      <c r="HV301">
        <v>5.0289127230972541</v>
      </c>
      <c r="HW301">
        <v>4.3525920361087884</v>
      </c>
      <c r="HX301">
        <v>2.4074919099495298</v>
      </c>
      <c r="HY301">
        <v>3.9498965730051929</v>
      </c>
      <c r="HZ301">
        <v>5.0011233179817642</v>
      </c>
      <c r="IA301">
        <v>5.0539221798729974</v>
      </c>
      <c r="IB301">
        <v>3.5856206231712222</v>
      </c>
      <c r="IC301">
        <v>4.2558279704338036</v>
      </c>
      <c r="ID301">
        <v>3.2444626425183087</v>
      </c>
      <c r="IE301">
        <v>4.239083079455904</v>
      </c>
      <c r="IF301">
        <v>4.7866822013410619</v>
      </c>
      <c r="IG301">
        <v>4.7786922705500157</v>
      </c>
      <c r="IH301">
        <v>4.9277995916197428</v>
      </c>
      <c r="II301">
        <v>3.8120393909127004</v>
      </c>
      <c r="IJ301">
        <v>4.3983071934367048</v>
      </c>
      <c r="IK301">
        <v>4.4904708861230587</v>
      </c>
      <c r="IL301">
        <v>3.9000795951263965</v>
      </c>
      <c r="IM301">
        <v>3.2606049564483448</v>
      </c>
      <c r="IN301">
        <v>3.6783519936198599</v>
      </c>
      <c r="IO301">
        <v>4.4366865333912919</v>
      </c>
      <c r="IP301">
        <v>4.3888490056121574</v>
      </c>
      <c r="IQ301">
        <v>3.4847708868685197</v>
      </c>
      <c r="IR301">
        <v>3.1783486680282182</v>
      </c>
    </row>
    <row r="302" spans="1:252" x14ac:dyDescent="0.35">
      <c r="A302" s="3">
        <v>50341</v>
      </c>
      <c r="B302">
        <v>3.7768486141014512</v>
      </c>
      <c r="C302">
        <v>4.3841154248513297</v>
      </c>
      <c r="D302">
        <v>3.8015384838980553</v>
      </c>
      <c r="E302">
        <v>3.5262796163935137</v>
      </c>
      <c r="F302">
        <v>1.8432957689148914</v>
      </c>
      <c r="G302">
        <v>3.0710574816572818</v>
      </c>
      <c r="H302">
        <v>4.4116146470730468</v>
      </c>
      <c r="I302">
        <v>4.738427739658321</v>
      </c>
      <c r="J302">
        <v>3.7092847020362889</v>
      </c>
      <c r="K302">
        <v>5.1091107688363184</v>
      </c>
      <c r="L302">
        <v>4.1562026251222406</v>
      </c>
      <c r="M302">
        <v>4.7720902259532378</v>
      </c>
      <c r="N302">
        <v>5.9612419866002675</v>
      </c>
      <c r="O302">
        <v>4.164632677471344</v>
      </c>
      <c r="P302">
        <v>4.5317018883429547</v>
      </c>
      <c r="Q302">
        <v>4.4603809104854966</v>
      </c>
      <c r="R302">
        <v>3.3674088827707815</v>
      </c>
      <c r="S302">
        <v>3.8927889456193352</v>
      </c>
      <c r="T302">
        <v>5.0060992149167367</v>
      </c>
      <c r="U302">
        <v>5.5383187097239599</v>
      </c>
      <c r="V302">
        <v>3.3459429248040338</v>
      </c>
      <c r="W302">
        <v>5.269776860029336</v>
      </c>
      <c r="X302">
        <v>4.7950052677102768</v>
      </c>
      <c r="Y302">
        <v>4.3541569677062206</v>
      </c>
      <c r="Z302">
        <v>2.6756846586854572</v>
      </c>
      <c r="AA302">
        <v>4.0576668611249858</v>
      </c>
      <c r="AB302">
        <v>4.9861545452436458</v>
      </c>
      <c r="AC302">
        <v>5.3001261440577787</v>
      </c>
      <c r="AD302">
        <v>2.7633498665041913</v>
      </c>
      <c r="AE302">
        <v>4.6187609388792064</v>
      </c>
      <c r="AF302">
        <v>2.9535535852902739</v>
      </c>
      <c r="AG302">
        <v>3.9141225426756834</v>
      </c>
      <c r="AH302">
        <v>5.9485816509089853</v>
      </c>
      <c r="AI302">
        <v>4.5800602628689546</v>
      </c>
      <c r="AJ302">
        <v>4.5653787660298528</v>
      </c>
      <c r="AK302">
        <v>3.3309807913915352</v>
      </c>
      <c r="AL302">
        <v>4.5474399200581841</v>
      </c>
      <c r="AM302">
        <v>6.0898143038221217</v>
      </c>
      <c r="AN302">
        <v>2.8227017463600821</v>
      </c>
      <c r="AO302">
        <v>4.4370500245393432</v>
      </c>
      <c r="AP302">
        <v>4.9337678643940643</v>
      </c>
      <c r="AQ302">
        <v>3.263687330387909</v>
      </c>
      <c r="AR302">
        <v>4.1969600425461664</v>
      </c>
      <c r="AS302">
        <v>2.8573758824096687</v>
      </c>
      <c r="AT302">
        <v>5.1621246771960969</v>
      </c>
      <c r="AU302">
        <v>3.9700143531729353</v>
      </c>
      <c r="AV302">
        <v>4.3438870332524351</v>
      </c>
      <c r="AW302">
        <v>3.6021252455201598</v>
      </c>
      <c r="AX302">
        <v>3.1702322192426955</v>
      </c>
      <c r="AY302">
        <v>4.9739522800632736</v>
      </c>
      <c r="AZ302">
        <v>3.3756376582645213</v>
      </c>
      <c r="BA302">
        <v>3.4073793500714329</v>
      </c>
      <c r="BB302">
        <v>4.7229124574652745</v>
      </c>
      <c r="BC302">
        <v>4.1229862300982836</v>
      </c>
      <c r="BD302">
        <v>3.1500960412769006</v>
      </c>
      <c r="BE302">
        <v>4.0667437176827539</v>
      </c>
      <c r="BF302">
        <v>5.4945770659569018</v>
      </c>
      <c r="BG302">
        <v>4.3564131389305318</v>
      </c>
      <c r="BH302">
        <v>4.1493677377805636</v>
      </c>
      <c r="BI302">
        <v>5.0439315845209416</v>
      </c>
      <c r="BJ302">
        <v>4.3229490844690037</v>
      </c>
      <c r="BK302">
        <v>4.3477560532991113</v>
      </c>
      <c r="BL302">
        <v>5.6727903716770545</v>
      </c>
      <c r="BM302">
        <v>3.2814825934260594</v>
      </c>
      <c r="BN302">
        <v>3.2515488242575841</v>
      </c>
      <c r="BO302">
        <v>4.3685012273196966</v>
      </c>
      <c r="BP302">
        <v>3.982866733952803</v>
      </c>
      <c r="BQ302">
        <v>2.4610961727132534</v>
      </c>
      <c r="BR302">
        <v>4.3436543329706812</v>
      </c>
      <c r="BS302">
        <v>3.3950909226010051</v>
      </c>
      <c r="BT302">
        <v>3.5742379082660327</v>
      </c>
      <c r="BU302">
        <v>3.5845705654563198</v>
      </c>
      <c r="BV302">
        <v>3.9914603670039153</v>
      </c>
      <c r="BW302">
        <v>3.9830148699192249</v>
      </c>
      <c r="BX302">
        <v>4.2545041308463381</v>
      </c>
      <c r="BY302">
        <v>4.1971778063255032</v>
      </c>
      <c r="BZ302">
        <v>2.3503284935229534</v>
      </c>
      <c r="CA302">
        <v>4.6394411905615085</v>
      </c>
      <c r="CB302">
        <v>3.9940429855354411</v>
      </c>
      <c r="CC302">
        <v>3.2759408939697621</v>
      </c>
      <c r="CD302">
        <v>3.8825225788303515</v>
      </c>
      <c r="CE302">
        <v>2.3488333725981594</v>
      </c>
      <c r="CF302">
        <v>5.1134506984131756</v>
      </c>
      <c r="CG302">
        <v>4.6602572774399071</v>
      </c>
      <c r="CH302">
        <v>5.781126481201424</v>
      </c>
      <c r="CI302">
        <v>5.1070913913353735</v>
      </c>
      <c r="CJ302">
        <v>4.6921892308968909</v>
      </c>
      <c r="CK302">
        <v>2.7087675966348583</v>
      </c>
      <c r="CL302">
        <v>4.4400853893544916</v>
      </c>
      <c r="CM302">
        <v>5.1349212171184488</v>
      </c>
      <c r="CN302">
        <v>3.5667413582848821</v>
      </c>
      <c r="CO302">
        <v>4.6974978390138977</v>
      </c>
      <c r="CP302">
        <v>3.2766710068708589</v>
      </c>
      <c r="CQ302">
        <v>4.3714248282785482</v>
      </c>
      <c r="CR302">
        <v>4.4665817616251395</v>
      </c>
      <c r="CS302">
        <v>3.5978068738351823</v>
      </c>
      <c r="CT302">
        <v>5.5266956890279539</v>
      </c>
      <c r="CU302">
        <v>4.3568708599398516</v>
      </c>
      <c r="CV302">
        <v>6.4116296208786032</v>
      </c>
      <c r="CW302">
        <v>2.5125103661355115</v>
      </c>
      <c r="CX302">
        <v>5.0816592237093614</v>
      </c>
      <c r="CY302">
        <v>4.9384912044606484</v>
      </c>
      <c r="CZ302">
        <v>4.4041061890466713</v>
      </c>
      <c r="DA302">
        <v>4.7183555638929819</v>
      </c>
      <c r="DB302">
        <v>5.0637415976976285</v>
      </c>
      <c r="DC302">
        <v>3.770890794527292</v>
      </c>
      <c r="DD302">
        <v>4.4181802661156668</v>
      </c>
      <c r="DE302">
        <v>4.159551594801318</v>
      </c>
      <c r="DF302">
        <v>4.7493499844969458</v>
      </c>
      <c r="DG302">
        <v>3.9411089764943661</v>
      </c>
      <c r="DH302">
        <v>4.6415761804679754</v>
      </c>
      <c r="DI302">
        <v>3.8363536976648773</v>
      </c>
      <c r="DJ302">
        <v>3.4039008587147621</v>
      </c>
      <c r="DK302">
        <v>3.9576789967692716</v>
      </c>
      <c r="DL302">
        <v>3.2024733113715467</v>
      </c>
      <c r="DM302">
        <v>3.9664341572327229</v>
      </c>
      <c r="DN302">
        <v>4.9416331846942514</v>
      </c>
      <c r="DO302">
        <v>3.0117959987855079</v>
      </c>
      <c r="DP302">
        <v>2.4480995317994494</v>
      </c>
      <c r="DQ302">
        <v>3.5422631957124011</v>
      </c>
      <c r="DR302">
        <v>3.5098995353325915</v>
      </c>
      <c r="DS302">
        <v>3.8611776398419235</v>
      </c>
      <c r="DT302">
        <v>4.6955796681512432</v>
      </c>
      <c r="DU302">
        <v>3.5675614386455412</v>
      </c>
      <c r="DV302">
        <v>3.2944396812406085</v>
      </c>
      <c r="DW302">
        <v>3.6088221880987135</v>
      </c>
      <c r="DX302">
        <v>3.3988782638910648</v>
      </c>
      <c r="DY302">
        <v>2.4193850174542439</v>
      </c>
      <c r="DZ302">
        <v>4.0941248396815872</v>
      </c>
      <c r="EA302">
        <v>2.9566722370413987</v>
      </c>
      <c r="EB302">
        <v>5.3948219492602059</v>
      </c>
      <c r="EC302">
        <v>4.4102510273813813</v>
      </c>
      <c r="ED302">
        <v>4.2864406187654547</v>
      </c>
      <c r="EE302">
        <v>2.5203091215762576</v>
      </c>
      <c r="EF302">
        <v>3.77802794699861</v>
      </c>
      <c r="EG302">
        <v>4.098740982417886</v>
      </c>
      <c r="EH302">
        <v>3.5618710945169245</v>
      </c>
      <c r="EI302">
        <v>4.8032496942536618</v>
      </c>
      <c r="EJ302">
        <v>6.0528261530776835</v>
      </c>
      <c r="EK302">
        <v>4.6888138295174402</v>
      </c>
      <c r="EL302">
        <v>3.7285978167583136</v>
      </c>
      <c r="EM302">
        <v>5.2394976501014296</v>
      </c>
      <c r="EN302">
        <v>4.5015353562923517</v>
      </c>
      <c r="EO302">
        <v>3.5762280108044884</v>
      </c>
      <c r="EP302">
        <v>4.8505370684945994</v>
      </c>
      <c r="EQ302">
        <v>3.4603734941044442</v>
      </c>
      <c r="ER302">
        <v>3.5597467977365289</v>
      </c>
      <c r="ES302">
        <v>5.5501082303668667</v>
      </c>
      <c r="ET302">
        <v>4.0690664514457451</v>
      </c>
      <c r="EU302">
        <v>4.2769495518859859</v>
      </c>
      <c r="EV302">
        <v>6.3367765829147134</v>
      </c>
      <c r="EW302">
        <v>3.7776127556555625</v>
      </c>
      <c r="EX302">
        <v>4.645178069252089</v>
      </c>
      <c r="EY302">
        <v>4.3568071488999536</v>
      </c>
      <c r="EZ302">
        <v>4.3203483822860163</v>
      </c>
      <c r="FA302">
        <v>5.0110489109641323</v>
      </c>
      <c r="FB302">
        <v>3.5734165371793765</v>
      </c>
      <c r="FC302">
        <v>4.0754684511549497</v>
      </c>
      <c r="FD302">
        <v>3.0699298981652321</v>
      </c>
      <c r="FE302">
        <v>4.1253852511770228</v>
      </c>
      <c r="FF302">
        <v>4.0649737500181997</v>
      </c>
      <c r="FG302">
        <v>3.4602182355428477</v>
      </c>
      <c r="FH302">
        <v>4.5293919311508075</v>
      </c>
      <c r="FI302">
        <v>5.139433554056879</v>
      </c>
      <c r="FJ302">
        <v>3.0367418007311193</v>
      </c>
      <c r="FK302">
        <v>3.3629266204895227</v>
      </c>
      <c r="FL302">
        <v>5.1555909160452957</v>
      </c>
      <c r="FM302">
        <v>5.3468785846727398</v>
      </c>
      <c r="FN302">
        <v>4.1616460642157538</v>
      </c>
      <c r="FO302">
        <v>4.463453070002144</v>
      </c>
      <c r="FP302">
        <v>3.3952989318238025</v>
      </c>
      <c r="FQ302">
        <v>4.1288561346939501</v>
      </c>
      <c r="FR302">
        <v>3.3788608647758842</v>
      </c>
      <c r="FS302">
        <v>3.7696450178232364</v>
      </c>
      <c r="FT302">
        <v>3.5661194312979174</v>
      </c>
      <c r="FU302">
        <v>5.3093381066523024</v>
      </c>
      <c r="FV302">
        <v>5.0108970894280604</v>
      </c>
      <c r="FW302">
        <v>3.362575207880401</v>
      </c>
      <c r="FX302">
        <v>4.210395228150503</v>
      </c>
      <c r="FY302">
        <v>4.6902058433079974</v>
      </c>
      <c r="FZ302">
        <v>5.3788878627032632</v>
      </c>
      <c r="GA302">
        <v>3.8514188045136417</v>
      </c>
      <c r="GB302">
        <v>4.5494692544300861</v>
      </c>
      <c r="GC302">
        <v>4.328990958167358</v>
      </c>
      <c r="GD302">
        <v>3.813956839168378</v>
      </c>
      <c r="GE302">
        <v>4.2083560431723894</v>
      </c>
      <c r="GF302">
        <v>4.2897485034495935</v>
      </c>
      <c r="GG302">
        <v>3.2334130109564323</v>
      </c>
      <c r="GH302">
        <v>5.0377118160136618</v>
      </c>
      <c r="GI302">
        <v>3.499791265896008</v>
      </c>
      <c r="GJ302">
        <v>3.2259299223200624</v>
      </c>
      <c r="GK302">
        <v>4.2862323056014988</v>
      </c>
      <c r="GL302">
        <v>4.0326787305553342</v>
      </c>
      <c r="GM302">
        <v>5.3232188123441162</v>
      </c>
      <c r="GN302">
        <v>4.6979168211550322</v>
      </c>
      <c r="GO302">
        <v>3.5311367483703111</v>
      </c>
      <c r="GP302">
        <v>5.1705162074656137</v>
      </c>
      <c r="GQ302">
        <v>2.9004102175540822</v>
      </c>
      <c r="GR302">
        <v>4.1338540508465869</v>
      </c>
      <c r="GS302">
        <v>3.5653298766132679</v>
      </c>
      <c r="GT302">
        <v>4.9304481477470317</v>
      </c>
      <c r="GU302">
        <v>4.4089583701707245</v>
      </c>
      <c r="GV302">
        <v>2.773873825103597</v>
      </c>
      <c r="GW302">
        <v>3.9405688372142391</v>
      </c>
      <c r="GX302">
        <v>4.6959508340797864</v>
      </c>
      <c r="GY302">
        <v>4.681981202326126</v>
      </c>
      <c r="GZ302">
        <v>2.4609495237890187</v>
      </c>
      <c r="HA302">
        <v>3.9012671315707252</v>
      </c>
      <c r="HB302">
        <v>3.8242962619849377</v>
      </c>
      <c r="HC302">
        <v>3.4902383906887171</v>
      </c>
      <c r="HD302">
        <v>1.8150498240975255</v>
      </c>
      <c r="HE302">
        <v>4.1494971169772787</v>
      </c>
      <c r="HF302">
        <v>4.8889820591032542</v>
      </c>
      <c r="HG302">
        <v>3.8800383002096148</v>
      </c>
      <c r="HH302">
        <v>5.9725671096600594</v>
      </c>
      <c r="HI302">
        <v>4.9028146889647344</v>
      </c>
      <c r="HJ302">
        <v>2.9603194140212583</v>
      </c>
      <c r="HK302">
        <v>4.362637755901468</v>
      </c>
      <c r="HL302">
        <v>4.5758103129963894</v>
      </c>
      <c r="HM302">
        <v>5.7527808632792485</v>
      </c>
      <c r="HN302">
        <v>3.848111569569364</v>
      </c>
      <c r="HO302">
        <v>4.6450914038898361</v>
      </c>
      <c r="HP302">
        <v>2.9917293654670103</v>
      </c>
      <c r="HQ302">
        <v>4.2840131702362232</v>
      </c>
      <c r="HR302">
        <v>4.5439197130160149</v>
      </c>
      <c r="HS302">
        <v>4.1566795413875246</v>
      </c>
      <c r="HT302">
        <v>3.7973425943656403</v>
      </c>
      <c r="HU302">
        <v>3.9194143985230561</v>
      </c>
      <c r="HV302">
        <v>5.8793546849245235</v>
      </c>
      <c r="HW302">
        <v>5.0836375374772516</v>
      </c>
      <c r="HX302">
        <v>2.5481647809101191</v>
      </c>
      <c r="HY302">
        <v>3.8426201821946151</v>
      </c>
      <c r="HZ302">
        <v>5.6119580542093912</v>
      </c>
      <c r="IA302">
        <v>4.9829227754017378</v>
      </c>
      <c r="IB302">
        <v>4.0540976848370862</v>
      </c>
      <c r="IC302">
        <v>4.7568074333205566</v>
      </c>
      <c r="ID302">
        <v>3.5459309740732392</v>
      </c>
      <c r="IE302">
        <v>4.7624282172916041</v>
      </c>
      <c r="IF302">
        <v>4.9075295448066916</v>
      </c>
      <c r="IG302">
        <v>5.2275874949875716</v>
      </c>
      <c r="IH302">
        <v>5.6753766377902144</v>
      </c>
      <c r="II302">
        <v>4.5331256213577937</v>
      </c>
      <c r="IJ302">
        <v>4.4031463672549824</v>
      </c>
      <c r="IK302">
        <v>4.4149627350431491</v>
      </c>
      <c r="IL302">
        <v>3.5765824497874199</v>
      </c>
      <c r="IM302">
        <v>3.3773979288024791</v>
      </c>
      <c r="IN302">
        <v>3.4320073621570137</v>
      </c>
      <c r="IO302">
        <v>4.6378837521231411</v>
      </c>
      <c r="IP302">
        <v>4.840085404208855</v>
      </c>
      <c r="IQ302">
        <v>4.0557595228793684</v>
      </c>
      <c r="IR302">
        <v>3.3240572213584483</v>
      </c>
    </row>
    <row r="303" spans="1:252" x14ac:dyDescent="0.35">
      <c r="A303" s="3">
        <v>50342</v>
      </c>
      <c r="B303">
        <v>3.7768486141014512</v>
      </c>
      <c r="C303">
        <v>3.9492540401029537</v>
      </c>
      <c r="D303">
        <v>3.8152186001477237</v>
      </c>
      <c r="E303">
        <v>3.6604508092041161</v>
      </c>
      <c r="F303">
        <v>2.2637608979396675</v>
      </c>
      <c r="G303">
        <v>3.0968636270704457</v>
      </c>
      <c r="H303">
        <v>4.4834119970989486</v>
      </c>
      <c r="I303">
        <v>4.3894826253043284</v>
      </c>
      <c r="J303">
        <v>3.6573504382568034</v>
      </c>
      <c r="K303">
        <v>4.9404130127194055</v>
      </c>
      <c r="L303">
        <v>4.448346441413138</v>
      </c>
      <c r="M303">
        <v>4.5910473089329304</v>
      </c>
      <c r="N303">
        <v>5.9486604528091096</v>
      </c>
      <c r="O303">
        <v>4.1176832196508286</v>
      </c>
      <c r="P303">
        <v>4.3974381001267764</v>
      </c>
      <c r="Q303">
        <v>4.8164412492751518</v>
      </c>
      <c r="R303">
        <v>2.992492306922975</v>
      </c>
      <c r="S303">
        <v>4.2725764972968259</v>
      </c>
      <c r="T303">
        <v>4.8178229636894514</v>
      </c>
      <c r="U303">
        <v>5.6686064547490984</v>
      </c>
      <c r="V303">
        <v>3.0623777477409209</v>
      </c>
      <c r="W303">
        <v>5.4140068113672832</v>
      </c>
      <c r="X303">
        <v>4.4753384269397944</v>
      </c>
      <c r="Y303">
        <v>4.4316348947031035</v>
      </c>
      <c r="Z303">
        <v>2.9538635971200158</v>
      </c>
      <c r="AA303">
        <v>3.903529518619151</v>
      </c>
      <c r="AB303">
        <v>5.1320023187640418</v>
      </c>
      <c r="AC303">
        <v>5.1989726604223261</v>
      </c>
      <c r="AD303">
        <v>2.9896230941596524</v>
      </c>
      <c r="AE303">
        <v>4.4671625501769707</v>
      </c>
      <c r="AF303">
        <v>3.034982730814018</v>
      </c>
      <c r="AG303">
        <v>4.3894433449968808</v>
      </c>
      <c r="AH303">
        <v>5.8386061572530545</v>
      </c>
      <c r="AI303">
        <v>4.324564190829201</v>
      </c>
      <c r="AJ303">
        <v>4.8053199886190967</v>
      </c>
      <c r="AK303">
        <v>3.3746061201079809</v>
      </c>
      <c r="AL303">
        <v>4.1114731710253301</v>
      </c>
      <c r="AM303">
        <v>6.4018619951196287</v>
      </c>
      <c r="AN303">
        <v>3.1228961527238326</v>
      </c>
      <c r="AO303">
        <v>4.1647940185618326</v>
      </c>
      <c r="AP303">
        <v>4.5100483426711708</v>
      </c>
      <c r="AQ303">
        <v>3.6813855700131524</v>
      </c>
      <c r="AR303">
        <v>4.5858099275230133</v>
      </c>
      <c r="AS303">
        <v>3.2776054546739166</v>
      </c>
      <c r="AT303">
        <v>5.1779736927793314</v>
      </c>
      <c r="AU303">
        <v>3.957008235101334</v>
      </c>
      <c r="AV303">
        <v>4.2432510232317107</v>
      </c>
      <c r="AW303">
        <v>3.6370182283071522</v>
      </c>
      <c r="AX303">
        <v>2.9834256359726607</v>
      </c>
      <c r="AY303">
        <v>4.7545039370070503</v>
      </c>
      <c r="AZ303">
        <v>2.8038750671655888</v>
      </c>
      <c r="BA303">
        <v>3.3836163578331289</v>
      </c>
      <c r="BB303">
        <v>4.5045332034596628</v>
      </c>
      <c r="BC303">
        <v>4.5462635051782199</v>
      </c>
      <c r="BD303">
        <v>2.9948387615938592</v>
      </c>
      <c r="BE303">
        <v>3.9016416867077286</v>
      </c>
      <c r="BF303">
        <v>5.5769381450334281</v>
      </c>
      <c r="BG303">
        <v>4.3507747643478778</v>
      </c>
      <c r="BH303">
        <v>3.761892176463288</v>
      </c>
      <c r="BI303">
        <v>5.3166851895530103</v>
      </c>
      <c r="BJ303">
        <v>4.0242303107381012</v>
      </c>
      <c r="BK303">
        <v>4.1630818532668199</v>
      </c>
      <c r="BL303">
        <v>5.7839993027726591</v>
      </c>
      <c r="BM303">
        <v>3.1352243904997432</v>
      </c>
      <c r="BN303">
        <v>3.8597342988706149</v>
      </c>
      <c r="BO303">
        <v>4.2903663321249557</v>
      </c>
      <c r="BP303">
        <v>3.9404207618619753</v>
      </c>
      <c r="BQ303">
        <v>2.1043634783752827</v>
      </c>
      <c r="BR303">
        <v>3.6597925138328407</v>
      </c>
      <c r="BS303">
        <v>3.0277235868682641</v>
      </c>
      <c r="BT303">
        <v>3.560170874884812</v>
      </c>
      <c r="BU303">
        <v>3.3838013649044183</v>
      </c>
      <c r="BV303">
        <v>3.7579679841763274</v>
      </c>
      <c r="BW303">
        <v>3.7248441614920242</v>
      </c>
      <c r="BX303">
        <v>4.4992923360051842</v>
      </c>
      <c r="BY303">
        <v>3.8484061304721311</v>
      </c>
      <c r="BZ303">
        <v>2.0701933984847374</v>
      </c>
      <c r="CA303">
        <v>5.2653555241097081</v>
      </c>
      <c r="CB303">
        <v>4.1301671988760233</v>
      </c>
      <c r="CC303">
        <v>3.5705061042679338</v>
      </c>
      <c r="CD303">
        <v>3.9357523061420236</v>
      </c>
      <c r="CE303">
        <v>1.9082086759304788</v>
      </c>
      <c r="CF303">
        <v>5.1010573430531396</v>
      </c>
      <c r="CG303">
        <v>4.5155296920754555</v>
      </c>
      <c r="CH303">
        <v>5.3969508826103825</v>
      </c>
      <c r="CI303">
        <v>5.6625730777724206</v>
      </c>
      <c r="CJ303">
        <v>4.9404477673938674</v>
      </c>
      <c r="CK303">
        <v>2.675683325510521</v>
      </c>
      <c r="CL303">
        <v>4.4120405968543812</v>
      </c>
      <c r="CM303">
        <v>4.6654751675290571</v>
      </c>
      <c r="CN303">
        <v>3.8401947042092259</v>
      </c>
      <c r="CO303">
        <v>4.4897814392611259</v>
      </c>
      <c r="CP303">
        <v>2.8848821932669528</v>
      </c>
      <c r="CQ303">
        <v>4.0794766854486477</v>
      </c>
      <c r="CR303">
        <v>4.5288119954454897</v>
      </c>
      <c r="CS303">
        <v>3.5964435624582083</v>
      </c>
      <c r="CT303">
        <v>5.5777441309026594</v>
      </c>
      <c r="CU303">
        <v>4.3645897721543117</v>
      </c>
      <c r="CV303">
        <v>6.441739927995414</v>
      </c>
      <c r="CW303">
        <v>2.7388260737581955</v>
      </c>
      <c r="CX303">
        <v>4.6260424566467471</v>
      </c>
      <c r="CY303">
        <v>4.4522371313226401</v>
      </c>
      <c r="CZ303">
        <v>4.5913834235894768</v>
      </c>
      <c r="DA303">
        <v>4.4348910564935506</v>
      </c>
      <c r="DB303">
        <v>5.218194372375824</v>
      </c>
      <c r="DC303">
        <v>3.9697977583887667</v>
      </c>
      <c r="DD303">
        <v>4.8619809575742501</v>
      </c>
      <c r="DE303">
        <v>4.043946856971731</v>
      </c>
      <c r="DF303">
        <v>5.1064130574309532</v>
      </c>
      <c r="DG303">
        <v>4.0607626554627796</v>
      </c>
      <c r="DH303">
        <v>4.6322084117317939</v>
      </c>
      <c r="DI303">
        <v>4.1826275738703771</v>
      </c>
      <c r="DJ303">
        <v>3.1348516855294002</v>
      </c>
      <c r="DK303">
        <v>4.5406610437808981</v>
      </c>
      <c r="DL303">
        <v>3.1030618879191025</v>
      </c>
      <c r="DM303">
        <v>3.8707838531526981</v>
      </c>
      <c r="DN303">
        <v>4.7155017963817931</v>
      </c>
      <c r="DO303">
        <v>2.9606249675775826</v>
      </c>
      <c r="DP303">
        <v>2.2641581741100625</v>
      </c>
      <c r="DQ303">
        <v>3.6629874503534405</v>
      </c>
      <c r="DR303">
        <v>3.4200758038426922</v>
      </c>
      <c r="DS303">
        <v>3.7842096862346759</v>
      </c>
      <c r="DT303">
        <v>4.7952304907298471</v>
      </c>
      <c r="DU303">
        <v>3.786200153362794</v>
      </c>
      <c r="DV303">
        <v>3.0300970207614344</v>
      </c>
      <c r="DW303">
        <v>3.8406972934971129</v>
      </c>
      <c r="DX303">
        <v>3.3784082025390525</v>
      </c>
      <c r="DY303">
        <v>2.6418766960561859</v>
      </c>
      <c r="DZ303">
        <v>4.2127193963025906</v>
      </c>
      <c r="EA303">
        <v>3.6130474931781942</v>
      </c>
      <c r="EB303">
        <v>5.558132378389141</v>
      </c>
      <c r="EC303">
        <v>4.6331648796019165</v>
      </c>
      <c r="ED303">
        <v>4.0584351508093173</v>
      </c>
      <c r="EE303">
        <v>2.5590260718786819</v>
      </c>
      <c r="EF303">
        <v>3.699192887871861</v>
      </c>
      <c r="EG303">
        <v>4.0031639887138972</v>
      </c>
      <c r="EH303">
        <v>3.5136803499440137</v>
      </c>
      <c r="EI303">
        <v>4.8889251894112729</v>
      </c>
      <c r="EJ303">
        <v>6.0215089657393577</v>
      </c>
      <c r="EK303">
        <v>4.4057851685981637</v>
      </c>
      <c r="EL303">
        <v>3.5519049904542639</v>
      </c>
      <c r="EM303">
        <v>5.6542257463893177</v>
      </c>
      <c r="EN303">
        <v>4.3618669547830979</v>
      </c>
      <c r="EO303">
        <v>3.7789596569799553</v>
      </c>
      <c r="EP303">
        <v>5.1636215808107604</v>
      </c>
      <c r="EQ303">
        <v>3.7131184872804202</v>
      </c>
      <c r="ER303">
        <v>3.1520351486701124</v>
      </c>
      <c r="ES303">
        <v>5.7047480481990904</v>
      </c>
      <c r="ET303">
        <v>4.0856048477439426</v>
      </c>
      <c r="EU303">
        <v>4.3107013310064701</v>
      </c>
      <c r="EV303">
        <v>6.1621496045571424</v>
      </c>
      <c r="EW303">
        <v>3.5843343815580395</v>
      </c>
      <c r="EX303">
        <v>4.5143422235313029</v>
      </c>
      <c r="EY303">
        <v>4.3437283038963059</v>
      </c>
      <c r="EZ303">
        <v>4.341879895254519</v>
      </c>
      <c r="FA303">
        <v>4.6993893027410483</v>
      </c>
      <c r="FB303">
        <v>3.5241055664354306</v>
      </c>
      <c r="FC303">
        <v>4.0404530017484843</v>
      </c>
      <c r="FD303">
        <v>2.8935122359960372</v>
      </c>
      <c r="FE303">
        <v>4.2468534723961842</v>
      </c>
      <c r="FF303">
        <v>4.2094906214461574</v>
      </c>
      <c r="FG303">
        <v>3.1395729076568255</v>
      </c>
      <c r="FH303">
        <v>4.6793778620491358</v>
      </c>
      <c r="FI303">
        <v>5.2913958282955367</v>
      </c>
      <c r="FJ303">
        <v>2.7550113656213884</v>
      </c>
      <c r="FK303">
        <v>3.1571974501294258</v>
      </c>
      <c r="FL303">
        <v>5.2243635850478789</v>
      </c>
      <c r="FM303">
        <v>4.9839026624483909</v>
      </c>
      <c r="FN303">
        <v>3.9631739443112908</v>
      </c>
      <c r="FO303">
        <v>4.5132699679193422</v>
      </c>
      <c r="FP303">
        <v>3.6286273016874397</v>
      </c>
      <c r="FQ303">
        <v>3.7860272055266337</v>
      </c>
      <c r="FR303">
        <v>3.3962380739059976</v>
      </c>
      <c r="FS303">
        <v>3.1648017975353335</v>
      </c>
      <c r="FT303">
        <v>3.7988317366099311</v>
      </c>
      <c r="FU303">
        <v>5.0818925908317496</v>
      </c>
      <c r="FV303">
        <v>5.1891169191994324</v>
      </c>
      <c r="FW303">
        <v>3.0895073691908936</v>
      </c>
      <c r="FX303">
        <v>3.580256609992869</v>
      </c>
      <c r="FY303">
        <v>4.5500935313126654</v>
      </c>
      <c r="FZ303">
        <v>5.1579725968008292</v>
      </c>
      <c r="GA303">
        <v>3.4470363482554465</v>
      </c>
      <c r="GB303">
        <v>4.4092204623617848</v>
      </c>
      <c r="GC303">
        <v>4.4901929351385164</v>
      </c>
      <c r="GD303">
        <v>4.0826165651815574</v>
      </c>
      <c r="GE303">
        <v>4.3542734688773148</v>
      </c>
      <c r="GF303">
        <v>4.4432362827847447</v>
      </c>
      <c r="GG303">
        <v>3.5246278745471264</v>
      </c>
      <c r="GH303">
        <v>4.4023918199407381</v>
      </c>
      <c r="GI303">
        <v>3.5273992692713763</v>
      </c>
      <c r="GJ303">
        <v>3.5680599560256532</v>
      </c>
      <c r="GK303">
        <v>4.7463005449662141</v>
      </c>
      <c r="GL303">
        <v>4.4223152917246393</v>
      </c>
      <c r="GM303">
        <v>5.898056242434742</v>
      </c>
      <c r="GN303">
        <v>4.4962058776373652</v>
      </c>
      <c r="GO303">
        <v>3.1702800048095878</v>
      </c>
      <c r="GP303">
        <v>5.0109393007816374</v>
      </c>
      <c r="GQ303">
        <v>3.050319076904553</v>
      </c>
      <c r="GR303">
        <v>3.9006011022259401</v>
      </c>
      <c r="GS303">
        <v>3.5411700736583556</v>
      </c>
      <c r="GT303">
        <v>5.3871405255692446</v>
      </c>
      <c r="GU303">
        <v>3.9570483934245044</v>
      </c>
      <c r="GV303">
        <v>2.8790637251077724</v>
      </c>
      <c r="GW303">
        <v>4.364681038798957</v>
      </c>
      <c r="GX303">
        <v>4.8393548506285953</v>
      </c>
      <c r="GY303">
        <v>4.4998775447699115</v>
      </c>
      <c r="GZ303">
        <v>2.3735713618321239</v>
      </c>
      <c r="HA303">
        <v>3.7257129929108226</v>
      </c>
      <c r="HB303">
        <v>3.8045099181744702</v>
      </c>
      <c r="HC303">
        <v>3.1005839635454424</v>
      </c>
      <c r="HD303">
        <v>1.8766591060927067</v>
      </c>
      <c r="HE303">
        <v>4.0692835310025366</v>
      </c>
      <c r="HF303">
        <v>4.7478965840689336</v>
      </c>
      <c r="HG303">
        <v>3.6303987130044861</v>
      </c>
      <c r="HH303">
        <v>5.8334918930679081</v>
      </c>
      <c r="HI303">
        <v>4.6421352569744654</v>
      </c>
      <c r="HJ303">
        <v>3.0014728280422096</v>
      </c>
      <c r="HK303">
        <v>3.8889048005534379</v>
      </c>
      <c r="HL303">
        <v>4.4580000138254015</v>
      </c>
      <c r="HM303">
        <v>6.174867471597703</v>
      </c>
      <c r="HN303">
        <v>3.717987581385334</v>
      </c>
      <c r="HO303">
        <v>4.5189160333624985</v>
      </c>
      <c r="HP303">
        <v>3.1349338075254134</v>
      </c>
      <c r="HQ303">
        <v>4.1165999096675492</v>
      </c>
      <c r="HR303">
        <v>4.4297511976591712</v>
      </c>
      <c r="HS303">
        <v>3.9209881918923446</v>
      </c>
      <c r="HT303">
        <v>3.4851727124917327</v>
      </c>
      <c r="HU303">
        <v>4.2035252399818113</v>
      </c>
      <c r="HV303">
        <v>5.6562448342881337</v>
      </c>
      <c r="HW303">
        <v>4.7647390518834012</v>
      </c>
      <c r="HX303">
        <v>2.568923274301647</v>
      </c>
      <c r="HY303">
        <v>4.1007479471401451</v>
      </c>
      <c r="HZ303">
        <v>5.7091032373947233</v>
      </c>
      <c r="IA303">
        <v>5.3080927932660114</v>
      </c>
      <c r="IB303">
        <v>3.5384678175896047</v>
      </c>
      <c r="IC303">
        <v>4.9729442774950288</v>
      </c>
      <c r="ID303">
        <v>3.6973657121540078</v>
      </c>
      <c r="IE303">
        <v>4.3706740702001721</v>
      </c>
      <c r="IF303">
        <v>4.8916393004496381</v>
      </c>
      <c r="IG303">
        <v>5.2402565796131162</v>
      </c>
      <c r="IH303">
        <v>5.3700895583231691</v>
      </c>
      <c r="II303">
        <v>4.6550323037608985</v>
      </c>
      <c r="IJ303">
        <v>4.3577034093423572</v>
      </c>
      <c r="IK303">
        <v>4.0593201272983563</v>
      </c>
      <c r="IL303">
        <v>4.2487137385034357</v>
      </c>
      <c r="IM303">
        <v>3.0061619837662197</v>
      </c>
      <c r="IN303">
        <v>3.8258705466874465</v>
      </c>
      <c r="IO303">
        <v>5.0635429758663353</v>
      </c>
      <c r="IP303">
        <v>4.7178747297908004</v>
      </c>
      <c r="IQ303">
        <v>4.1588024041055318</v>
      </c>
      <c r="IR303">
        <v>3.4584074389678321</v>
      </c>
    </row>
    <row r="304" spans="1:252" x14ac:dyDescent="0.35">
      <c r="A304" s="3">
        <v>50343</v>
      </c>
      <c r="B304">
        <v>3.8729696595940646</v>
      </c>
      <c r="C304">
        <v>3.8063876285619429</v>
      </c>
      <c r="D304">
        <v>3.3806568945076987</v>
      </c>
      <c r="E304">
        <v>4.0596510263782148</v>
      </c>
      <c r="F304">
        <v>2.1205833892659047</v>
      </c>
      <c r="G304">
        <v>3.3350158371912166</v>
      </c>
      <c r="H304">
        <v>4.9676906603694118</v>
      </c>
      <c r="I304">
        <v>4.5649068508565165</v>
      </c>
      <c r="J304">
        <v>3.7471481378692864</v>
      </c>
      <c r="K304">
        <v>4.8889231188326496</v>
      </c>
      <c r="L304">
        <v>4.6600193092397957</v>
      </c>
      <c r="M304">
        <v>4.8847022067081296</v>
      </c>
      <c r="N304">
        <v>5.9125737779814704</v>
      </c>
      <c r="O304">
        <v>4.5173237103758375</v>
      </c>
      <c r="P304">
        <v>4.4644749470412668</v>
      </c>
      <c r="Q304">
        <v>5.0804584708775442</v>
      </c>
      <c r="R304">
        <v>3.330300777546932</v>
      </c>
      <c r="S304">
        <v>4.9725911283331081</v>
      </c>
      <c r="T304">
        <v>4.7419088688234394</v>
      </c>
      <c r="U304">
        <v>5.6891154213291868</v>
      </c>
      <c r="V304">
        <v>2.9740852833126881</v>
      </c>
      <c r="W304">
        <v>5.7342730769126655</v>
      </c>
      <c r="X304">
        <v>4.798711419091358</v>
      </c>
      <c r="Y304">
        <v>4.4626862980815298</v>
      </c>
      <c r="Z304">
        <v>3.0290018510567958</v>
      </c>
      <c r="AA304">
        <v>3.9024557147836632</v>
      </c>
      <c r="AB304">
        <v>5.2024849905456607</v>
      </c>
      <c r="AC304">
        <v>5.5426336641349554</v>
      </c>
      <c r="AD304">
        <v>2.6826578125495733</v>
      </c>
      <c r="AE304">
        <v>4.2791841954552883</v>
      </c>
      <c r="AF304">
        <v>3.0895286574796894</v>
      </c>
      <c r="AG304">
        <v>4.3208812948872151</v>
      </c>
      <c r="AH304">
        <v>6.0612015878115955</v>
      </c>
      <c r="AI304">
        <v>3.9297747420235885</v>
      </c>
      <c r="AJ304">
        <v>4.4735612312457063</v>
      </c>
      <c r="AK304">
        <v>3.656834991804478</v>
      </c>
      <c r="AL304">
        <v>4.0666928653701664</v>
      </c>
      <c r="AM304">
        <v>6.3368700338700847</v>
      </c>
      <c r="AN304">
        <v>3.2280899418785216</v>
      </c>
      <c r="AO304">
        <v>4.6345361496302697</v>
      </c>
      <c r="AP304">
        <v>4.8077499763081599</v>
      </c>
      <c r="AQ304">
        <v>3.8591294073341413</v>
      </c>
      <c r="AR304">
        <v>4.6223473816328093</v>
      </c>
      <c r="AS304">
        <v>3.443161826890202</v>
      </c>
      <c r="AT304">
        <v>5.4293980348887549</v>
      </c>
      <c r="AU304">
        <v>4.5025978585862143</v>
      </c>
      <c r="AV304">
        <v>4.4724249945300025</v>
      </c>
      <c r="AW304">
        <v>3.5037608423432363</v>
      </c>
      <c r="AX304">
        <v>2.9051833475929518</v>
      </c>
      <c r="AY304">
        <v>5.1286361521598938</v>
      </c>
      <c r="AZ304">
        <v>2.6126899401225083</v>
      </c>
      <c r="BA304">
        <v>4.0956826195030498</v>
      </c>
      <c r="BB304">
        <v>4.6165929055386643</v>
      </c>
      <c r="BC304">
        <v>5.1549161282511715</v>
      </c>
      <c r="BD304">
        <v>3.0177599172233829</v>
      </c>
      <c r="BE304">
        <v>4.4695933309029314</v>
      </c>
      <c r="BF304">
        <v>5.7385108860516745</v>
      </c>
      <c r="BG304">
        <v>4.3747873977537539</v>
      </c>
      <c r="BH304">
        <v>3.6412504132063113</v>
      </c>
      <c r="BI304">
        <v>5.6365832528882178</v>
      </c>
      <c r="BJ304">
        <v>3.4225790179791278</v>
      </c>
      <c r="BK304">
        <v>4.4394689894716493</v>
      </c>
      <c r="BL304">
        <v>5.3505311714721424</v>
      </c>
      <c r="BM304">
        <v>2.9312881112428673</v>
      </c>
      <c r="BN304">
        <v>4.2944571120563078</v>
      </c>
      <c r="BO304">
        <v>4.669785802649157</v>
      </c>
      <c r="BP304">
        <v>3.9360662833558075</v>
      </c>
      <c r="BQ304">
        <v>2.3499854631982302</v>
      </c>
      <c r="BR304">
        <v>3.6529330387977992</v>
      </c>
      <c r="BS304">
        <v>3.5959141971204382</v>
      </c>
      <c r="BT304">
        <v>3.4295856234357185</v>
      </c>
      <c r="BU304">
        <v>3.9350916312756499</v>
      </c>
      <c r="BV304">
        <v>4.1237939619884232</v>
      </c>
      <c r="BW304">
        <v>3.2792130553049148</v>
      </c>
      <c r="BX304">
        <v>5.2316770946219586</v>
      </c>
      <c r="BY304">
        <v>3.9193355623603123</v>
      </c>
      <c r="BZ304">
        <v>1.9387718079913394</v>
      </c>
      <c r="CA304">
        <v>5.2684241255993891</v>
      </c>
      <c r="CB304">
        <v>4.2175346768915372</v>
      </c>
      <c r="CC304">
        <v>3.7037602341565208</v>
      </c>
      <c r="CD304">
        <v>4.2728145364536925</v>
      </c>
      <c r="CE304">
        <v>1.9728604725898586</v>
      </c>
      <c r="CF304">
        <v>5.1732588455327155</v>
      </c>
      <c r="CG304">
        <v>4.737578244206639</v>
      </c>
      <c r="CH304">
        <v>5.0566703828639108</v>
      </c>
      <c r="CI304">
        <v>5.6292696852684685</v>
      </c>
      <c r="CJ304">
        <v>4.4523734458791822</v>
      </c>
      <c r="CK304">
        <v>3.014523923493976</v>
      </c>
      <c r="CL304">
        <v>4.6669559535680509</v>
      </c>
      <c r="CM304">
        <v>4.7039685960896733</v>
      </c>
      <c r="CN304">
        <v>4.2532550638989912</v>
      </c>
      <c r="CO304">
        <v>4.5780962323450414</v>
      </c>
      <c r="CP304">
        <v>2.9344884197993819</v>
      </c>
      <c r="CQ304">
        <v>3.9141429546113535</v>
      </c>
      <c r="CR304">
        <v>4.5850297103014475</v>
      </c>
      <c r="CS304">
        <v>3.1609402171567327</v>
      </c>
      <c r="CT304">
        <v>5.9354045827850888</v>
      </c>
      <c r="CU304">
        <v>4.0852680509764223</v>
      </c>
      <c r="CV304">
        <v>7.0636396874833798</v>
      </c>
      <c r="CW304">
        <v>2.781347037559835</v>
      </c>
      <c r="CX304">
        <v>4.677126662100167</v>
      </c>
      <c r="CY304">
        <v>4.9611563511997625</v>
      </c>
      <c r="CZ304">
        <v>4.800839183230762</v>
      </c>
      <c r="DA304">
        <v>4.5603008823926929</v>
      </c>
      <c r="DB304">
        <v>5.193454135910855</v>
      </c>
      <c r="DC304">
        <v>3.9858212654344634</v>
      </c>
      <c r="DD304">
        <v>4.8978215767341089</v>
      </c>
      <c r="DE304">
        <v>4.2873683530302449</v>
      </c>
      <c r="DF304">
        <v>5.5371640437029042</v>
      </c>
      <c r="DG304">
        <v>3.8587817930510884</v>
      </c>
      <c r="DH304">
        <v>4.6349646891361731</v>
      </c>
      <c r="DI304">
        <v>4.3804381574910582</v>
      </c>
      <c r="DJ304">
        <v>3.0304886022630981</v>
      </c>
      <c r="DK304">
        <v>4.9960305949730666</v>
      </c>
      <c r="DL304">
        <v>3.2256593866306273</v>
      </c>
      <c r="DM304">
        <v>4.3025202041155497</v>
      </c>
      <c r="DN304">
        <v>4.9193164765430595</v>
      </c>
      <c r="DO304">
        <v>3.8694783327196016</v>
      </c>
      <c r="DP304">
        <v>2.7812443319283044</v>
      </c>
      <c r="DQ304">
        <v>3.3667498262195248</v>
      </c>
      <c r="DR304">
        <v>3.7162117265064332</v>
      </c>
      <c r="DS304">
        <v>3.4444389043423858</v>
      </c>
      <c r="DT304">
        <v>4.9462218981272121</v>
      </c>
      <c r="DU304">
        <v>3.9590222017232679</v>
      </c>
      <c r="DV304">
        <v>3.0346795086798135</v>
      </c>
      <c r="DW304">
        <v>3.7866512771074436</v>
      </c>
      <c r="DX304">
        <v>2.9863191473989192</v>
      </c>
      <c r="DY304">
        <v>2.891747252867757</v>
      </c>
      <c r="DZ304">
        <v>4.4718919818244904</v>
      </c>
      <c r="EA304">
        <v>3.6436429649136466</v>
      </c>
      <c r="EB304">
        <v>5.8561141423740555</v>
      </c>
      <c r="EC304">
        <v>5.2054905549656016</v>
      </c>
      <c r="ED304">
        <v>4.1354382275898969</v>
      </c>
      <c r="EE304">
        <v>1.9947292516509707</v>
      </c>
      <c r="EF304">
        <v>3.3863492158402715</v>
      </c>
      <c r="EG304">
        <v>4.198103636959992</v>
      </c>
      <c r="EH304">
        <v>3.4343553361293089</v>
      </c>
      <c r="EI304">
        <v>4.9722958059297202</v>
      </c>
      <c r="EJ304">
        <v>6.6063327957211193</v>
      </c>
      <c r="EK304">
        <v>4.6696285836871878</v>
      </c>
      <c r="EL304">
        <v>3.3553477939291021</v>
      </c>
      <c r="EM304">
        <v>5.5208992841099462</v>
      </c>
      <c r="EN304">
        <v>4.5256837714641236</v>
      </c>
      <c r="EO304">
        <v>3.8971157578380478</v>
      </c>
      <c r="EP304">
        <v>5.0437465816464577</v>
      </c>
      <c r="EQ304">
        <v>4.011611854784948</v>
      </c>
      <c r="ER304">
        <v>3.5069043812536602</v>
      </c>
      <c r="ES304">
        <v>5.2533364468650392</v>
      </c>
      <c r="ET304">
        <v>4.2162296056397688</v>
      </c>
      <c r="EU304">
        <v>4.2430348334526213</v>
      </c>
      <c r="EV304">
        <v>5.9097547004856121</v>
      </c>
      <c r="EW304">
        <v>3.697055878468789</v>
      </c>
      <c r="EX304">
        <v>4.9457948345188933</v>
      </c>
      <c r="EY304">
        <v>4.2811143116300672</v>
      </c>
      <c r="EZ304">
        <v>4.2962891393268983</v>
      </c>
      <c r="FA304">
        <v>5.1000895786002882</v>
      </c>
      <c r="FB304">
        <v>3.1628470981114494</v>
      </c>
      <c r="FC304">
        <v>3.9144783946296751</v>
      </c>
      <c r="FD304">
        <v>3.128353207707677</v>
      </c>
      <c r="FE304">
        <v>3.9064756371227172</v>
      </c>
      <c r="FF304">
        <v>4.8007951145824626</v>
      </c>
      <c r="FG304">
        <v>3.1684581794155244</v>
      </c>
      <c r="FH304">
        <v>4.4205186129395377</v>
      </c>
      <c r="FI304">
        <v>5.5624746022580789</v>
      </c>
      <c r="FJ304">
        <v>2.6987195903000711</v>
      </c>
      <c r="FK304">
        <v>3.2196609746538476</v>
      </c>
      <c r="FL304">
        <v>4.8339267729833164</v>
      </c>
      <c r="FM304">
        <v>5.5500938377665525</v>
      </c>
      <c r="FN304">
        <v>4.3656205786021571</v>
      </c>
      <c r="FO304">
        <v>4.5727205026579369</v>
      </c>
      <c r="FP304">
        <v>3.7086928213887851</v>
      </c>
      <c r="FQ304">
        <v>3.8238241276292486</v>
      </c>
      <c r="FR304">
        <v>3.658639448318064</v>
      </c>
      <c r="FS304">
        <v>3.7511794650692143</v>
      </c>
      <c r="FT304">
        <v>3.646723723256776</v>
      </c>
      <c r="FU304">
        <v>5.2280446207174069</v>
      </c>
      <c r="FV304">
        <v>5.3077858341422663</v>
      </c>
      <c r="FW304">
        <v>3.5883408440836382</v>
      </c>
      <c r="FX304">
        <v>3.9046408154833872</v>
      </c>
      <c r="FY304">
        <v>4.5319589898407537</v>
      </c>
      <c r="FZ304">
        <v>4.8838510412560607</v>
      </c>
      <c r="GA304">
        <v>3.537613517875382</v>
      </c>
      <c r="GB304">
        <v>4.342197768102916</v>
      </c>
      <c r="GC304">
        <v>4.4765874410931952</v>
      </c>
      <c r="GD304">
        <v>3.6944358933761445</v>
      </c>
      <c r="GE304">
        <v>4.4959807920005828</v>
      </c>
      <c r="GF304">
        <v>4.4436270616338476</v>
      </c>
      <c r="GG304">
        <v>3.8647266586210449</v>
      </c>
      <c r="GH304">
        <v>5.0704486853101134</v>
      </c>
      <c r="GI304">
        <v>3.2654722866714283</v>
      </c>
      <c r="GJ304">
        <v>3.5022144928695607</v>
      </c>
      <c r="GK304">
        <v>4.7894524723579144</v>
      </c>
      <c r="GL304">
        <v>4.2388272553530539</v>
      </c>
      <c r="GM304">
        <v>6.0296289038858859</v>
      </c>
      <c r="GN304">
        <v>4.8078114662529137</v>
      </c>
      <c r="GO304">
        <v>3.5734581143016322</v>
      </c>
      <c r="GP304">
        <v>4.7836676529251818</v>
      </c>
      <c r="GQ304">
        <v>3.2856327524789291</v>
      </c>
      <c r="GR304">
        <v>3.7628765842556962</v>
      </c>
      <c r="GS304">
        <v>3.4518361986951898</v>
      </c>
      <c r="GT304">
        <v>5.6439273940564219</v>
      </c>
      <c r="GU304">
        <v>3.4863110544256619</v>
      </c>
      <c r="GV304">
        <v>3.0295205510858203</v>
      </c>
      <c r="GW304">
        <v>4.0977854721626601</v>
      </c>
      <c r="GX304">
        <v>4.3240460910507785</v>
      </c>
      <c r="GY304">
        <v>4.3001689137054626</v>
      </c>
      <c r="GZ304">
        <v>2.6995119882579575</v>
      </c>
      <c r="HA304">
        <v>3.7463181018896528</v>
      </c>
      <c r="HB304">
        <v>3.7444424483836816</v>
      </c>
      <c r="HC304">
        <v>3.4186957940580318</v>
      </c>
      <c r="HD304">
        <v>1.8356481463727254</v>
      </c>
      <c r="HE304">
        <v>4.1558187363225718</v>
      </c>
      <c r="HF304">
        <v>5.0262626705932911</v>
      </c>
      <c r="HG304">
        <v>3.648481019625339</v>
      </c>
      <c r="HH304">
        <v>5.2659079083938556</v>
      </c>
      <c r="HI304">
        <v>4.644741451873883</v>
      </c>
      <c r="HJ304">
        <v>3.4788485450557673</v>
      </c>
      <c r="HK304">
        <v>3.658143168545497</v>
      </c>
      <c r="HL304">
        <v>3.8960874551324469</v>
      </c>
      <c r="HM304">
        <v>6.3676698221310755</v>
      </c>
      <c r="HN304">
        <v>3.6349474489345202</v>
      </c>
      <c r="HO304">
        <v>5.0931745821637433</v>
      </c>
      <c r="HP304">
        <v>3.3490072528449435</v>
      </c>
      <c r="HQ304">
        <v>4.1025465188560055</v>
      </c>
      <c r="HR304">
        <v>4.4785297644666153</v>
      </c>
      <c r="HS304">
        <v>4.3864363391715919</v>
      </c>
      <c r="HT304">
        <v>3.6157920344445231</v>
      </c>
      <c r="HU304">
        <v>4.0515452699015002</v>
      </c>
      <c r="HV304">
        <v>5.3221495997871298</v>
      </c>
      <c r="HW304">
        <v>4.7150952162619602</v>
      </c>
      <c r="HX304">
        <v>2.7341284352038668</v>
      </c>
      <c r="HY304">
        <v>4.2999497714590937</v>
      </c>
      <c r="HZ304">
        <v>5.4659351048968752</v>
      </c>
      <c r="IA304">
        <v>5.3500389640800181</v>
      </c>
      <c r="IB304">
        <v>3.8893875079508011</v>
      </c>
      <c r="IC304">
        <v>4.4097982216539329</v>
      </c>
      <c r="ID304">
        <v>4.0177665826631577</v>
      </c>
      <c r="IE304">
        <v>4.6739500070466944</v>
      </c>
      <c r="IF304">
        <v>4.997685600534246</v>
      </c>
      <c r="IG304">
        <v>4.9481394761652053</v>
      </c>
      <c r="IH304">
        <v>5.641181312015962</v>
      </c>
      <c r="II304">
        <v>4.5848913235621227</v>
      </c>
      <c r="IJ304">
        <v>4.4788719856446582</v>
      </c>
      <c r="IK304">
        <v>4.0376011200591586</v>
      </c>
      <c r="IL304">
        <v>4.4668058974945328</v>
      </c>
      <c r="IM304">
        <v>3.2221265981632303</v>
      </c>
      <c r="IN304">
        <v>3.7756813980157848</v>
      </c>
      <c r="IO304">
        <v>4.5344672048171066</v>
      </c>
      <c r="IP304">
        <v>4.5910539822947785</v>
      </c>
      <c r="IQ304">
        <v>4.1621416668663729</v>
      </c>
      <c r="IR304">
        <v>3.5104694408631323</v>
      </c>
    </row>
    <row r="305" spans="1:252" x14ac:dyDescent="0.35">
      <c r="A305" s="3">
        <v>50344</v>
      </c>
      <c r="B305">
        <v>3.8729696595940646</v>
      </c>
      <c r="C305">
        <v>3.7896399619786356</v>
      </c>
      <c r="D305">
        <v>3.782667953588593</v>
      </c>
      <c r="E305">
        <v>3.8137782515086283</v>
      </c>
      <c r="F305">
        <v>1.7153314709309799</v>
      </c>
      <c r="G305">
        <v>3.5727336396968092</v>
      </c>
      <c r="H305">
        <v>5.1086922857585009</v>
      </c>
      <c r="I305">
        <v>4.7192324197201838</v>
      </c>
      <c r="J305">
        <v>3.7412643587363283</v>
      </c>
      <c r="K305">
        <v>4.4348777044973637</v>
      </c>
      <c r="L305">
        <v>5.0096243430026206</v>
      </c>
      <c r="M305">
        <v>5.2548996852938084</v>
      </c>
      <c r="N305">
        <v>6.269792730764526</v>
      </c>
      <c r="O305">
        <v>4.6401615366767581</v>
      </c>
      <c r="P305">
        <v>4.0032759054832896</v>
      </c>
      <c r="Q305">
        <v>5.2543234926322944</v>
      </c>
      <c r="R305">
        <v>3.4652073813666391</v>
      </c>
      <c r="S305">
        <v>5.3059238152370947</v>
      </c>
      <c r="T305">
        <v>4.177434275531966</v>
      </c>
      <c r="U305">
        <v>6.4706157303405547</v>
      </c>
      <c r="V305">
        <v>3.1578709782744987</v>
      </c>
      <c r="W305">
        <v>5.3499457418125331</v>
      </c>
      <c r="X305">
        <v>4.2843093159632453</v>
      </c>
      <c r="Y305">
        <v>3.902221941378607</v>
      </c>
      <c r="Z305">
        <v>3.8677030009024276</v>
      </c>
      <c r="AA305">
        <v>4.2759667693551222</v>
      </c>
      <c r="AB305">
        <v>4.5646579770196025</v>
      </c>
      <c r="AC305">
        <v>5.7501393483249466</v>
      </c>
      <c r="AD305">
        <v>2.6293194494757652</v>
      </c>
      <c r="AE305">
        <v>4.5951371849411897</v>
      </c>
      <c r="AF305">
        <v>2.6414249962372685</v>
      </c>
      <c r="AG305">
        <v>4.6136994215137923</v>
      </c>
      <c r="AH305">
        <v>5.6287603980122975</v>
      </c>
      <c r="AI305">
        <v>4.1468510524767046</v>
      </c>
      <c r="AJ305">
        <v>4.867282160380566</v>
      </c>
      <c r="AK305">
        <v>3.4757302407262824</v>
      </c>
      <c r="AL305">
        <v>4.1141045650226653</v>
      </c>
      <c r="AM305">
        <v>6.2553701442037051</v>
      </c>
      <c r="AN305">
        <v>3.5013118371520142</v>
      </c>
      <c r="AO305">
        <v>4.5506892269634234</v>
      </c>
      <c r="AP305">
        <v>4.7439912933040835</v>
      </c>
      <c r="AQ305">
        <v>3.9949938876199247</v>
      </c>
      <c r="AR305">
        <v>4.6023025620410296</v>
      </c>
      <c r="AS305">
        <v>3.5278897905163515</v>
      </c>
      <c r="AT305">
        <v>5.4856762029060278</v>
      </c>
      <c r="AU305">
        <v>4.868664842170813</v>
      </c>
      <c r="AV305">
        <v>4.6039418227852407</v>
      </c>
      <c r="AW305">
        <v>3.7065819520114793</v>
      </c>
      <c r="AX305">
        <v>3.0935758461761669</v>
      </c>
      <c r="AY305">
        <v>4.8076232839586659</v>
      </c>
      <c r="AZ305">
        <v>2.7766665543878872</v>
      </c>
      <c r="BA305">
        <v>4.2532834019243779</v>
      </c>
      <c r="BB305">
        <v>4.6092965932346166</v>
      </c>
      <c r="BC305">
        <v>5.0840696228706479</v>
      </c>
      <c r="BD305">
        <v>3.4485803596879521</v>
      </c>
      <c r="BE305">
        <v>4.6050128279967995</v>
      </c>
      <c r="BF305">
        <v>5.7765067674752713</v>
      </c>
      <c r="BG305">
        <v>4.6428237999687409</v>
      </c>
      <c r="BH305">
        <v>3.2054687974913625</v>
      </c>
      <c r="BI305">
        <v>5.8693852105696624</v>
      </c>
      <c r="BJ305">
        <v>3.4645673148218838</v>
      </c>
      <c r="BK305">
        <v>4.3002174063712451</v>
      </c>
      <c r="BL305">
        <v>5.356973616047334</v>
      </c>
      <c r="BM305">
        <v>2.8939907582137825</v>
      </c>
      <c r="BN305">
        <v>4.5545491835058813</v>
      </c>
      <c r="BO305">
        <v>4.7283227744162097</v>
      </c>
      <c r="BP305">
        <v>3.9205103055699695</v>
      </c>
      <c r="BQ305">
        <v>2.7324262765189968</v>
      </c>
      <c r="BR305">
        <v>3.1478271408422125</v>
      </c>
      <c r="BS305">
        <v>3.9936112163144051</v>
      </c>
      <c r="BT305">
        <v>3.6011470002094716</v>
      </c>
      <c r="BU305">
        <v>4.2093403969442305</v>
      </c>
      <c r="BV305">
        <v>4.2456338316442332</v>
      </c>
      <c r="BW305">
        <v>3.6040560241221233</v>
      </c>
      <c r="BX305">
        <v>5.07663248385259</v>
      </c>
      <c r="BY305">
        <v>3.9583439928121553</v>
      </c>
      <c r="BZ305">
        <v>1.623882896610773</v>
      </c>
      <c r="CA305">
        <v>5.6297766282687061</v>
      </c>
      <c r="CB305">
        <v>4.6409363255055558</v>
      </c>
      <c r="CC305">
        <v>3.7889368245645794</v>
      </c>
      <c r="CD305">
        <v>4.419507621015005</v>
      </c>
      <c r="CE305">
        <v>2.1522447948414714</v>
      </c>
      <c r="CF305">
        <v>5.3728072323661689</v>
      </c>
      <c r="CG305">
        <v>4.325291682598853</v>
      </c>
      <c r="CH305">
        <v>4.9753367207053953</v>
      </c>
      <c r="CI305">
        <v>5.8939353134343833</v>
      </c>
      <c r="CJ305">
        <v>4.6624755114389806</v>
      </c>
      <c r="CK305">
        <v>3.3845651764516842</v>
      </c>
      <c r="CL305">
        <v>4.5865081852572294</v>
      </c>
      <c r="CM305">
        <v>4.3254572937731988</v>
      </c>
      <c r="CN305">
        <v>4.2782024310478093</v>
      </c>
      <c r="CO305">
        <v>5.0956904376043788</v>
      </c>
      <c r="CP305">
        <v>3.0829538048680454</v>
      </c>
      <c r="CQ305">
        <v>4.3940389547727365</v>
      </c>
      <c r="CR305">
        <v>4.8433890796865757</v>
      </c>
      <c r="CS305">
        <v>3.3094589410837805</v>
      </c>
      <c r="CT305">
        <v>6.010302125423677</v>
      </c>
      <c r="CU305">
        <v>4.1153812163704133</v>
      </c>
      <c r="CV305">
        <v>6.6614604729426521</v>
      </c>
      <c r="CW305">
        <v>2.9560475316377701</v>
      </c>
      <c r="CX305">
        <v>4.5869736405777166</v>
      </c>
      <c r="CY305">
        <v>5.0652421644273655</v>
      </c>
      <c r="CZ305">
        <v>5.1478153819108465</v>
      </c>
      <c r="DA305">
        <v>4.4353253025374046</v>
      </c>
      <c r="DB305">
        <v>5.0651392646381863</v>
      </c>
      <c r="DC305">
        <v>3.7866234167086015</v>
      </c>
      <c r="DD305">
        <v>4.8882551048423313</v>
      </c>
      <c r="DE305">
        <v>3.874429675355112</v>
      </c>
      <c r="DF305">
        <v>5.4467356587768538</v>
      </c>
      <c r="DG305">
        <v>4.0724211605234988</v>
      </c>
      <c r="DH305">
        <v>4.4110819870343292</v>
      </c>
      <c r="DI305">
        <v>4.7006902070412924</v>
      </c>
      <c r="DJ305">
        <v>3.2278674081481773</v>
      </c>
      <c r="DK305">
        <v>4.8661223714670374</v>
      </c>
      <c r="DL305">
        <v>3.5764041698046571</v>
      </c>
      <c r="DM305">
        <v>4.4090038906809799</v>
      </c>
      <c r="DN305">
        <v>4.9958430907549163</v>
      </c>
      <c r="DO305">
        <v>3.8153073273930493</v>
      </c>
      <c r="DP305">
        <v>3.1006654641998797</v>
      </c>
      <c r="DQ305">
        <v>3.7426730238551564</v>
      </c>
      <c r="DR305">
        <v>3.2694799102587697</v>
      </c>
      <c r="DS305">
        <v>3.3264643075756624</v>
      </c>
      <c r="DT305">
        <v>4.6740288060170627</v>
      </c>
      <c r="DU305">
        <v>3.7987049557385144</v>
      </c>
      <c r="DV305">
        <v>3.2930996488524076</v>
      </c>
      <c r="DW305">
        <v>3.7543749149611534</v>
      </c>
      <c r="DX305">
        <v>3.3765608445912805</v>
      </c>
      <c r="DY305">
        <v>3.2981175598159127</v>
      </c>
      <c r="DZ305">
        <v>4.3620941706315959</v>
      </c>
      <c r="EA305">
        <v>4.2629735922118392</v>
      </c>
      <c r="EB305">
        <v>5.7889296735647946</v>
      </c>
      <c r="EC305">
        <v>5.0089707781517854</v>
      </c>
      <c r="ED305">
        <v>4.3934891167231678</v>
      </c>
      <c r="EE305">
        <v>1.9544531224897743</v>
      </c>
      <c r="EF305">
        <v>2.5788750159944414</v>
      </c>
      <c r="EG305">
        <v>4.2817251431680337</v>
      </c>
      <c r="EH305">
        <v>3.5861046988852365</v>
      </c>
      <c r="EI305">
        <v>5.051548269390552</v>
      </c>
      <c r="EJ305">
        <v>6.8307597638936262</v>
      </c>
      <c r="EK305">
        <v>4.5803537402170722</v>
      </c>
      <c r="EL305">
        <v>2.8846160488662185</v>
      </c>
      <c r="EM305">
        <v>5.6608799194881003</v>
      </c>
      <c r="EN305">
        <v>4.241869044828686</v>
      </c>
      <c r="EO305">
        <v>3.9111449183528992</v>
      </c>
      <c r="EP305">
        <v>4.8317308339919611</v>
      </c>
      <c r="EQ305">
        <v>3.9686133443836811</v>
      </c>
      <c r="ER305">
        <v>3.6927771982805266</v>
      </c>
      <c r="ES305">
        <v>5.1521106158601535</v>
      </c>
      <c r="ET305">
        <v>4.2980898273932979</v>
      </c>
      <c r="EU305">
        <v>4.3582242819920998</v>
      </c>
      <c r="EV305">
        <v>5.8971729105284494</v>
      </c>
      <c r="EW305">
        <v>3.8818327784287159</v>
      </c>
      <c r="EX305">
        <v>4.8224629769966443</v>
      </c>
      <c r="EY305">
        <v>4.1232607585852561</v>
      </c>
      <c r="EZ305">
        <v>5.1197770320722613</v>
      </c>
      <c r="FA305">
        <v>5.4050910150000711</v>
      </c>
      <c r="FB305">
        <v>3.0435634451553089</v>
      </c>
      <c r="FC305">
        <v>3.7194542996676558</v>
      </c>
      <c r="FD305">
        <v>3.3471488529424911</v>
      </c>
      <c r="FE305">
        <v>3.7371531608104185</v>
      </c>
      <c r="FF305">
        <v>4.6769446327331057</v>
      </c>
      <c r="FG305">
        <v>3.2680298965508516</v>
      </c>
      <c r="FH305">
        <v>4.6998023044981752</v>
      </c>
      <c r="FI305">
        <v>5.6134395335112393</v>
      </c>
      <c r="FJ305">
        <v>3.0834570508958041</v>
      </c>
      <c r="FK305">
        <v>3.3499767913774647</v>
      </c>
      <c r="FL305">
        <v>4.7772129030036146</v>
      </c>
      <c r="FM305">
        <v>5.8437330062411759</v>
      </c>
      <c r="FN305">
        <v>4.5075606848139955</v>
      </c>
      <c r="FO305">
        <v>4.4965518478187949</v>
      </c>
      <c r="FP305">
        <v>3.797521241235736</v>
      </c>
      <c r="FQ305">
        <v>3.6506929485291222</v>
      </c>
      <c r="FR305">
        <v>3.2779883137232857</v>
      </c>
      <c r="FS305">
        <v>3.8608040981089089</v>
      </c>
      <c r="FT305">
        <v>3.6394826363616333</v>
      </c>
      <c r="FU305">
        <v>5.2239306439073561</v>
      </c>
      <c r="FV305">
        <v>5.40450923246933</v>
      </c>
      <c r="FW305">
        <v>3.9914072252186732</v>
      </c>
      <c r="FX305">
        <v>4.312833253092859</v>
      </c>
      <c r="FY305">
        <v>4.3640131439583723</v>
      </c>
      <c r="FZ305">
        <v>4.942723028152523</v>
      </c>
      <c r="GA305">
        <v>3.4766215710766057</v>
      </c>
      <c r="GB305">
        <v>4.2466761946014895</v>
      </c>
      <c r="GC305">
        <v>4.6009281718417503</v>
      </c>
      <c r="GD305">
        <v>3.9432239858223181</v>
      </c>
      <c r="GE305">
        <v>4.6790799728346855</v>
      </c>
      <c r="GF305">
        <v>4.4488452932920346</v>
      </c>
      <c r="GG305">
        <v>3.9779920018382322</v>
      </c>
      <c r="GH305">
        <v>5.1886388498520795</v>
      </c>
      <c r="GI305">
        <v>3.2122152973331128</v>
      </c>
      <c r="GJ305">
        <v>3.4016646424996497</v>
      </c>
      <c r="GK305">
        <v>4.7123211086005998</v>
      </c>
      <c r="GL305">
        <v>4.1893075876855592</v>
      </c>
      <c r="GM305">
        <v>6.5874323583682166</v>
      </c>
      <c r="GN305">
        <v>5.1473361761286007</v>
      </c>
      <c r="GO305">
        <v>3.8836069073482165</v>
      </c>
      <c r="GP305">
        <v>4.206283086688468</v>
      </c>
      <c r="GQ305">
        <v>3.5669892003038837</v>
      </c>
      <c r="GR305">
        <v>3.7834266094122104</v>
      </c>
      <c r="GS305">
        <v>3.5594076240876436</v>
      </c>
      <c r="GT305">
        <v>5.2489433273609754</v>
      </c>
      <c r="GU305">
        <v>3.3985034414545034</v>
      </c>
      <c r="GV305">
        <v>3.1800074335388282</v>
      </c>
      <c r="GW305">
        <v>4.0505678360878346</v>
      </c>
      <c r="GX305">
        <v>4.7216486570379894</v>
      </c>
      <c r="GY305">
        <v>3.9854897994743257</v>
      </c>
      <c r="GZ305">
        <v>2.466581989721127</v>
      </c>
      <c r="HA305">
        <v>3.683637016125672</v>
      </c>
      <c r="HB305">
        <v>4.3700903402637028</v>
      </c>
      <c r="HC305">
        <v>3.3913889619627864</v>
      </c>
      <c r="HD305">
        <v>2.3104843927770511</v>
      </c>
      <c r="HE305">
        <v>4.4848024578821368</v>
      </c>
      <c r="HF305">
        <v>5.5180172680010742</v>
      </c>
      <c r="HG305">
        <v>3.537343096860178</v>
      </c>
      <c r="HH305">
        <v>5.3103296452701656</v>
      </c>
      <c r="HI305">
        <v>4.8199577989172413</v>
      </c>
      <c r="HJ305">
        <v>3.2717933280424112</v>
      </c>
      <c r="HK305">
        <v>3.2698474130128177</v>
      </c>
      <c r="HL305">
        <v>4.2193818270797303</v>
      </c>
      <c r="HM305">
        <v>6.3572992000932027</v>
      </c>
      <c r="HN305">
        <v>3.7117901902508752</v>
      </c>
      <c r="HO305">
        <v>5.4214500127228442</v>
      </c>
      <c r="HP305">
        <v>3.2541796328072352</v>
      </c>
      <c r="HQ305">
        <v>3.79899323715629</v>
      </c>
      <c r="HR305">
        <v>4.6466237064819209</v>
      </c>
      <c r="HS305">
        <v>4.2006493676966308</v>
      </c>
      <c r="HT305">
        <v>3.6779151407903186</v>
      </c>
      <c r="HU305">
        <v>4.0176260323533812</v>
      </c>
      <c r="HV305">
        <v>5.1220412441984582</v>
      </c>
      <c r="HW305">
        <v>4.3225826530713487</v>
      </c>
      <c r="HX305">
        <v>2.6685885211157254</v>
      </c>
      <c r="HY305">
        <v>4.1461925845779124</v>
      </c>
      <c r="HZ305">
        <v>5.2455602287123959</v>
      </c>
      <c r="IA305">
        <v>5.1128204954034375</v>
      </c>
      <c r="IB305">
        <v>3.9014469548065618</v>
      </c>
      <c r="IC305">
        <v>4.4609919436767989</v>
      </c>
      <c r="ID305">
        <v>4.0592026339297069</v>
      </c>
      <c r="IE305">
        <v>4.741795961699653</v>
      </c>
      <c r="IF305">
        <v>4.5363538876866141</v>
      </c>
      <c r="IG305">
        <v>4.9923084930039492</v>
      </c>
      <c r="IH305">
        <v>5.6350212929586192</v>
      </c>
      <c r="II305">
        <v>4.3940214693188757</v>
      </c>
      <c r="IJ305">
        <v>4.2385583767530459</v>
      </c>
      <c r="IK305">
        <v>4.1643208168239561</v>
      </c>
      <c r="IL305">
        <v>4.6284214956489915</v>
      </c>
      <c r="IM305">
        <v>2.646438369308048</v>
      </c>
      <c r="IN305">
        <v>4.1570547515764842</v>
      </c>
      <c r="IO305">
        <v>4.5167529296809867</v>
      </c>
      <c r="IP305">
        <v>4.5536565092553065</v>
      </c>
      <c r="IQ305">
        <v>4.2414367766314296</v>
      </c>
      <c r="IR305">
        <v>3.3831315898371477</v>
      </c>
    </row>
    <row r="306" spans="1:252" x14ac:dyDescent="0.35">
      <c r="A306" s="3">
        <v>50345</v>
      </c>
      <c r="B306">
        <v>3.8729696595940646</v>
      </c>
      <c r="C306">
        <v>3.9254219216863739</v>
      </c>
      <c r="D306">
        <v>4.1120519333719052</v>
      </c>
      <c r="E306">
        <v>4.3130433189768898</v>
      </c>
      <c r="F306">
        <v>2.2157450123894549</v>
      </c>
      <c r="G306">
        <v>3.5313792490196469</v>
      </c>
      <c r="H306">
        <v>4.6697339843787447</v>
      </c>
      <c r="I306">
        <v>4.3764662262781089</v>
      </c>
      <c r="J306">
        <v>3.6683486473044091</v>
      </c>
      <c r="K306">
        <v>4.1912189198270626</v>
      </c>
      <c r="L306">
        <v>5.5876044755236025</v>
      </c>
      <c r="M306">
        <v>5.5563226609356162</v>
      </c>
      <c r="N306">
        <v>6.3496874235907015</v>
      </c>
      <c r="O306">
        <v>4.9897446761442357</v>
      </c>
      <c r="P306">
        <v>4.1059129587074219</v>
      </c>
      <c r="Q306">
        <v>5.0031489271721536</v>
      </c>
      <c r="R306">
        <v>3.181785685825286</v>
      </c>
      <c r="S306">
        <v>5.1208509602162966</v>
      </c>
      <c r="T306">
        <v>4.4217293081605495</v>
      </c>
      <c r="U306">
        <v>6.5554484622816327</v>
      </c>
      <c r="V306">
        <v>3.2616103423533982</v>
      </c>
      <c r="W306">
        <v>5.2388849153654204</v>
      </c>
      <c r="X306">
        <v>4.2690817214490977</v>
      </c>
      <c r="Y306">
        <v>3.7632924834173798</v>
      </c>
      <c r="Z306">
        <v>3.8645779616097617</v>
      </c>
      <c r="AA306">
        <v>4.1012539319241252</v>
      </c>
      <c r="AB306">
        <v>4.9559889940048416</v>
      </c>
      <c r="AC306">
        <v>5.1184464951917779</v>
      </c>
      <c r="AD306">
        <v>2.8592735764460748</v>
      </c>
      <c r="AE306">
        <v>4.4599684967752449</v>
      </c>
      <c r="AF306">
        <v>3.0045180052514557</v>
      </c>
      <c r="AG306">
        <v>4.2275475837881533</v>
      </c>
      <c r="AH306">
        <v>5.5933993236386277</v>
      </c>
      <c r="AI306">
        <v>4.1888116594274658</v>
      </c>
      <c r="AJ306">
        <v>5.0515576024541975</v>
      </c>
      <c r="AK306">
        <v>3.1465743004603683</v>
      </c>
      <c r="AL306">
        <v>4.2307507961316269</v>
      </c>
      <c r="AM306">
        <v>6.4979751051566899</v>
      </c>
      <c r="AN306">
        <v>3.5918998866243057</v>
      </c>
      <c r="AO306">
        <v>4.4667491720351959</v>
      </c>
      <c r="AP306">
        <v>4.5243394410868065</v>
      </c>
      <c r="AQ306">
        <v>4.2925812136088162</v>
      </c>
      <c r="AR306">
        <v>4.2277869886586279</v>
      </c>
      <c r="AS306">
        <v>3.6527155176443209</v>
      </c>
      <c r="AT306">
        <v>5.6147177078060899</v>
      </c>
      <c r="AU306">
        <v>4.7581074418883311</v>
      </c>
      <c r="AV306">
        <v>4.4801348085689492</v>
      </c>
      <c r="AW306">
        <v>3.1680205769712875</v>
      </c>
      <c r="AX306">
        <v>3.3695848584645862</v>
      </c>
      <c r="AY306">
        <v>5.2367758185548308</v>
      </c>
      <c r="AZ306">
        <v>2.349630908880799</v>
      </c>
      <c r="BA306">
        <v>4.2657258897698123</v>
      </c>
      <c r="BB306">
        <v>4.7851091770589154</v>
      </c>
      <c r="BC306">
        <v>4.9607233020777208</v>
      </c>
      <c r="BD306">
        <v>2.8119114966522631</v>
      </c>
      <c r="BE306">
        <v>4.544750882715638</v>
      </c>
      <c r="BF306">
        <v>5.4333720763587543</v>
      </c>
      <c r="BG306">
        <v>4.516553456999497</v>
      </c>
      <c r="BH306">
        <v>2.9297631533304629</v>
      </c>
      <c r="BI306">
        <v>6.171391354857926</v>
      </c>
      <c r="BJ306">
        <v>3.8075983858394804</v>
      </c>
      <c r="BK306">
        <v>4.4205433579753821</v>
      </c>
      <c r="BL306">
        <v>5.6780922583499382</v>
      </c>
      <c r="BM306">
        <v>2.6606138954857146</v>
      </c>
      <c r="BN306">
        <v>4.7135051455430981</v>
      </c>
      <c r="BO306">
        <v>4.3126972909017454</v>
      </c>
      <c r="BP306">
        <v>3.8634877094966407</v>
      </c>
      <c r="BQ306">
        <v>2.9513679571452451</v>
      </c>
      <c r="BR306">
        <v>3.0729306896602111</v>
      </c>
      <c r="BS306">
        <v>4.0060505701464777</v>
      </c>
      <c r="BT306">
        <v>3.1270399603184287</v>
      </c>
      <c r="BU306">
        <v>3.7265248283981238</v>
      </c>
      <c r="BV306">
        <v>3.777823219069762</v>
      </c>
      <c r="BW306">
        <v>3.6494235048096422</v>
      </c>
      <c r="BX306">
        <v>4.8046845198498715</v>
      </c>
      <c r="BY306">
        <v>3.8321983493799276</v>
      </c>
      <c r="BZ306">
        <v>1.8099473138973419</v>
      </c>
      <c r="CA306">
        <v>5.4851679301087559</v>
      </c>
      <c r="CB306">
        <v>4.6723004824292493</v>
      </c>
      <c r="CC306">
        <v>3.4999305311461439</v>
      </c>
      <c r="CD306">
        <v>4.2817116681715186</v>
      </c>
      <c r="CE306">
        <v>2.5847560519662358</v>
      </c>
      <c r="CF306">
        <v>5.2028303438246946</v>
      </c>
      <c r="CG306">
        <v>4.34093426331206</v>
      </c>
      <c r="CH306">
        <v>4.7392148980145681</v>
      </c>
      <c r="CI306">
        <v>5.6217003098145479</v>
      </c>
      <c r="CJ306">
        <v>4.6564457712499063</v>
      </c>
      <c r="CK306">
        <v>4.20154934317961</v>
      </c>
      <c r="CL306">
        <v>4.4983675872401383</v>
      </c>
      <c r="CM306">
        <v>4.3658700988030228</v>
      </c>
      <c r="CN306">
        <v>4.6852558865633771</v>
      </c>
      <c r="CO306">
        <v>4.7199325716544038</v>
      </c>
      <c r="CP306">
        <v>3.0433834147718724</v>
      </c>
      <c r="CQ306">
        <v>4.1421151712180322</v>
      </c>
      <c r="CR306">
        <v>4.8135327520628053</v>
      </c>
      <c r="CS306">
        <v>3.267520761807138</v>
      </c>
      <c r="CT306">
        <v>6.4543403933795398</v>
      </c>
      <c r="CU306">
        <v>4.0380591803906389</v>
      </c>
      <c r="CV306">
        <v>6.5361440462643969</v>
      </c>
      <c r="CW306">
        <v>2.903495678188436</v>
      </c>
      <c r="CX306">
        <v>4.8327262537312343</v>
      </c>
      <c r="CY306">
        <v>5.3197414500415778</v>
      </c>
      <c r="CZ306">
        <v>5.1810573208510489</v>
      </c>
      <c r="DA306">
        <v>4.3459286698583126</v>
      </c>
      <c r="DB306">
        <v>4.9316379010939917</v>
      </c>
      <c r="DC306">
        <v>3.7450657068453812</v>
      </c>
      <c r="DD306">
        <v>5.2081652423487022</v>
      </c>
      <c r="DE306">
        <v>4.1086567749744773</v>
      </c>
      <c r="DF306">
        <v>5.2173028156563523</v>
      </c>
      <c r="DG306">
        <v>3.8215322713546267</v>
      </c>
      <c r="DH306">
        <v>4.688655769361338</v>
      </c>
      <c r="DI306">
        <v>4.2191835705776333</v>
      </c>
      <c r="DJ306">
        <v>3.2131719468102737</v>
      </c>
      <c r="DK306">
        <v>4.6645035876210352</v>
      </c>
      <c r="DL306">
        <v>3.4116984876305065</v>
      </c>
      <c r="DM306">
        <v>4.3643143584615522</v>
      </c>
      <c r="DN306">
        <v>4.9717726232482979</v>
      </c>
      <c r="DO306">
        <v>3.7413660659354617</v>
      </c>
      <c r="DP306">
        <v>2.9734300936952427</v>
      </c>
      <c r="DQ306">
        <v>3.6739776337212962</v>
      </c>
      <c r="DR306">
        <v>2.5502063234462207</v>
      </c>
      <c r="DS306">
        <v>3.3586562643125384</v>
      </c>
      <c r="DT306">
        <v>5.0082110003896734</v>
      </c>
      <c r="DU306">
        <v>3.9976263583779335</v>
      </c>
      <c r="DV306">
        <v>2.6456958848665169</v>
      </c>
      <c r="DW306">
        <v>3.8833076735660614</v>
      </c>
      <c r="DX306">
        <v>3.5190848788250628</v>
      </c>
      <c r="DY306">
        <v>3.3931829524188686</v>
      </c>
      <c r="DZ306">
        <v>4.4724311237595078</v>
      </c>
      <c r="EA306">
        <v>4.4358554690979455</v>
      </c>
      <c r="EB306">
        <v>5.6275547895421569</v>
      </c>
      <c r="EC306">
        <v>4.74703286941347</v>
      </c>
      <c r="ED306">
        <v>4.3630233792817119</v>
      </c>
      <c r="EE306">
        <v>1.7583361333607046</v>
      </c>
      <c r="EF306">
        <v>2.6859694500318079</v>
      </c>
      <c r="EG306">
        <v>4.4852397120838488</v>
      </c>
      <c r="EH306">
        <v>3.9534262629439461</v>
      </c>
      <c r="EI306">
        <v>5.3571420975662383</v>
      </c>
      <c r="EJ306">
        <v>6.9053072668865179</v>
      </c>
      <c r="EK306">
        <v>3.9594292566807883</v>
      </c>
      <c r="EL306">
        <v>3.0489634161564596</v>
      </c>
      <c r="EM306">
        <v>5.9506640044016699</v>
      </c>
      <c r="EN306">
        <v>4.1852889101481807</v>
      </c>
      <c r="EO306">
        <v>3.9228891789964213</v>
      </c>
      <c r="EP306">
        <v>4.935019280257511</v>
      </c>
      <c r="EQ306">
        <v>3.9240801937896639</v>
      </c>
      <c r="ER306">
        <v>3.9430126284676268</v>
      </c>
      <c r="ES306">
        <v>4.7179574216950941</v>
      </c>
      <c r="ET306">
        <v>4.0349131017430304</v>
      </c>
      <c r="EU306">
        <v>4.3275942630638102</v>
      </c>
      <c r="EV306">
        <v>6.2664425650574502</v>
      </c>
      <c r="EW306">
        <v>3.8883575697440946</v>
      </c>
      <c r="EX306">
        <v>4.391431283995507</v>
      </c>
      <c r="EY306">
        <v>4.3013069040895324</v>
      </c>
      <c r="EZ306">
        <v>4.9160749015702869</v>
      </c>
      <c r="FA306">
        <v>5.3964372850740583</v>
      </c>
      <c r="FB306">
        <v>2.7195024648124337</v>
      </c>
      <c r="FC306">
        <v>3.5077887608982286</v>
      </c>
      <c r="FD306">
        <v>3.8880289883693</v>
      </c>
      <c r="FE306">
        <v>4.008484300864434</v>
      </c>
      <c r="FF306">
        <v>4.4533710418638277</v>
      </c>
      <c r="FG306">
        <v>3.0735563953225937</v>
      </c>
      <c r="FH306">
        <v>4.540692191075836</v>
      </c>
      <c r="FI306">
        <v>5.6699469332293209</v>
      </c>
      <c r="FJ306">
        <v>3.5492863059228599</v>
      </c>
      <c r="FK306">
        <v>3.2335111602648108</v>
      </c>
      <c r="FL306">
        <v>4.9875172450851748</v>
      </c>
      <c r="FM306">
        <v>6.0384536021119652</v>
      </c>
      <c r="FN306">
        <v>4.5996895529063746</v>
      </c>
      <c r="FO306">
        <v>4.0600080652883372</v>
      </c>
      <c r="FP306">
        <v>4.0436202161958956</v>
      </c>
      <c r="FQ306">
        <v>3.5912918096262416</v>
      </c>
      <c r="FR306">
        <v>3.1211717899263798</v>
      </c>
      <c r="FS306">
        <v>4.4734542122554313</v>
      </c>
      <c r="FT306">
        <v>3.337981428767816</v>
      </c>
      <c r="FU306">
        <v>5.2551457070686505</v>
      </c>
      <c r="FV306">
        <v>5.8448378809206458</v>
      </c>
      <c r="FW306">
        <v>3.8682417436569945</v>
      </c>
      <c r="FX306">
        <v>3.9651487208282372</v>
      </c>
      <c r="FY306">
        <v>4.6593499667097564</v>
      </c>
      <c r="FZ306">
        <v>5.2144499909364379</v>
      </c>
      <c r="GA306">
        <v>3.177169429797472</v>
      </c>
      <c r="GB306">
        <v>3.9676984795741839</v>
      </c>
      <c r="GC306">
        <v>5.3103371461920386</v>
      </c>
      <c r="GD306">
        <v>3.2646985255279444</v>
      </c>
      <c r="GE306">
        <v>4.9044321725173745</v>
      </c>
      <c r="GF306">
        <v>4.557228873955621</v>
      </c>
      <c r="GG306">
        <v>3.4526390092648005</v>
      </c>
      <c r="GH306">
        <v>5.1179795549606517</v>
      </c>
      <c r="GI306">
        <v>3.2697049054009071</v>
      </c>
      <c r="GJ306">
        <v>3.2582190034815328</v>
      </c>
      <c r="GK306">
        <v>4.5929011763455021</v>
      </c>
      <c r="GL306">
        <v>3.7481925442051303</v>
      </c>
      <c r="GM306">
        <v>6.2182201314788177</v>
      </c>
      <c r="GN306">
        <v>5.3904022674554319</v>
      </c>
      <c r="GO306">
        <v>3.8390817483317186</v>
      </c>
      <c r="GP306">
        <v>4.344153516656081</v>
      </c>
      <c r="GQ306">
        <v>3.6372341378956312</v>
      </c>
      <c r="GR306">
        <v>3.9754164286559326</v>
      </c>
      <c r="GS306">
        <v>3.4376460095134607</v>
      </c>
      <c r="GT306">
        <v>5.8963670487830493</v>
      </c>
      <c r="GU306">
        <v>3.4838449911153924</v>
      </c>
      <c r="GV306">
        <v>3.4150830663161078</v>
      </c>
      <c r="GW306">
        <v>4.3638080136704405</v>
      </c>
      <c r="GX306">
        <v>4.8234887052115472</v>
      </c>
      <c r="GY306">
        <v>4.2655517543724413</v>
      </c>
      <c r="GZ306">
        <v>2.9337532661387482</v>
      </c>
      <c r="HA306">
        <v>3.7247657067085269</v>
      </c>
      <c r="HB306">
        <v>4.6787397450571575</v>
      </c>
      <c r="HC306">
        <v>3.2991603655873445</v>
      </c>
      <c r="HD306">
        <v>2.6772534604879237</v>
      </c>
      <c r="HE306">
        <v>4.2439663985633702</v>
      </c>
      <c r="HF306">
        <v>5.5275759178738673</v>
      </c>
      <c r="HG306">
        <v>3.4049963197902096</v>
      </c>
      <c r="HH306">
        <v>5.3625350751878536</v>
      </c>
      <c r="HI306">
        <v>4.5451663261949751</v>
      </c>
      <c r="HJ306">
        <v>3.4064685149262046</v>
      </c>
      <c r="HK306">
        <v>2.8782079169069941</v>
      </c>
      <c r="HL306">
        <v>4.3301441434585115</v>
      </c>
      <c r="HM306">
        <v>5.8226010558388728</v>
      </c>
      <c r="HN306">
        <v>3.6649040181977015</v>
      </c>
      <c r="HO306">
        <v>5.7761222632360019</v>
      </c>
      <c r="HP306">
        <v>3.2434784897535813</v>
      </c>
      <c r="HQ306">
        <v>3.4798634730897047</v>
      </c>
      <c r="HR306">
        <v>4.85167190677448</v>
      </c>
      <c r="HS306">
        <v>4.1870472501770051</v>
      </c>
      <c r="HT306">
        <v>3.5847978790147543</v>
      </c>
      <c r="HU306">
        <v>3.9001506385134919</v>
      </c>
      <c r="HV306">
        <v>5.3676860453920128</v>
      </c>
      <c r="HW306">
        <v>4.4137317828708307</v>
      </c>
      <c r="HX306">
        <v>3.1139645300210943</v>
      </c>
      <c r="HY306">
        <v>3.9900423107765239</v>
      </c>
      <c r="HZ306">
        <v>5.3144800215509687</v>
      </c>
      <c r="IA306">
        <v>4.9990834435918226</v>
      </c>
      <c r="IB306">
        <v>3.9666344297240714</v>
      </c>
      <c r="IC306">
        <v>4.5978100161993423</v>
      </c>
      <c r="ID306">
        <v>4.2719106038292765</v>
      </c>
      <c r="IE306">
        <v>4.195151134660807</v>
      </c>
      <c r="IF306">
        <v>4.0822492405752531</v>
      </c>
      <c r="IG306">
        <v>4.5603793625022506</v>
      </c>
      <c r="IH306">
        <v>5.795867161363554</v>
      </c>
      <c r="II306">
        <v>4.1913153299931398</v>
      </c>
      <c r="IJ306">
        <v>4.0825548872547897</v>
      </c>
      <c r="IK306">
        <v>4.3292992268862083</v>
      </c>
      <c r="IL306">
        <v>4.6543160007745135</v>
      </c>
      <c r="IM306">
        <v>2.8984666966554604</v>
      </c>
      <c r="IN306">
        <v>4.2917048546717487</v>
      </c>
      <c r="IO306">
        <v>4.3795834582876898</v>
      </c>
      <c r="IP306">
        <v>4.2605048897069535</v>
      </c>
      <c r="IQ306">
        <v>4.6055800611126605</v>
      </c>
      <c r="IR306">
        <v>3.3939830676581262</v>
      </c>
    </row>
    <row r="307" spans="1:252" x14ac:dyDescent="0.35">
      <c r="A307" s="3">
        <v>50346</v>
      </c>
      <c r="B307">
        <v>3.8729696595940646</v>
      </c>
      <c r="C307">
        <v>4.0147647919012277</v>
      </c>
      <c r="D307">
        <v>4.2716634000616285</v>
      </c>
      <c r="E307">
        <v>3.7484022232665737</v>
      </c>
      <c r="F307">
        <v>2.4407646315457159</v>
      </c>
      <c r="G307">
        <v>3.3946330864175382</v>
      </c>
      <c r="H307">
        <v>4.0157227784051672</v>
      </c>
      <c r="I307">
        <v>4.1826864243629283</v>
      </c>
      <c r="J307">
        <v>3.6106209388424828</v>
      </c>
      <c r="K307">
        <v>3.6726599080974736</v>
      </c>
      <c r="L307">
        <v>5.1350740649182516</v>
      </c>
      <c r="M307">
        <v>6.1302722600835251</v>
      </c>
      <c r="N307">
        <v>6.1324770453020623</v>
      </c>
      <c r="O307">
        <v>4.8473667888394374</v>
      </c>
      <c r="P307">
        <v>4.1816541753799603</v>
      </c>
      <c r="Q307">
        <v>4.8071825355056221</v>
      </c>
      <c r="R307">
        <v>2.857923143122723</v>
      </c>
      <c r="S307">
        <v>4.9193997515264414</v>
      </c>
      <c r="T307">
        <v>4.218139091472846</v>
      </c>
      <c r="U307">
        <v>6.6067973127019641</v>
      </c>
      <c r="V307">
        <v>3.097485599900621</v>
      </c>
      <c r="W307">
        <v>5.7469710088105126</v>
      </c>
      <c r="X307">
        <v>4.121059099301009</v>
      </c>
      <c r="Y307">
        <v>3.6743933923460639</v>
      </c>
      <c r="Z307">
        <v>3.5888035613991796</v>
      </c>
      <c r="AA307">
        <v>4.2016563523254318</v>
      </c>
      <c r="AB307">
        <v>4.9164133250384277</v>
      </c>
      <c r="AC307">
        <v>4.7515302539925646</v>
      </c>
      <c r="AD307">
        <v>2.735328359304551</v>
      </c>
      <c r="AE307">
        <v>4.6808256614730173</v>
      </c>
      <c r="AF307">
        <v>2.9166281927639348</v>
      </c>
      <c r="AG307">
        <v>4.2367309897592023</v>
      </c>
      <c r="AH307">
        <v>5.9809252022678665</v>
      </c>
      <c r="AI307">
        <v>4.1887410708939985</v>
      </c>
      <c r="AJ307">
        <v>4.8444610014079847</v>
      </c>
      <c r="AK307">
        <v>3.5996891174624133</v>
      </c>
      <c r="AL307">
        <v>4.0565871548250865</v>
      </c>
      <c r="AM307">
        <v>5.8805636864488431</v>
      </c>
      <c r="AN307">
        <v>3.4950971524753061</v>
      </c>
      <c r="AO307">
        <v>4.4452860931923084</v>
      </c>
      <c r="AP307">
        <v>4.0729822285095461</v>
      </c>
      <c r="AQ307">
        <v>4.5446382899159721</v>
      </c>
      <c r="AR307">
        <v>3.4050562772412278</v>
      </c>
      <c r="AS307">
        <v>3.5718929392255001</v>
      </c>
      <c r="AT307">
        <v>5.2452714139545629</v>
      </c>
      <c r="AU307">
        <v>4.7958034149985291</v>
      </c>
      <c r="AV307">
        <v>4.8481498702310581</v>
      </c>
      <c r="AW307">
        <v>2.9555135750763668</v>
      </c>
      <c r="AX307">
        <v>3.7570060354853112</v>
      </c>
      <c r="AY307">
        <v>5.3461856028077843</v>
      </c>
      <c r="AZ307">
        <v>2.307345170638865</v>
      </c>
      <c r="BA307">
        <v>4.1254338181112828</v>
      </c>
      <c r="BB307">
        <v>5.2095519846473639</v>
      </c>
      <c r="BC307">
        <v>4.8482384248870902</v>
      </c>
      <c r="BD307">
        <v>2.2876186045527822</v>
      </c>
      <c r="BE307">
        <v>4.3371732849560747</v>
      </c>
      <c r="BF307">
        <v>5.6576265096981819</v>
      </c>
      <c r="BG307">
        <v>4.3182556571077662</v>
      </c>
      <c r="BH307">
        <v>3.0019021643950774</v>
      </c>
      <c r="BI307">
        <v>5.4016554902906968</v>
      </c>
      <c r="BJ307">
        <v>3.6372511203755158</v>
      </c>
      <c r="BK307">
        <v>4.0129912285638643</v>
      </c>
      <c r="BL307">
        <v>5.5343347320919349</v>
      </c>
      <c r="BM307">
        <v>2.4592682188395423</v>
      </c>
      <c r="BN307">
        <v>4.6395420922410437</v>
      </c>
      <c r="BO307">
        <v>4.2214015448392832</v>
      </c>
      <c r="BP307">
        <v>3.5053006625000136</v>
      </c>
      <c r="BQ307">
        <v>2.4951731389731449</v>
      </c>
      <c r="BR307">
        <v>2.9428843154585858</v>
      </c>
      <c r="BS307">
        <v>3.6106258199305761</v>
      </c>
      <c r="BT307">
        <v>3.2568967063553029</v>
      </c>
      <c r="BU307">
        <v>4.0427328832090144</v>
      </c>
      <c r="BV307">
        <v>3.802311466244777</v>
      </c>
      <c r="BW307">
        <v>3.974346064035315</v>
      </c>
      <c r="BX307">
        <v>5.4073702378722128</v>
      </c>
      <c r="BY307">
        <v>4.183015473787207</v>
      </c>
      <c r="BZ307">
        <v>2.0009812276892482</v>
      </c>
      <c r="CA307">
        <v>5.193614443832371</v>
      </c>
      <c r="CB307">
        <v>4.831417050606257</v>
      </c>
      <c r="CC307">
        <v>3.845185379543461</v>
      </c>
      <c r="CD307">
        <v>3.7390245317739863</v>
      </c>
      <c r="CE307">
        <v>2.7535053005211725</v>
      </c>
      <c r="CF307">
        <v>4.8510982314016484</v>
      </c>
      <c r="CG307">
        <v>4.2314084949994859</v>
      </c>
      <c r="CH307">
        <v>4.2335146617106769</v>
      </c>
      <c r="CI307">
        <v>5.6459054576350933</v>
      </c>
      <c r="CJ307">
        <v>4.7934771002891923</v>
      </c>
      <c r="CK307">
        <v>4.3279218166180495</v>
      </c>
      <c r="CL307">
        <v>4.3667916317310471</v>
      </c>
      <c r="CM307">
        <v>4.4079852925476875</v>
      </c>
      <c r="CN307">
        <v>5.1579345770304048</v>
      </c>
      <c r="CO307">
        <v>5.0456359910190738</v>
      </c>
      <c r="CP307">
        <v>3.2223328646410021</v>
      </c>
      <c r="CQ307">
        <v>4.3229226612298879</v>
      </c>
      <c r="CR307">
        <v>4.9301839056241912</v>
      </c>
      <c r="CS307">
        <v>3.0509346176339553</v>
      </c>
      <c r="CT307">
        <v>6.4559742644513607</v>
      </c>
      <c r="CU307">
        <v>4.129778146102649</v>
      </c>
      <c r="CV307">
        <v>6.4816192710678608</v>
      </c>
      <c r="CW307">
        <v>2.9064203244298565</v>
      </c>
      <c r="CX307">
        <v>5.1555987156007257</v>
      </c>
      <c r="CY307">
        <v>5.7613036460422933</v>
      </c>
      <c r="CZ307">
        <v>5.0328835773132088</v>
      </c>
      <c r="DA307">
        <v>3.836313518267207</v>
      </c>
      <c r="DB307">
        <v>5.1064659541151061</v>
      </c>
      <c r="DC307">
        <v>3.3077599883309725</v>
      </c>
      <c r="DD307">
        <v>5.4829947464659687</v>
      </c>
      <c r="DE307">
        <v>3.7584364029510411</v>
      </c>
      <c r="DF307">
        <v>5.1076414853302063</v>
      </c>
      <c r="DG307">
        <v>3.5253354780560011</v>
      </c>
      <c r="DH307">
        <v>4.5708078885070709</v>
      </c>
      <c r="DI307">
        <v>4.4469293569009904</v>
      </c>
      <c r="DJ307">
        <v>3.4659494061189089</v>
      </c>
      <c r="DK307">
        <v>4.338551041081363</v>
      </c>
      <c r="DL307">
        <v>3.4622241296360281</v>
      </c>
      <c r="DM307">
        <v>4.0414543461179342</v>
      </c>
      <c r="DN307">
        <v>4.8805603228071579</v>
      </c>
      <c r="DO307">
        <v>3.7734779739688813</v>
      </c>
      <c r="DP307">
        <v>2.6697671742095084</v>
      </c>
      <c r="DQ307">
        <v>3.719689748292597</v>
      </c>
      <c r="DR307">
        <v>2.2556484179785543</v>
      </c>
      <c r="DS307">
        <v>3.6096033773618847</v>
      </c>
      <c r="DT307">
        <v>4.8624236733169433</v>
      </c>
      <c r="DU307">
        <v>3.4717295301138091</v>
      </c>
      <c r="DV307">
        <v>3.2643931210049733</v>
      </c>
      <c r="DW307">
        <v>3.5481904760407348</v>
      </c>
      <c r="DX307">
        <v>3.1860762331069088</v>
      </c>
      <c r="DY307">
        <v>2.8435634183294134</v>
      </c>
      <c r="DZ307">
        <v>4.3656878884208243</v>
      </c>
      <c r="EA307">
        <v>4.2521922596639739</v>
      </c>
      <c r="EB307">
        <v>5.7171835175608017</v>
      </c>
      <c r="EC307">
        <v>4.8168404909553031</v>
      </c>
      <c r="ED307">
        <v>4.4659469626180561</v>
      </c>
      <c r="EE307">
        <v>1.9623844548236113</v>
      </c>
      <c r="EF307">
        <v>2.5892410555223586</v>
      </c>
      <c r="EG307">
        <v>4.0545572255275664</v>
      </c>
      <c r="EH307">
        <v>4.0966355713280986</v>
      </c>
      <c r="EI307">
        <v>5.0791556602080705</v>
      </c>
      <c r="EJ307">
        <v>6.5978481205847386</v>
      </c>
      <c r="EK307">
        <v>4.2229216645683483</v>
      </c>
      <c r="EL307">
        <v>3.1846271755251374</v>
      </c>
      <c r="EM307">
        <v>5.8915575973924987</v>
      </c>
      <c r="EN307">
        <v>4.3731592845221199</v>
      </c>
      <c r="EO307">
        <v>4.0744798165022722</v>
      </c>
      <c r="EP307">
        <v>4.3403912798894488</v>
      </c>
      <c r="EQ307">
        <v>3.8821500457847793</v>
      </c>
      <c r="ER307">
        <v>4.1214060827894397</v>
      </c>
      <c r="ES307">
        <v>4.0143671274414698</v>
      </c>
      <c r="ET307">
        <v>4.340935026361282</v>
      </c>
      <c r="EU307">
        <v>4.1177768716605367</v>
      </c>
      <c r="EV307">
        <v>5.7038830353082801</v>
      </c>
      <c r="EW307">
        <v>3.3075734920864277</v>
      </c>
      <c r="EX307">
        <v>4.5681682289064698</v>
      </c>
      <c r="EY307">
        <v>4.0942464320022509</v>
      </c>
      <c r="EZ307">
        <v>4.3638393437382179</v>
      </c>
      <c r="FA307">
        <v>5.7596121055379719</v>
      </c>
      <c r="FB307">
        <v>2.5340918480818204</v>
      </c>
      <c r="FC307">
        <v>3.5207535642112275</v>
      </c>
      <c r="FD307">
        <v>4.000039159990898</v>
      </c>
      <c r="FE307">
        <v>3.9754775700261016</v>
      </c>
      <c r="FF307">
        <v>4.811551816847051</v>
      </c>
      <c r="FG307">
        <v>2.9149912237300328</v>
      </c>
      <c r="FH307">
        <v>4.8997754253290768</v>
      </c>
      <c r="FI307">
        <v>6.3691843689441621</v>
      </c>
      <c r="FJ307">
        <v>3.6712444792268371</v>
      </c>
      <c r="FK307">
        <v>2.9593545846202596</v>
      </c>
      <c r="FL307">
        <v>4.7810515500163264</v>
      </c>
      <c r="FM307">
        <v>6.1843050687285812</v>
      </c>
      <c r="FN307">
        <v>4.5875871101915848</v>
      </c>
      <c r="FO307">
        <v>4.0007721587177407</v>
      </c>
      <c r="FP307">
        <v>3.8314554632070372</v>
      </c>
      <c r="FQ307">
        <v>3.5989093202531577</v>
      </c>
      <c r="FR307">
        <v>3.1114590537418367</v>
      </c>
      <c r="FS307">
        <v>4.2317558798601516</v>
      </c>
      <c r="FT307">
        <v>3.4620172185090494</v>
      </c>
      <c r="FU307">
        <v>4.9798917731429455</v>
      </c>
      <c r="FV307">
        <v>5.8238922051813082</v>
      </c>
      <c r="FW307">
        <v>3.9737196408215598</v>
      </c>
      <c r="FX307">
        <v>3.8713996581804397</v>
      </c>
      <c r="FY307">
        <v>4.5507576825926144</v>
      </c>
      <c r="FZ307">
        <v>4.944680498883705</v>
      </c>
      <c r="GA307">
        <v>3.1130633114974597</v>
      </c>
      <c r="GB307">
        <v>3.8604426858398333</v>
      </c>
      <c r="GC307">
        <v>5.1616305015466466</v>
      </c>
      <c r="GD307">
        <v>3.5208586394597599</v>
      </c>
      <c r="GE307">
        <v>4.8760850511099783</v>
      </c>
      <c r="GF307">
        <v>4.9332574662229538</v>
      </c>
      <c r="GG307">
        <v>3.7044853085800207</v>
      </c>
      <c r="GH307">
        <v>4.9386393785410609</v>
      </c>
      <c r="GI307">
        <v>3.7196114305384351</v>
      </c>
      <c r="GJ307">
        <v>3.4522243347323016</v>
      </c>
      <c r="GK307">
        <v>4.7659905251415591</v>
      </c>
      <c r="GL307">
        <v>3.5338329625762777</v>
      </c>
      <c r="GM307">
        <v>6.239740646694985</v>
      </c>
      <c r="GN307">
        <v>5.2066304169162914</v>
      </c>
      <c r="GO307">
        <v>4.2842097139134232</v>
      </c>
      <c r="GP307">
        <v>4.2483598952651915</v>
      </c>
      <c r="GQ307">
        <v>3.6902712472108368</v>
      </c>
      <c r="GR307">
        <v>3.93368328541986</v>
      </c>
      <c r="GS307">
        <v>3.6097265617920189</v>
      </c>
      <c r="GT307">
        <v>6.2678701920710402</v>
      </c>
      <c r="GU307">
        <v>3.6018959816816811</v>
      </c>
      <c r="GV307">
        <v>3.493297346741004</v>
      </c>
      <c r="GW307">
        <v>4.1055719187767341</v>
      </c>
      <c r="GX307">
        <v>4.7826708554066348</v>
      </c>
      <c r="GY307">
        <v>3.8914096368732123</v>
      </c>
      <c r="GZ307">
        <v>3.0445462633010085</v>
      </c>
      <c r="HA307">
        <v>3.9247797751033735</v>
      </c>
      <c r="HB307">
        <v>4.5019700843717141</v>
      </c>
      <c r="HC307">
        <v>3.2398107238137746</v>
      </c>
      <c r="HD307">
        <v>2.9001257854405145</v>
      </c>
      <c r="HE307">
        <v>4.6396616832007895</v>
      </c>
      <c r="HF307">
        <v>5.4001903836960352</v>
      </c>
      <c r="HG307">
        <v>3.6384819333708163</v>
      </c>
      <c r="HH307">
        <v>4.95531715274155</v>
      </c>
      <c r="HI307">
        <v>4.9297693334184762</v>
      </c>
      <c r="HJ307">
        <v>3.5619845620382833</v>
      </c>
      <c r="HK307">
        <v>3.1871970113316803</v>
      </c>
      <c r="HL307">
        <v>4.5234075047436768</v>
      </c>
      <c r="HM307">
        <v>6.0658790177194444</v>
      </c>
      <c r="HN307">
        <v>3.586539336912022</v>
      </c>
      <c r="HO307">
        <v>5.7771433327291861</v>
      </c>
      <c r="HP307">
        <v>3.5534368499648665</v>
      </c>
      <c r="HQ307">
        <v>3.7175899562175649</v>
      </c>
      <c r="HR307">
        <v>4.8652990983297384</v>
      </c>
      <c r="HS307">
        <v>4.3087872052151077</v>
      </c>
      <c r="HT307">
        <v>3.879600723283946</v>
      </c>
      <c r="HU307">
        <v>3.6148477516059669</v>
      </c>
      <c r="HV307">
        <v>5.6968067296896328</v>
      </c>
      <c r="HW307">
        <v>4.3014143137752887</v>
      </c>
      <c r="HX307">
        <v>3.225215666896839</v>
      </c>
      <c r="HY307">
        <v>3.8883072728126571</v>
      </c>
      <c r="HZ307">
        <v>4.8943179780554429</v>
      </c>
      <c r="IA307">
        <v>4.7117322483543447</v>
      </c>
      <c r="IB307">
        <v>4.0435886414480731</v>
      </c>
      <c r="IC307">
        <v>4.642742333246475</v>
      </c>
      <c r="ID307">
        <v>4.8094364727716465</v>
      </c>
      <c r="IE307">
        <v>4.3244883130519032</v>
      </c>
      <c r="IF307">
        <v>4.3871528396557373</v>
      </c>
      <c r="IG307">
        <v>4.9748015010389786</v>
      </c>
      <c r="IH307">
        <v>5.4005857526682108</v>
      </c>
      <c r="II307">
        <v>4.0918860568823492</v>
      </c>
      <c r="IJ307">
        <v>3.6932185714235146</v>
      </c>
      <c r="IK307">
        <v>4.2046831124257835</v>
      </c>
      <c r="IL307">
        <v>4.6048171476430015</v>
      </c>
      <c r="IM307">
        <v>2.7459184756184061</v>
      </c>
      <c r="IN307">
        <v>4.4338079309717937</v>
      </c>
      <c r="IO307">
        <v>4.5546983998922528</v>
      </c>
      <c r="IP307">
        <v>4.4058644655463146</v>
      </c>
      <c r="IQ307">
        <v>4.6627571020687286</v>
      </c>
      <c r="IR307">
        <v>3.2724559027216928</v>
      </c>
    </row>
    <row r="308" spans="1:252" x14ac:dyDescent="0.35">
      <c r="A308" s="3">
        <v>50347</v>
      </c>
      <c r="B308">
        <v>3.8729696595940646</v>
      </c>
      <c r="C308">
        <v>4.2617819473642076</v>
      </c>
      <c r="D308">
        <v>4.5229326616262497</v>
      </c>
      <c r="E308">
        <v>3.5002361888562956</v>
      </c>
      <c r="F308">
        <v>3.0185491638683235</v>
      </c>
      <c r="G308">
        <v>3.6597460997301074</v>
      </c>
      <c r="H308">
        <v>4.3069553385765706</v>
      </c>
      <c r="I308">
        <v>3.9687633231002173</v>
      </c>
      <c r="J308">
        <v>3.609749127434239</v>
      </c>
      <c r="K308">
        <v>3.8708848380419028</v>
      </c>
      <c r="L308">
        <v>5.488821386911293</v>
      </c>
      <c r="M308">
        <v>5.4352662533011573</v>
      </c>
      <c r="N308">
        <v>5.9244454734803957</v>
      </c>
      <c r="O308">
        <v>4.6106984836674032</v>
      </c>
      <c r="P308">
        <v>4.0948638507422972</v>
      </c>
      <c r="Q308">
        <v>4.6141687824607311</v>
      </c>
      <c r="R308">
        <v>3.2983311888702276</v>
      </c>
      <c r="S308">
        <v>4.8339516616256812</v>
      </c>
      <c r="T308">
        <v>4.3697745897938454</v>
      </c>
      <c r="U308">
        <v>6.2599389015423776</v>
      </c>
      <c r="V308">
        <v>3.1120788372807411</v>
      </c>
      <c r="W308">
        <v>5.4638956991042384</v>
      </c>
      <c r="X308">
        <v>4.1746535435114769</v>
      </c>
      <c r="Y308">
        <v>3.5235428391389201</v>
      </c>
      <c r="Z308">
        <v>3.6297777135419409</v>
      </c>
      <c r="AA308">
        <v>4.1689835863460889</v>
      </c>
      <c r="AB308">
        <v>5.3235698300415804</v>
      </c>
      <c r="AC308">
        <v>4.527396751544206</v>
      </c>
      <c r="AD308">
        <v>2.9376830493357091</v>
      </c>
      <c r="AE308">
        <v>5.0016707609662996</v>
      </c>
      <c r="AF308">
        <v>3.4259545604651076</v>
      </c>
      <c r="AG308">
        <v>4.0753726517800422</v>
      </c>
      <c r="AH308">
        <v>6.1278013498436703</v>
      </c>
      <c r="AI308">
        <v>3.8287027375071085</v>
      </c>
      <c r="AJ308">
        <v>4.4434629262781984</v>
      </c>
      <c r="AK308">
        <v>3.9852229924212019</v>
      </c>
      <c r="AL308">
        <v>4.4433705932839711</v>
      </c>
      <c r="AM308">
        <v>6.2612601363368139</v>
      </c>
      <c r="AN308">
        <v>3.8368805422119636</v>
      </c>
      <c r="AO308">
        <v>4.6175289858474864</v>
      </c>
      <c r="AP308">
        <v>4.2508656140450887</v>
      </c>
      <c r="AQ308">
        <v>4.6359972740035111</v>
      </c>
      <c r="AR308">
        <v>3.203100490312083</v>
      </c>
      <c r="AS308">
        <v>3.7938831718244805</v>
      </c>
      <c r="AT308">
        <v>5.5098985351606764</v>
      </c>
      <c r="AU308">
        <v>4.5303913017078612</v>
      </c>
      <c r="AV308">
        <v>4.7003065697793387</v>
      </c>
      <c r="AW308">
        <v>2.9422952925613179</v>
      </c>
      <c r="AX308">
        <v>3.7599274285227859</v>
      </c>
      <c r="AY308">
        <v>4.937778626909223</v>
      </c>
      <c r="AZ308">
        <v>2.3106345630637573</v>
      </c>
      <c r="BA308">
        <v>4.3004888070881835</v>
      </c>
      <c r="BB308">
        <v>5.5051769254786844</v>
      </c>
      <c r="BC308">
        <v>4.6772116879326804</v>
      </c>
      <c r="BD308">
        <v>2.4125684805969883</v>
      </c>
      <c r="BE308">
        <v>4.5653650686071501</v>
      </c>
      <c r="BF308">
        <v>5.3139023367809894</v>
      </c>
      <c r="BG308">
        <v>4.2776312428455325</v>
      </c>
      <c r="BH308">
        <v>3.4111932417535518</v>
      </c>
      <c r="BI308">
        <v>5.5169946352980093</v>
      </c>
      <c r="BJ308">
        <v>3.778740464030415</v>
      </c>
      <c r="BK308">
        <v>4.2714741233451141</v>
      </c>
      <c r="BL308">
        <v>5.0826774019849168</v>
      </c>
      <c r="BM308">
        <v>3.3686555853919553</v>
      </c>
      <c r="BN308">
        <v>5.4072210610971005</v>
      </c>
      <c r="BO308">
        <v>3.9681212832133799</v>
      </c>
      <c r="BP308">
        <v>3.3084739890256376</v>
      </c>
      <c r="BQ308">
        <v>2.3936148641346633</v>
      </c>
      <c r="BR308">
        <v>3.541783164337422</v>
      </c>
      <c r="BS308">
        <v>3.8168282199631958</v>
      </c>
      <c r="BT308">
        <v>3.1898571622513812</v>
      </c>
      <c r="BU308">
        <v>4.257872889646042</v>
      </c>
      <c r="BV308">
        <v>3.8928096502440415</v>
      </c>
      <c r="BW308">
        <v>3.9039644705224927</v>
      </c>
      <c r="BX308">
        <v>5.4277855596928974</v>
      </c>
      <c r="BY308">
        <v>4.0282303701248354</v>
      </c>
      <c r="BZ308">
        <v>2.2778808748705681</v>
      </c>
      <c r="CA308">
        <v>4.7946270475197972</v>
      </c>
      <c r="CB308">
        <v>4.2950238993156971</v>
      </c>
      <c r="CC308">
        <v>3.7728345891240411</v>
      </c>
      <c r="CD308">
        <v>3.4337246350994595</v>
      </c>
      <c r="CE308">
        <v>3.0606502063415855</v>
      </c>
      <c r="CF308">
        <v>4.1076083073307394</v>
      </c>
      <c r="CG308">
        <v>4.2637725768650068</v>
      </c>
      <c r="CH308">
        <v>4.085228472848307</v>
      </c>
      <c r="CI308">
        <v>5.6427621751584471</v>
      </c>
      <c r="CJ308">
        <v>4.5922245442844556</v>
      </c>
      <c r="CK308">
        <v>4.5635775214919025</v>
      </c>
      <c r="CL308">
        <v>4.5027821978361304</v>
      </c>
      <c r="CM308">
        <v>4.5962132815968939</v>
      </c>
      <c r="CN308">
        <v>4.8836073753384666</v>
      </c>
      <c r="CO308">
        <v>5.072294232581795</v>
      </c>
      <c r="CP308">
        <v>3.5312009279840177</v>
      </c>
      <c r="CQ308">
        <v>4.6390773615431256</v>
      </c>
      <c r="CR308">
        <v>4.9221149165509592</v>
      </c>
      <c r="CS308">
        <v>3.3446251174743327</v>
      </c>
      <c r="CT308">
        <v>6.699359972804249</v>
      </c>
      <c r="CU308">
        <v>4.195517031219393</v>
      </c>
      <c r="CV308">
        <v>6.3583776747429521</v>
      </c>
      <c r="CW308">
        <v>3.1373216527311993</v>
      </c>
      <c r="CX308">
        <v>5.015021398733297</v>
      </c>
      <c r="CY308">
        <v>5.685680763701785</v>
      </c>
      <c r="CZ308">
        <v>4.9870373609760161</v>
      </c>
      <c r="DA308">
        <v>3.6516304381053302</v>
      </c>
      <c r="DB308">
        <v>5.011087311903724</v>
      </c>
      <c r="DC308">
        <v>3.4214748371736432</v>
      </c>
      <c r="DD308">
        <v>5.3461629049410124</v>
      </c>
      <c r="DE308">
        <v>3.4062993637508412</v>
      </c>
      <c r="DF308">
        <v>5.950259999634131</v>
      </c>
      <c r="DG308">
        <v>3.2637392709941113</v>
      </c>
      <c r="DH308">
        <v>4.6854681641376281</v>
      </c>
      <c r="DI308">
        <v>4.764658781733206</v>
      </c>
      <c r="DJ308">
        <v>3.5990452015967866</v>
      </c>
      <c r="DK308">
        <v>3.9518225169710535</v>
      </c>
      <c r="DL308">
        <v>3.6378172208941884</v>
      </c>
      <c r="DM308">
        <v>4.2362043260961615</v>
      </c>
      <c r="DN308">
        <v>4.6364970880021676</v>
      </c>
      <c r="DO308">
        <v>3.516393417440713</v>
      </c>
      <c r="DP308">
        <v>3.2368418609682408</v>
      </c>
      <c r="DQ308">
        <v>4.0161045849235242</v>
      </c>
      <c r="DR308">
        <v>1.9712284754679446</v>
      </c>
      <c r="DS308">
        <v>3.3674905901295715</v>
      </c>
      <c r="DT308">
        <v>4.9733643835161985</v>
      </c>
      <c r="DU308">
        <v>3.9405880191894829</v>
      </c>
      <c r="DV308">
        <v>3.0900387442002941</v>
      </c>
      <c r="DW308">
        <v>3.7487679320863863</v>
      </c>
      <c r="DX308">
        <v>3.2545803930070374</v>
      </c>
      <c r="DY308">
        <v>2.8908373407302226</v>
      </c>
      <c r="DZ308">
        <v>4.4462919974624207</v>
      </c>
      <c r="EA308">
        <v>4.0775235327989927</v>
      </c>
      <c r="EB308">
        <v>5.4453587403990023</v>
      </c>
      <c r="EC308">
        <v>5.0839598381241355</v>
      </c>
      <c r="ED308">
        <v>4.8464209803043365</v>
      </c>
      <c r="EE308">
        <v>1.6902396342955537</v>
      </c>
      <c r="EF308">
        <v>2.4645087780751807</v>
      </c>
      <c r="EG308">
        <v>4.3297995896730193</v>
      </c>
      <c r="EH308">
        <v>4.0181658207041684</v>
      </c>
      <c r="EI308">
        <v>5.1702813749410845</v>
      </c>
      <c r="EJ308">
        <v>6.3641538739321977</v>
      </c>
      <c r="EK308">
        <v>4.3609488540451604</v>
      </c>
      <c r="EL308">
        <v>3.6246780173844071</v>
      </c>
      <c r="EM308">
        <v>5.6438062369355464</v>
      </c>
      <c r="EN308">
        <v>4.4384124217493621</v>
      </c>
      <c r="EO308">
        <v>4.1135351406628411</v>
      </c>
      <c r="EP308">
        <v>4.6635335865765608</v>
      </c>
      <c r="EQ308">
        <v>3.8930911706208855</v>
      </c>
      <c r="ER308">
        <v>4.1272167727537452</v>
      </c>
      <c r="ES308">
        <v>3.3605674390467861</v>
      </c>
      <c r="ET308">
        <v>4.246734165152338</v>
      </c>
      <c r="EU308">
        <v>4.3340673870535333</v>
      </c>
      <c r="EV308">
        <v>5.6903911586827309</v>
      </c>
      <c r="EW308">
        <v>3.5373033156472888</v>
      </c>
      <c r="EX308">
        <v>4.6328637424964407</v>
      </c>
      <c r="EY308">
        <v>4.3740786471666588</v>
      </c>
      <c r="EZ308">
        <v>4.512348874793112</v>
      </c>
      <c r="FA308">
        <v>5.5126526165814775</v>
      </c>
      <c r="FB308">
        <v>2.3917429191190571</v>
      </c>
      <c r="FC308">
        <v>3.8585469183520962</v>
      </c>
      <c r="FD308">
        <v>4.5206658403179407</v>
      </c>
      <c r="FE308">
        <v>4.0196877430392215</v>
      </c>
      <c r="FF308">
        <v>4.7635911456698361</v>
      </c>
      <c r="FG308">
        <v>2.7919823966099857</v>
      </c>
      <c r="FH308">
        <v>5.5428451516642054</v>
      </c>
      <c r="FI308">
        <v>5.9095202681012466</v>
      </c>
      <c r="FJ308">
        <v>3.8680094207593467</v>
      </c>
      <c r="FK308">
        <v>3.0870306978818514</v>
      </c>
      <c r="FL308">
        <v>4.654294747196559</v>
      </c>
      <c r="FM308">
        <v>5.5068475205647864</v>
      </c>
      <c r="FN308">
        <v>4.715956331080819</v>
      </c>
      <c r="FO308">
        <v>4.2654187033593294</v>
      </c>
      <c r="FP308">
        <v>3.7976935997232726</v>
      </c>
      <c r="FQ308">
        <v>3.8314199532471709</v>
      </c>
      <c r="FR308">
        <v>3.3043805475833654</v>
      </c>
      <c r="FS308">
        <v>4.4752737948670687</v>
      </c>
      <c r="FT308">
        <v>3.5085252937262439</v>
      </c>
      <c r="FU308">
        <v>4.7847249610166092</v>
      </c>
      <c r="FV308">
        <v>5.2857669969076388</v>
      </c>
      <c r="FW308">
        <v>3.8513054475199415</v>
      </c>
      <c r="FX308">
        <v>3.8726404914432879</v>
      </c>
      <c r="FY308">
        <v>4.5879508525741839</v>
      </c>
      <c r="FZ308">
        <v>5.1468783686273527</v>
      </c>
      <c r="GA308">
        <v>3.0334554674415206</v>
      </c>
      <c r="GB308">
        <v>4.1639217421820778</v>
      </c>
      <c r="GC308">
        <v>4.8654468199718002</v>
      </c>
      <c r="GD308">
        <v>3.4927420512853464</v>
      </c>
      <c r="GE308">
        <v>5.0062034361457179</v>
      </c>
      <c r="GF308">
        <v>4.6510900230172325</v>
      </c>
      <c r="GG308">
        <v>4.0691885230384681</v>
      </c>
      <c r="GH308">
        <v>5.393210213437948</v>
      </c>
      <c r="GI308">
        <v>3.6806264315367319</v>
      </c>
      <c r="GJ308">
        <v>3.4471289893805412</v>
      </c>
      <c r="GK308">
        <v>4.5446793298225634</v>
      </c>
      <c r="GL308">
        <v>3.413825697799115</v>
      </c>
      <c r="GM308">
        <v>6.1428376579696788</v>
      </c>
      <c r="GN308">
        <v>4.8690392183625786</v>
      </c>
      <c r="GO308">
        <v>4.073421785608704</v>
      </c>
      <c r="GP308">
        <v>4.2124164154960093</v>
      </c>
      <c r="GQ308">
        <v>3.768036050386236</v>
      </c>
      <c r="GR308">
        <v>3.9603661395939582</v>
      </c>
      <c r="GS308">
        <v>3.7324756898541929</v>
      </c>
      <c r="GT308">
        <v>6.3586092148266031</v>
      </c>
      <c r="GU308">
        <v>3.5085314093789584</v>
      </c>
      <c r="GV308">
        <v>3.4608991584129321</v>
      </c>
      <c r="GW308">
        <v>4.1679515628766159</v>
      </c>
      <c r="GX308">
        <v>5.2830172332289118</v>
      </c>
      <c r="GY308">
        <v>3.9118353822437881</v>
      </c>
      <c r="GZ308">
        <v>3.2580991697135619</v>
      </c>
      <c r="HA308">
        <v>4.1555851410984159</v>
      </c>
      <c r="HB308">
        <v>4.7484110974288347</v>
      </c>
      <c r="HC308">
        <v>3.5340099860355014</v>
      </c>
      <c r="HD308">
        <v>2.6454021248741966</v>
      </c>
      <c r="HE308">
        <v>4.6691250744554909</v>
      </c>
      <c r="HF308">
        <v>5.4895277758641052</v>
      </c>
      <c r="HG308">
        <v>3.4630642371053146</v>
      </c>
      <c r="HH308">
        <v>4.5457217724283518</v>
      </c>
      <c r="HI308">
        <v>5.2251196763155638</v>
      </c>
      <c r="HJ308">
        <v>3.4566151595039702</v>
      </c>
      <c r="HK308">
        <v>3.561247299027726</v>
      </c>
      <c r="HL308">
        <v>4.2415841618166006</v>
      </c>
      <c r="HM308">
        <v>6.1272612262795025</v>
      </c>
      <c r="HN308">
        <v>3.7477505043937218</v>
      </c>
      <c r="HO308">
        <v>5.9994037208104745</v>
      </c>
      <c r="HP308">
        <v>3.2728733244229411</v>
      </c>
      <c r="HQ308">
        <v>3.7005445022629493</v>
      </c>
      <c r="HR308">
        <v>4.7106483468347262</v>
      </c>
      <c r="HS308">
        <v>4.5128758451564304</v>
      </c>
      <c r="HT308">
        <v>4.3323216029584213</v>
      </c>
      <c r="HU308">
        <v>3.9124013607583281</v>
      </c>
      <c r="HV308">
        <v>6.3521566160170417</v>
      </c>
      <c r="HW308">
        <v>4.2417158670518669</v>
      </c>
      <c r="HX308">
        <v>2.9199167981179142</v>
      </c>
      <c r="HY308">
        <v>3.6510145355529606</v>
      </c>
      <c r="HZ308">
        <v>4.5281914397928373</v>
      </c>
      <c r="IA308">
        <v>4.8370017611414848</v>
      </c>
      <c r="IB308">
        <v>3.7172714661613475</v>
      </c>
      <c r="IC308">
        <v>4.8874037775431365</v>
      </c>
      <c r="ID308">
        <v>4.8486363983834542</v>
      </c>
      <c r="IE308">
        <v>4.7902308258007169</v>
      </c>
      <c r="IF308">
        <v>4.1147587474510283</v>
      </c>
      <c r="IG308">
        <v>4.7788075377614891</v>
      </c>
      <c r="IH308">
        <v>5.1921786735848245</v>
      </c>
      <c r="II308">
        <v>4.8439951558617267</v>
      </c>
      <c r="IJ308">
        <v>4.2568450687359674</v>
      </c>
      <c r="IK308">
        <v>4.5573044521459121</v>
      </c>
      <c r="IL308">
        <v>4.849706229921714</v>
      </c>
      <c r="IM308">
        <v>2.7160776266300259</v>
      </c>
      <c r="IN308">
        <v>4.2459372495043395</v>
      </c>
      <c r="IO308">
        <v>4.9531865567469833</v>
      </c>
      <c r="IP308">
        <v>4.4733829948819812</v>
      </c>
      <c r="IQ308">
        <v>4.734904601415642</v>
      </c>
      <c r="IR308">
        <v>3.1386243733844736</v>
      </c>
    </row>
    <row r="309" spans="1:252" x14ac:dyDescent="0.35">
      <c r="A309" s="3">
        <v>50348</v>
      </c>
      <c r="B309">
        <v>3.8729696595940646</v>
      </c>
      <c r="C309">
        <v>4.2262323921151141</v>
      </c>
      <c r="D309">
        <v>4.5815609597389058</v>
      </c>
      <c r="E309">
        <v>3.6621760762155278</v>
      </c>
      <c r="F309">
        <v>3.4967569008509241</v>
      </c>
      <c r="G309">
        <v>3.7722933812670885</v>
      </c>
      <c r="H309">
        <v>4.5473115489376967</v>
      </c>
      <c r="I309">
        <v>3.7019383766299057</v>
      </c>
      <c r="J309">
        <v>2.9671590434408417</v>
      </c>
      <c r="K309">
        <v>4.2527438077563966</v>
      </c>
      <c r="L309">
        <v>5.3788625144002369</v>
      </c>
      <c r="M309">
        <v>4.9168949258541863</v>
      </c>
      <c r="N309">
        <v>5.8650062393448996</v>
      </c>
      <c r="O309">
        <v>4.9965842008300125</v>
      </c>
      <c r="P309">
        <v>4.0822481741533956</v>
      </c>
      <c r="Q309">
        <v>4.302886793698983</v>
      </c>
      <c r="R309">
        <v>3.145746071972118</v>
      </c>
      <c r="S309">
        <v>4.5925351594921144</v>
      </c>
      <c r="T309">
        <v>4.5708921651337979</v>
      </c>
      <c r="U309">
        <v>6.092962738922461</v>
      </c>
      <c r="V309">
        <v>3.4420014804884622</v>
      </c>
      <c r="W309">
        <v>5.440352353465097</v>
      </c>
      <c r="X309">
        <v>4.1546995809256302</v>
      </c>
      <c r="Y309">
        <v>3.2428425136249115</v>
      </c>
      <c r="Z309">
        <v>3.6134570487298507</v>
      </c>
      <c r="AA309">
        <v>4.3905119304758164</v>
      </c>
      <c r="AB309">
        <v>5.0747345628806793</v>
      </c>
      <c r="AC309">
        <v>4.784986330277798</v>
      </c>
      <c r="AD309">
        <v>2.9581618077638585</v>
      </c>
      <c r="AE309">
        <v>4.7561145188810956</v>
      </c>
      <c r="AF309">
        <v>3.4067254224292123</v>
      </c>
      <c r="AG309">
        <v>4.0283162210623136</v>
      </c>
      <c r="AH309">
        <v>6.1749488410288151</v>
      </c>
      <c r="AI309">
        <v>3.7393585086971908</v>
      </c>
      <c r="AJ309">
        <v>4.4901853714333244</v>
      </c>
      <c r="AK309">
        <v>3.8199045886123972</v>
      </c>
      <c r="AL309">
        <v>4.36432050558179</v>
      </c>
      <c r="AM309">
        <v>6.5573004333736895</v>
      </c>
      <c r="AN309">
        <v>3.7467639780362667</v>
      </c>
      <c r="AO309">
        <v>4.7514443306208936</v>
      </c>
      <c r="AP309">
        <v>4.2840785189554582</v>
      </c>
      <c r="AQ309">
        <v>4.3798074243458753</v>
      </c>
      <c r="AR309">
        <v>3.5907071829735555</v>
      </c>
      <c r="AS309">
        <v>3.8334595327225585</v>
      </c>
      <c r="AT309">
        <v>5.4885810005348583</v>
      </c>
      <c r="AU309">
        <v>4.620708386138733</v>
      </c>
      <c r="AV309">
        <v>4.689733920087785</v>
      </c>
      <c r="AW309">
        <v>3.3948033567320555</v>
      </c>
      <c r="AX309">
        <v>3.5363837132752218</v>
      </c>
      <c r="AY309">
        <v>5.0386843053856092</v>
      </c>
      <c r="AZ309">
        <v>2.3728460347167815</v>
      </c>
      <c r="BA309">
        <v>4.7713827095600179</v>
      </c>
      <c r="BB309">
        <v>5.0881181347752715</v>
      </c>
      <c r="BC309">
        <v>4.3393479036321914</v>
      </c>
      <c r="BD309">
        <v>2.550735294021258</v>
      </c>
      <c r="BE309">
        <v>5.1906753810568249</v>
      </c>
      <c r="BF309">
        <v>4.9902270373359032</v>
      </c>
      <c r="BG309">
        <v>4.1354032659343964</v>
      </c>
      <c r="BH309">
        <v>3.9369687276125434</v>
      </c>
      <c r="BI309">
        <v>5.8173869780961818</v>
      </c>
      <c r="BJ309">
        <v>3.9105363043681964</v>
      </c>
      <c r="BK309">
        <v>4.1066760977641925</v>
      </c>
      <c r="BL309">
        <v>4.8612362746830398</v>
      </c>
      <c r="BM309">
        <v>3.8261508999336367</v>
      </c>
      <c r="BN309">
        <v>5.3644884573739837</v>
      </c>
      <c r="BO309">
        <v>4.190036018715138</v>
      </c>
      <c r="BP309">
        <v>3.0569431642609599</v>
      </c>
      <c r="BQ309">
        <v>2.6083861147511209</v>
      </c>
      <c r="BR309">
        <v>3.8088109701021025</v>
      </c>
      <c r="BS309">
        <v>3.7067177602611467</v>
      </c>
      <c r="BT309">
        <v>3.4323392944214568</v>
      </c>
      <c r="BU309">
        <v>4.7833216246354464</v>
      </c>
      <c r="BV309">
        <v>3.8349196520815489</v>
      </c>
      <c r="BW309">
        <v>3.8504212731638483</v>
      </c>
      <c r="BX309">
        <v>4.8319994087139237</v>
      </c>
      <c r="BY309">
        <v>3.6612416970243391</v>
      </c>
      <c r="BZ309">
        <v>2.3861439410855665</v>
      </c>
      <c r="CA309">
        <v>4.90904016678045</v>
      </c>
      <c r="CB309">
        <v>4.0654535342202944</v>
      </c>
      <c r="CC309">
        <v>3.8849791930218385</v>
      </c>
      <c r="CD309">
        <v>3.6067294356281483</v>
      </c>
      <c r="CE309">
        <v>3.1806098911413794</v>
      </c>
      <c r="CF309">
        <v>3.6106574436664038</v>
      </c>
      <c r="CG309">
        <v>4.4830047116343206</v>
      </c>
      <c r="CH309">
        <v>3.9907566710125213</v>
      </c>
      <c r="CI309">
        <v>5.5952623147516736</v>
      </c>
      <c r="CJ309">
        <v>4.9671965215862608</v>
      </c>
      <c r="CK309">
        <v>4.1173210761242869</v>
      </c>
      <c r="CL309">
        <v>4.8474646352890218</v>
      </c>
      <c r="CM309">
        <v>4.5445515997778188</v>
      </c>
      <c r="CN309">
        <v>4.549574071055928</v>
      </c>
      <c r="CO309">
        <v>4.9388332068295684</v>
      </c>
      <c r="CP309">
        <v>3.5982454224546374</v>
      </c>
      <c r="CQ309">
        <v>4.5104566792027034</v>
      </c>
      <c r="CR309">
        <v>4.9961828820990934</v>
      </c>
      <c r="CS309">
        <v>3.3857258036760838</v>
      </c>
      <c r="CT309">
        <v>6.5324849180262214</v>
      </c>
      <c r="CU309">
        <v>3.8838740715345086</v>
      </c>
      <c r="CV309">
        <v>6.3238820151124324</v>
      </c>
      <c r="CW309">
        <v>3.003232500117901</v>
      </c>
      <c r="CX309">
        <v>4.9395956563564356</v>
      </c>
      <c r="CY309">
        <v>5.9258192953256605</v>
      </c>
      <c r="CZ309">
        <v>4.4497928853323065</v>
      </c>
      <c r="DA309">
        <v>3.6412270782768292</v>
      </c>
      <c r="DB309">
        <v>4.8165217199502965</v>
      </c>
      <c r="DC309">
        <v>3.4159977911372259</v>
      </c>
      <c r="DD309">
        <v>5.3621024003842432</v>
      </c>
      <c r="DE309">
        <v>3.4378070864581587</v>
      </c>
      <c r="DF309">
        <v>5.9596504269080155</v>
      </c>
      <c r="DG309">
        <v>3.2551625786466936</v>
      </c>
      <c r="DH309">
        <v>4.168645842658897</v>
      </c>
      <c r="DI309">
        <v>5.20321980353327</v>
      </c>
      <c r="DJ309">
        <v>3.7342280686535343</v>
      </c>
      <c r="DK309">
        <v>4.3080922123521566</v>
      </c>
      <c r="DL309">
        <v>3.9056705170200767</v>
      </c>
      <c r="DM309">
        <v>4.1353026956346808</v>
      </c>
      <c r="DN309">
        <v>4.1985595028566092</v>
      </c>
      <c r="DO309">
        <v>3.5200905417963058</v>
      </c>
      <c r="DP309">
        <v>3.435076810714405</v>
      </c>
      <c r="DQ309">
        <v>4.5422679707590019</v>
      </c>
      <c r="DR309">
        <v>2.109468245296839</v>
      </c>
      <c r="DS309">
        <v>3.7365006203422571</v>
      </c>
      <c r="DT309">
        <v>5.0541331594318724</v>
      </c>
      <c r="DU309">
        <v>4.1999289547311234</v>
      </c>
      <c r="DV309">
        <v>2.8751561326318562</v>
      </c>
      <c r="DW309">
        <v>3.5676229176441199</v>
      </c>
      <c r="DX309">
        <v>3.0572024402194335</v>
      </c>
      <c r="DY309">
        <v>2.9683456184784962</v>
      </c>
      <c r="DZ309">
        <v>4.3317410471638409</v>
      </c>
      <c r="EA309">
        <v>5.0654131587946267</v>
      </c>
      <c r="EB309">
        <v>5.0364793866161923</v>
      </c>
      <c r="EC309">
        <v>5.1405101794917485</v>
      </c>
      <c r="ED309">
        <v>5.4975239301607175</v>
      </c>
      <c r="EE309">
        <v>2.0541829136501168</v>
      </c>
      <c r="EF309">
        <v>2.3061588965578985</v>
      </c>
      <c r="EG309">
        <v>4.3988056017885873</v>
      </c>
      <c r="EH309">
        <v>4.2667410587997479</v>
      </c>
      <c r="EI309">
        <v>4.9141821331574143</v>
      </c>
      <c r="EJ309">
        <v>6.3030497098470288</v>
      </c>
      <c r="EK309">
        <v>4.5065296350856272</v>
      </c>
      <c r="EL309">
        <v>4.0786905451920985</v>
      </c>
      <c r="EM309">
        <v>5.689478388762593</v>
      </c>
      <c r="EN309">
        <v>4.3210729377868482</v>
      </c>
      <c r="EO309">
        <v>4.249806522955712</v>
      </c>
      <c r="EP309">
        <v>4.2890107914602202</v>
      </c>
      <c r="EQ309">
        <v>4.2031979902592163</v>
      </c>
      <c r="ER309">
        <v>4.2840397182216554</v>
      </c>
      <c r="ES309">
        <v>3.0987920619717171</v>
      </c>
      <c r="ET309">
        <v>4.6786475166838004</v>
      </c>
      <c r="EU309">
        <v>4.4803999016566829</v>
      </c>
      <c r="EV309">
        <v>5.4341005024488158</v>
      </c>
      <c r="EW309">
        <v>3.2410880587445439</v>
      </c>
      <c r="EX309">
        <v>5.2584329333785336</v>
      </c>
      <c r="EY309">
        <v>4.2956312368176777</v>
      </c>
      <c r="EZ309">
        <v>4.5292849569405593</v>
      </c>
      <c r="FA309">
        <v>5.0011579886602382</v>
      </c>
      <c r="FB309">
        <v>2.5152051068544088</v>
      </c>
      <c r="FC309">
        <v>4.4288059854005022</v>
      </c>
      <c r="FD309">
        <v>4.3478132828910132</v>
      </c>
      <c r="FE309">
        <v>4.0204741246619919</v>
      </c>
      <c r="FF309">
        <v>4.9182078793854132</v>
      </c>
      <c r="FG309">
        <v>3.3477672534451677</v>
      </c>
      <c r="FH309">
        <v>5.3896922975454515</v>
      </c>
      <c r="FI309">
        <v>5.693951793124735</v>
      </c>
      <c r="FJ309">
        <v>3.8224234599792775</v>
      </c>
      <c r="FK309">
        <v>3.5959485248999776</v>
      </c>
      <c r="FL309">
        <v>4.6861544220053304</v>
      </c>
      <c r="FM309">
        <v>5.4067087172395327</v>
      </c>
      <c r="FN309">
        <v>4.4939301898042094</v>
      </c>
      <c r="FO309">
        <v>4.3214792608609978</v>
      </c>
      <c r="FP309">
        <v>3.7948844200387128</v>
      </c>
      <c r="FQ309">
        <v>3.6828237182142267</v>
      </c>
      <c r="FR309">
        <v>3.8336780162606194</v>
      </c>
      <c r="FS309">
        <v>4.4400420496337949</v>
      </c>
      <c r="FT309">
        <v>3.6558928829058983</v>
      </c>
      <c r="FU309">
        <v>4.8470523667928855</v>
      </c>
      <c r="FV309">
        <v>4.9672382384237199</v>
      </c>
      <c r="FW309">
        <v>4.022535017093765</v>
      </c>
      <c r="FX309">
        <v>4.120608786913472</v>
      </c>
      <c r="FY309">
        <v>4.4201896828095286</v>
      </c>
      <c r="FZ309">
        <v>5.0963674644913457</v>
      </c>
      <c r="GA309">
        <v>2.8811435857350749</v>
      </c>
      <c r="GB309">
        <v>4.2144077827193724</v>
      </c>
      <c r="GC309">
        <v>4.4714204299141453</v>
      </c>
      <c r="GD309">
        <v>3.3724234430928606</v>
      </c>
      <c r="GE309">
        <v>5.3001563675069789</v>
      </c>
      <c r="GF309">
        <v>4.5028237008146084</v>
      </c>
      <c r="GG309">
        <v>4.3744592540914997</v>
      </c>
      <c r="GH309">
        <v>5.0413423905093397</v>
      </c>
      <c r="GI309">
        <v>4.0325694559588134</v>
      </c>
      <c r="GJ309">
        <v>3.8256612625752653</v>
      </c>
      <c r="GK309">
        <v>4.1826587976096681</v>
      </c>
      <c r="GL309">
        <v>3.9676178808938674</v>
      </c>
      <c r="GM309">
        <v>6.629965336888235</v>
      </c>
      <c r="GN309">
        <v>4.8319207948396095</v>
      </c>
      <c r="GO309">
        <v>3.9668722376710916</v>
      </c>
      <c r="GP309">
        <v>4.19209422176408</v>
      </c>
      <c r="GQ309">
        <v>3.9235163220932372</v>
      </c>
      <c r="GR309">
        <v>3.9003589750211347</v>
      </c>
      <c r="GS309">
        <v>4.0053879733590829</v>
      </c>
      <c r="GT309">
        <v>6.6986268439532246</v>
      </c>
      <c r="GU309">
        <v>4.0286143168839175</v>
      </c>
      <c r="GV309">
        <v>3.4236531152931304</v>
      </c>
      <c r="GW309">
        <v>4.3216803601167886</v>
      </c>
      <c r="GX309">
        <v>5.1506104388490979</v>
      </c>
      <c r="GY309">
        <v>4.11199933718434</v>
      </c>
      <c r="GZ309">
        <v>3.969169406118374</v>
      </c>
      <c r="HA309">
        <v>4.018025071740702</v>
      </c>
      <c r="HB309">
        <v>5.1397500284934026</v>
      </c>
      <c r="HC309">
        <v>3.8175427162590112</v>
      </c>
      <c r="HD309">
        <v>2.8262943140140599</v>
      </c>
      <c r="HE309">
        <v>5.508481436886508</v>
      </c>
      <c r="HF309">
        <v>5.5379006240110353</v>
      </c>
      <c r="HG309">
        <v>3.3109588412434876</v>
      </c>
      <c r="HH309">
        <v>4.7058072984634354</v>
      </c>
      <c r="HI309">
        <v>5.1457578256447079</v>
      </c>
      <c r="HJ309">
        <v>3.3332289667101027</v>
      </c>
      <c r="HK309">
        <v>4.0337125599841368</v>
      </c>
      <c r="HL309">
        <v>4.1237510125774604</v>
      </c>
      <c r="HM309">
        <v>5.9266378020546311</v>
      </c>
      <c r="HN309">
        <v>3.5900939803906433</v>
      </c>
      <c r="HO309">
        <v>6.4427864720793737</v>
      </c>
      <c r="HP309">
        <v>3.435484554721937</v>
      </c>
      <c r="HQ309">
        <v>4.1266403742651283</v>
      </c>
      <c r="HR309">
        <v>4.7606123149619641</v>
      </c>
      <c r="HS309">
        <v>4.2213341815718888</v>
      </c>
      <c r="HT309">
        <v>4.5096969790566126</v>
      </c>
      <c r="HU309">
        <v>4.1281073991014425</v>
      </c>
      <c r="HV309">
        <v>6.1567471738586752</v>
      </c>
      <c r="HW309">
        <v>4.3992998486022321</v>
      </c>
      <c r="HX309">
        <v>3.1140251614563526</v>
      </c>
      <c r="HY309">
        <v>4.0442697954790958</v>
      </c>
      <c r="HZ309">
        <v>4.9026707560735865</v>
      </c>
      <c r="IA309">
        <v>4.5846492412755664</v>
      </c>
      <c r="IB309">
        <v>3.8503734059424803</v>
      </c>
      <c r="IC309">
        <v>5.110831264946234</v>
      </c>
      <c r="ID309">
        <v>4.7464274068145178</v>
      </c>
      <c r="IE309">
        <v>5.0892624149011993</v>
      </c>
      <c r="IF309">
        <v>4.1156694396185145</v>
      </c>
      <c r="IG309">
        <v>5.0081492065781443</v>
      </c>
      <c r="IH309">
        <v>5.030201919060219</v>
      </c>
      <c r="II309">
        <v>5.0676170316466367</v>
      </c>
      <c r="IJ309">
        <v>3.6374509630306684</v>
      </c>
      <c r="IK309">
        <v>4.241939812246498</v>
      </c>
      <c r="IL309">
        <v>4.6186271676537336</v>
      </c>
      <c r="IM309">
        <v>2.9737746886255296</v>
      </c>
      <c r="IN309">
        <v>4.0328890497755632</v>
      </c>
      <c r="IO309">
        <v>5.2264637242987133</v>
      </c>
      <c r="IP309">
        <v>4.6205821723897582</v>
      </c>
      <c r="IQ309">
        <v>5.1962413437669177</v>
      </c>
      <c r="IR309">
        <v>3.075387072139093</v>
      </c>
    </row>
    <row r="310" spans="1:252" x14ac:dyDescent="0.35">
      <c r="A310" s="3">
        <v>50349</v>
      </c>
      <c r="B310">
        <v>3.8729696595940646</v>
      </c>
      <c r="C310">
        <v>4.4367906398508552</v>
      </c>
      <c r="D310">
        <v>4.7732091438359525</v>
      </c>
      <c r="E310">
        <v>2.9233565934392418</v>
      </c>
      <c r="F310">
        <v>3.3006070111005621</v>
      </c>
      <c r="G310">
        <v>3.7287373192105902</v>
      </c>
      <c r="H310">
        <v>4.461862559431899</v>
      </c>
      <c r="I310">
        <v>3.5548285679808176</v>
      </c>
      <c r="J310">
        <v>2.6755345860297091</v>
      </c>
      <c r="K310">
        <v>4.4481064560763786</v>
      </c>
      <c r="L310">
        <v>5.4174171362691155</v>
      </c>
      <c r="M310">
        <v>5.3217417468886428</v>
      </c>
      <c r="N310">
        <v>5.6613534196796902</v>
      </c>
      <c r="O310">
        <v>4.8121909328069732</v>
      </c>
      <c r="P310">
        <v>4.4788323350048111</v>
      </c>
      <c r="Q310">
        <v>4.0426470971647461</v>
      </c>
      <c r="R310">
        <v>3.045405022750336</v>
      </c>
      <c r="S310">
        <v>4.5057392187200014</v>
      </c>
      <c r="T310">
        <v>4.4940942010340477</v>
      </c>
      <c r="U310">
        <v>5.995242996048586</v>
      </c>
      <c r="V310">
        <v>3.7407212399172383</v>
      </c>
      <c r="W310">
        <v>5.5578942623735008</v>
      </c>
      <c r="X310">
        <v>3.9817970556290208</v>
      </c>
      <c r="Y310">
        <v>3.4822313968794765</v>
      </c>
      <c r="Z310">
        <v>3.87151955705234</v>
      </c>
      <c r="AA310">
        <v>4.5153665569257839</v>
      </c>
      <c r="AB310">
        <v>4.5886098299927029</v>
      </c>
      <c r="AC310">
        <v>5.1622402397698259</v>
      </c>
      <c r="AD310">
        <v>3.1610283887073289</v>
      </c>
      <c r="AE310">
        <v>4.6548655126229814</v>
      </c>
      <c r="AF310">
        <v>3.1463963723935824</v>
      </c>
      <c r="AG310">
        <v>3.7354245977246818</v>
      </c>
      <c r="AH310">
        <v>5.9933428211452977</v>
      </c>
      <c r="AI310">
        <v>3.6236315382571451</v>
      </c>
      <c r="AJ310">
        <v>4.5767613355276699</v>
      </c>
      <c r="AK310">
        <v>4.0458149017060698</v>
      </c>
      <c r="AL310">
        <v>4.0546282818637636</v>
      </c>
      <c r="AM310">
        <v>6.4966238764978366</v>
      </c>
      <c r="AN310">
        <v>3.6682668628902046</v>
      </c>
      <c r="AO310">
        <v>5.1048655881000977</v>
      </c>
      <c r="AP310">
        <v>4.2147546464163952</v>
      </c>
      <c r="AQ310">
        <v>4.4981224049130342</v>
      </c>
      <c r="AR310">
        <v>3.873778690281708</v>
      </c>
      <c r="AS310">
        <v>4.1334803693099005</v>
      </c>
      <c r="AT310">
        <v>5.0210292342641525</v>
      </c>
      <c r="AU310">
        <v>4.8995377547872918</v>
      </c>
      <c r="AV310">
        <v>4.5874885958066489</v>
      </c>
      <c r="AW310">
        <v>3.1074420116432582</v>
      </c>
      <c r="AX310">
        <v>3.4748719522299312</v>
      </c>
      <c r="AY310">
        <v>4.6995896000252522</v>
      </c>
      <c r="AZ310">
        <v>2.4793476812877482</v>
      </c>
      <c r="BA310">
        <v>4.7359703554216663</v>
      </c>
      <c r="BB310">
        <v>5.5695128411922177</v>
      </c>
      <c r="BC310">
        <v>3.7901726624636467</v>
      </c>
      <c r="BD310">
        <v>2.7855821180403559</v>
      </c>
      <c r="BE310">
        <v>5.3498674011034817</v>
      </c>
      <c r="BF310">
        <v>5.1273071161287209</v>
      </c>
      <c r="BG310">
        <v>3.8843711483799459</v>
      </c>
      <c r="BH310">
        <v>4.1264254290902551</v>
      </c>
      <c r="BI310">
        <v>5.0588389129972873</v>
      </c>
      <c r="BJ310">
        <v>3.9558493373742585</v>
      </c>
      <c r="BK310">
        <v>3.9333313529299079</v>
      </c>
      <c r="BL310">
        <v>4.7518466275614362</v>
      </c>
      <c r="BM310">
        <v>3.9003038980871643</v>
      </c>
      <c r="BN310">
        <v>5.35287117072094</v>
      </c>
      <c r="BO310">
        <v>4.1543593596169019</v>
      </c>
      <c r="BP310">
        <v>2.8317413298260217</v>
      </c>
      <c r="BQ310">
        <v>2.3107542737080413</v>
      </c>
      <c r="BR310">
        <v>3.9705544005924915</v>
      </c>
      <c r="BS310">
        <v>3.5671987998190091</v>
      </c>
      <c r="BT310">
        <v>3.5246036973718549</v>
      </c>
      <c r="BU310">
        <v>5.1972456657391719</v>
      </c>
      <c r="BV310">
        <v>3.9365515938891478</v>
      </c>
      <c r="BW310">
        <v>4.1481853835936855</v>
      </c>
      <c r="BX310">
        <v>4.7577149936461538</v>
      </c>
      <c r="BY310">
        <v>3.7858179442137256</v>
      </c>
      <c r="BZ310">
        <v>3.2697103639969547</v>
      </c>
      <c r="CA310">
        <v>4.9828855992301522</v>
      </c>
      <c r="CB310">
        <v>4.3513118188275595</v>
      </c>
      <c r="CC310">
        <v>3.7004861883855797</v>
      </c>
      <c r="CD310">
        <v>3.7997210562487642</v>
      </c>
      <c r="CE310">
        <v>3.2269565281459611</v>
      </c>
      <c r="CF310">
        <v>3.6019796392297634</v>
      </c>
      <c r="CG310">
        <v>4.684351935290672</v>
      </c>
      <c r="CH310">
        <v>3.3693286839036221</v>
      </c>
      <c r="CI310">
        <v>5.3064179147460138</v>
      </c>
      <c r="CJ310">
        <v>4.8711217802764004</v>
      </c>
      <c r="CK310">
        <v>4.1399176704253948</v>
      </c>
      <c r="CL310">
        <v>4.5133219078799165</v>
      </c>
      <c r="CM310">
        <v>4.3270382660666415</v>
      </c>
      <c r="CN310">
        <v>4.619937045944031</v>
      </c>
      <c r="CO310">
        <v>4.9060981838273339</v>
      </c>
      <c r="CP310">
        <v>3.5061710342437644</v>
      </c>
      <c r="CQ310">
        <v>4.5708713718912213</v>
      </c>
      <c r="CR310">
        <v>4.7368113823062172</v>
      </c>
      <c r="CS310">
        <v>3.3614569598931459</v>
      </c>
      <c r="CT310">
        <v>6.5989796598442201</v>
      </c>
      <c r="CU310">
        <v>4.1286643846688253</v>
      </c>
      <c r="CV310">
        <v>6.258452894898487</v>
      </c>
      <c r="CW310">
        <v>3.3607300943232534</v>
      </c>
      <c r="CX310">
        <v>4.5943844866895125</v>
      </c>
      <c r="CY310">
        <v>6.6105073020373553</v>
      </c>
      <c r="CZ310">
        <v>4.5524513163276934</v>
      </c>
      <c r="DA310">
        <v>4.1337310773346703</v>
      </c>
      <c r="DB310">
        <v>4.6338125306934801</v>
      </c>
      <c r="DC310">
        <v>3.4047495648228669</v>
      </c>
      <c r="DD310">
        <v>5.7606771988136138</v>
      </c>
      <c r="DE310">
        <v>3.4962094231122194</v>
      </c>
      <c r="DF310">
        <v>5.966545060579703</v>
      </c>
      <c r="DG310">
        <v>3.6466217443135784</v>
      </c>
      <c r="DH310">
        <v>3.9769514719325247</v>
      </c>
      <c r="DI310">
        <v>5.2670454427880067</v>
      </c>
      <c r="DJ310">
        <v>3.8368555117591243</v>
      </c>
      <c r="DK310">
        <v>4.2052962071624895</v>
      </c>
      <c r="DL310">
        <v>3.7233258707222396</v>
      </c>
      <c r="DM310">
        <v>3.9596918459223462</v>
      </c>
      <c r="DN310">
        <v>4.5102497368984604</v>
      </c>
      <c r="DO310">
        <v>4.0152315654546609</v>
      </c>
      <c r="DP310">
        <v>3.0998344211143549</v>
      </c>
      <c r="DQ310">
        <v>4.8407867891247838</v>
      </c>
      <c r="DR310">
        <v>2.3013595301133432</v>
      </c>
      <c r="DS310">
        <v>3.9715335746862661</v>
      </c>
      <c r="DT310">
        <v>4.974140135678538</v>
      </c>
      <c r="DU310">
        <v>4.5792677136239783</v>
      </c>
      <c r="DV310">
        <v>3.1288030251986236</v>
      </c>
      <c r="DW310">
        <v>3.6587974120614395</v>
      </c>
      <c r="DX310">
        <v>2.9057960307135353</v>
      </c>
      <c r="DY310">
        <v>2.8029252242312155</v>
      </c>
      <c r="DZ310">
        <v>3.994061698410488</v>
      </c>
      <c r="EA310">
        <v>5.2665272336992031</v>
      </c>
      <c r="EB310">
        <v>5.074967567242501</v>
      </c>
      <c r="EC310">
        <v>4.7227092199722058</v>
      </c>
      <c r="ED310">
        <v>5.6434374837799863</v>
      </c>
      <c r="EE310">
        <v>1.9372456563447806</v>
      </c>
      <c r="EF310">
        <v>2.4165379192413261</v>
      </c>
      <c r="EG310">
        <v>4.4992150327304579</v>
      </c>
      <c r="EH310">
        <v>4.4727194867989937</v>
      </c>
      <c r="EI310">
        <v>5.5716576280723507</v>
      </c>
      <c r="EJ310">
        <v>6.7886082289615048</v>
      </c>
      <c r="EK310">
        <v>4.4737915011154934</v>
      </c>
      <c r="EL310">
        <v>3.8126426595367828</v>
      </c>
      <c r="EM310">
        <v>5.580858708383003</v>
      </c>
      <c r="EN310">
        <v>4.0085767272726525</v>
      </c>
      <c r="EO310">
        <v>4.2430013381264446</v>
      </c>
      <c r="EP310">
        <v>3.9096788902687685</v>
      </c>
      <c r="EQ310">
        <v>4.3660632379238082</v>
      </c>
      <c r="ER310">
        <v>4.4763382699172523</v>
      </c>
      <c r="ES310">
        <v>3.6376028738901804</v>
      </c>
      <c r="ET310">
        <v>4.2872376173410283</v>
      </c>
      <c r="EU310">
        <v>4.4856676978286725</v>
      </c>
      <c r="EV310">
        <v>5.2139005630147111</v>
      </c>
      <c r="EW310">
        <v>3.447520514173291</v>
      </c>
      <c r="EX310">
        <v>5.2542721840099595</v>
      </c>
      <c r="EY310">
        <v>4.7403301066154011</v>
      </c>
      <c r="EZ310">
        <v>4.7258462941213031</v>
      </c>
      <c r="FA310">
        <v>4.6499886613957324</v>
      </c>
      <c r="FB310">
        <v>3.0091494877747804</v>
      </c>
      <c r="FC310">
        <v>4.4432426052356089</v>
      </c>
      <c r="FD310">
        <v>4.4623662889165461</v>
      </c>
      <c r="FE310">
        <v>3.9103132457974299</v>
      </c>
      <c r="FF310">
        <v>4.4273393086198665</v>
      </c>
      <c r="FG310">
        <v>3.7904611177052718</v>
      </c>
      <c r="FH310">
        <v>5.3326096186999346</v>
      </c>
      <c r="FI310">
        <v>6.1474262916306204</v>
      </c>
      <c r="FJ310">
        <v>4.1278011820107245</v>
      </c>
      <c r="FK310">
        <v>3.7187978969455671</v>
      </c>
      <c r="FL310">
        <v>4.6395593773792552</v>
      </c>
      <c r="FM310">
        <v>5.3925006942998506</v>
      </c>
      <c r="FN310">
        <v>4.3773671780540857</v>
      </c>
      <c r="FO310">
        <v>4.3762019376501957</v>
      </c>
      <c r="FP310">
        <v>3.4565678665773549</v>
      </c>
      <c r="FQ310">
        <v>3.4857973756553662</v>
      </c>
      <c r="FR310">
        <v>3.5588964434298442</v>
      </c>
      <c r="FS310">
        <v>4.4536662975429691</v>
      </c>
      <c r="FT310">
        <v>3.6245981893641317</v>
      </c>
      <c r="FU310">
        <v>4.4715819909188248</v>
      </c>
      <c r="FV310">
        <v>4.7411753424977263</v>
      </c>
      <c r="FW310">
        <v>3.6695907118719866</v>
      </c>
      <c r="FX310">
        <v>4.0606681552315207</v>
      </c>
      <c r="FY310">
        <v>4.7364197139450015</v>
      </c>
      <c r="FZ310">
        <v>5.273791389790607</v>
      </c>
      <c r="GA310">
        <v>2.6743892804157907</v>
      </c>
      <c r="GB310">
        <v>4.3881207648092007</v>
      </c>
      <c r="GC310">
        <v>4.2386706354665904</v>
      </c>
      <c r="GD310">
        <v>2.7533047824651535</v>
      </c>
      <c r="GE310">
        <v>4.6921884680959431</v>
      </c>
      <c r="GF310">
        <v>4.5788272235374148</v>
      </c>
      <c r="GG310">
        <v>4.3428468351413763</v>
      </c>
      <c r="GH310">
        <v>4.717531025990108</v>
      </c>
      <c r="GI310">
        <v>3.8554902084750613</v>
      </c>
      <c r="GJ310">
        <v>3.8660558304594268</v>
      </c>
      <c r="GK310">
        <v>3.6331900939402191</v>
      </c>
      <c r="GL310">
        <v>4.0389697956115738</v>
      </c>
      <c r="GM310">
        <v>6.593003116061543</v>
      </c>
      <c r="GN310">
        <v>4.9112525762868229</v>
      </c>
      <c r="GO310">
        <v>3.6872498187703062</v>
      </c>
      <c r="GP310">
        <v>5.0723819335024363</v>
      </c>
      <c r="GQ310">
        <v>3.5009208839562813</v>
      </c>
      <c r="GR310">
        <v>4.2283787362570866</v>
      </c>
      <c r="GS310">
        <v>3.7717119330917592</v>
      </c>
      <c r="GT310">
        <v>6.4396357285847543</v>
      </c>
      <c r="GU310">
        <v>3.918272663446325</v>
      </c>
      <c r="GV310">
        <v>3.4586929711497616</v>
      </c>
      <c r="GW310">
        <v>4.1190125644425848</v>
      </c>
      <c r="GX310">
        <v>4.6341239938651571</v>
      </c>
      <c r="GY310">
        <v>4.2557024613223708</v>
      </c>
      <c r="GZ310">
        <v>4.1711334166200791</v>
      </c>
      <c r="HA310">
        <v>4.2292441214029068</v>
      </c>
      <c r="HB310">
        <v>4.7717946845619696</v>
      </c>
      <c r="HC310">
        <v>3.5424625830691836</v>
      </c>
      <c r="HD310">
        <v>3.1450872636733633</v>
      </c>
      <c r="HE310">
        <v>5.6296442239785485</v>
      </c>
      <c r="HF310">
        <v>5.4678456993968663</v>
      </c>
      <c r="HG310">
        <v>3.5227682073254347</v>
      </c>
      <c r="HH310">
        <v>4.6818857306062576</v>
      </c>
      <c r="HI310">
        <v>5.1142464900085018</v>
      </c>
      <c r="HJ310">
        <v>3.2093007182467863</v>
      </c>
      <c r="HK310">
        <v>4.0685617579106621</v>
      </c>
      <c r="HL310">
        <v>4.2620234234822343</v>
      </c>
      <c r="HM310">
        <v>5.728228564591074</v>
      </c>
      <c r="HN310">
        <v>3.7596747284880894</v>
      </c>
      <c r="HO310">
        <v>6.6555626197414135</v>
      </c>
      <c r="HP310">
        <v>3.209183930342749</v>
      </c>
      <c r="HQ310">
        <v>4.2992773684372532</v>
      </c>
      <c r="HR310">
        <v>5.0887170912204702</v>
      </c>
      <c r="HS310">
        <v>4.1539703824023073</v>
      </c>
      <c r="HT310">
        <v>4.5276860489495165</v>
      </c>
      <c r="HU310">
        <v>4.3515239150949938</v>
      </c>
      <c r="HV310">
        <v>6.3622853405938038</v>
      </c>
      <c r="HW310">
        <v>3.7358555799511421</v>
      </c>
      <c r="HX310">
        <v>3.4943525932388666</v>
      </c>
      <c r="HY310">
        <v>4.25036682834254</v>
      </c>
      <c r="HZ310">
        <v>4.7669583326046467</v>
      </c>
      <c r="IA310">
        <v>4.570158767427781</v>
      </c>
      <c r="IB310">
        <v>3.5852568046779267</v>
      </c>
      <c r="IC310">
        <v>5.1728348296607551</v>
      </c>
      <c r="ID310">
        <v>4.2363748800680474</v>
      </c>
      <c r="IE310">
        <v>5.0557809540933976</v>
      </c>
      <c r="IF310">
        <v>3.9862544078241009</v>
      </c>
      <c r="IG310">
        <v>5.2736111407652251</v>
      </c>
      <c r="IH310">
        <v>5.0519136638252045</v>
      </c>
      <c r="II310">
        <v>5.2160175158147926</v>
      </c>
      <c r="IJ310">
        <v>3.6081705443334839</v>
      </c>
      <c r="IK310">
        <v>4.3336297354336599</v>
      </c>
      <c r="IL310">
        <v>3.9592177144724441</v>
      </c>
      <c r="IM310">
        <v>2.9341789345238096</v>
      </c>
      <c r="IN310">
        <v>4.081751779169287</v>
      </c>
      <c r="IO310">
        <v>5.2308128673576206</v>
      </c>
      <c r="IP310">
        <v>4.4899881116360838</v>
      </c>
      <c r="IQ310">
        <v>4.8876485143577932</v>
      </c>
      <c r="IR310">
        <v>2.9036038774586892</v>
      </c>
    </row>
    <row r="311" spans="1:252" x14ac:dyDescent="0.35">
      <c r="A311" s="3">
        <v>50350</v>
      </c>
      <c r="B311">
        <v>3.8729696595940646</v>
      </c>
      <c r="C311">
        <v>4.1591581356153151</v>
      </c>
      <c r="D311">
        <v>4.5198212518120346</v>
      </c>
      <c r="E311">
        <v>3.564628497636269</v>
      </c>
      <c r="F311">
        <v>4.0291892307772166</v>
      </c>
      <c r="G311">
        <v>3.2824306537275381</v>
      </c>
      <c r="H311">
        <v>4.9436732883908396</v>
      </c>
      <c r="I311">
        <v>3.420594035979625</v>
      </c>
      <c r="J311">
        <v>3.0430453176245793</v>
      </c>
      <c r="K311">
        <v>4.4838197935598707</v>
      </c>
      <c r="L311">
        <v>5.6848380421859321</v>
      </c>
      <c r="M311">
        <v>5.3819556932877335</v>
      </c>
      <c r="N311">
        <v>5.0563968578472913</v>
      </c>
      <c r="O311">
        <v>5.0612818171971998</v>
      </c>
      <c r="P311">
        <v>4.1972052001577076</v>
      </c>
      <c r="Q311">
        <v>4.588820442428851</v>
      </c>
      <c r="R311">
        <v>2.6362822058883286</v>
      </c>
      <c r="S311">
        <v>4.665121332315465</v>
      </c>
      <c r="T311">
        <v>4.5043847696030994</v>
      </c>
      <c r="U311">
        <v>5.5699525791429956</v>
      </c>
      <c r="V311">
        <v>3.7030069204844462</v>
      </c>
      <c r="W311">
        <v>5.6800531146712867</v>
      </c>
      <c r="X311">
        <v>4.1346551246532064</v>
      </c>
      <c r="Y311">
        <v>3.5564835564348831</v>
      </c>
      <c r="Z311">
        <v>3.9105196748649202</v>
      </c>
      <c r="AA311">
        <v>5.1725872470119763</v>
      </c>
      <c r="AB311">
        <v>5.0402168825978482</v>
      </c>
      <c r="AC311">
        <v>5.5280609932691984</v>
      </c>
      <c r="AD311">
        <v>2.7322348087092361</v>
      </c>
      <c r="AE311">
        <v>4.2594857717623062</v>
      </c>
      <c r="AF311">
        <v>3.4401193593294188</v>
      </c>
      <c r="AG311">
        <v>3.9668662890708233</v>
      </c>
      <c r="AH311">
        <v>5.8400713027677913</v>
      </c>
      <c r="AI311">
        <v>3.5525763830304014</v>
      </c>
      <c r="AJ311">
        <v>4.4813357359795329</v>
      </c>
      <c r="AK311">
        <v>4.3299883020116727</v>
      </c>
      <c r="AL311">
        <v>4.0653727890733045</v>
      </c>
      <c r="AM311">
        <v>6.9884572887695287</v>
      </c>
      <c r="AN311">
        <v>3.5023593706611735</v>
      </c>
      <c r="AO311">
        <v>5.0700374894443634</v>
      </c>
      <c r="AP311">
        <v>4.3130622497100237</v>
      </c>
      <c r="AQ311">
        <v>4.5063417986643435</v>
      </c>
      <c r="AR311">
        <v>3.6944698944944592</v>
      </c>
      <c r="AS311">
        <v>4.6168443975981779</v>
      </c>
      <c r="AT311">
        <v>4.7585464107328601</v>
      </c>
      <c r="AU311">
        <v>4.912151700562112</v>
      </c>
      <c r="AV311">
        <v>5.0390859110370254</v>
      </c>
      <c r="AW311">
        <v>3.338879819154803</v>
      </c>
      <c r="AX311">
        <v>2.8805131879014287</v>
      </c>
      <c r="AY311">
        <v>4.4664522333935519</v>
      </c>
      <c r="AZ311">
        <v>3.0984353341238982</v>
      </c>
      <c r="BA311">
        <v>5.185363604264297</v>
      </c>
      <c r="BB311">
        <v>5.3356931048982581</v>
      </c>
      <c r="BC311">
        <v>4.0794952400269962</v>
      </c>
      <c r="BD311">
        <v>2.8632272209671239</v>
      </c>
      <c r="BE311">
        <v>5.2531842423231936</v>
      </c>
      <c r="BF311">
        <v>5.3548398021036521</v>
      </c>
      <c r="BG311">
        <v>3.8714945244902546</v>
      </c>
      <c r="BH311">
        <v>4.0652256650286338</v>
      </c>
      <c r="BI311">
        <v>5.1928581943883287</v>
      </c>
      <c r="BJ311">
        <v>4.3317717173564843</v>
      </c>
      <c r="BK311">
        <v>4.0440239178695494</v>
      </c>
      <c r="BL311">
        <v>4.6002916944856365</v>
      </c>
      <c r="BM311">
        <v>3.6154095307749787</v>
      </c>
      <c r="BN311">
        <v>4.9825425117870479</v>
      </c>
      <c r="BO311">
        <v>4.0366562696537276</v>
      </c>
      <c r="BP311">
        <v>3.4196811494575035</v>
      </c>
      <c r="BQ311">
        <v>2.0216016015856639</v>
      </c>
      <c r="BR311">
        <v>4.1737378881757081</v>
      </c>
      <c r="BS311">
        <v>3.7741384539633156</v>
      </c>
      <c r="BT311">
        <v>3.6551707563018132</v>
      </c>
      <c r="BU311">
        <v>4.6332258568363454</v>
      </c>
      <c r="BV311">
        <v>4.0848139170455893</v>
      </c>
      <c r="BW311">
        <v>3.7068236692336298</v>
      </c>
      <c r="BX311">
        <v>5.0393366523455763</v>
      </c>
      <c r="BY311">
        <v>3.9024877713975776</v>
      </c>
      <c r="BZ311">
        <v>3.108881894599488</v>
      </c>
      <c r="CA311">
        <v>4.6465865842540932</v>
      </c>
      <c r="CB311">
        <v>4.4400991413884707</v>
      </c>
      <c r="CC311">
        <v>3.8349706079294625</v>
      </c>
      <c r="CD311">
        <v>3.9831725861555904</v>
      </c>
      <c r="CE311">
        <v>3.4663418784225395</v>
      </c>
      <c r="CF311">
        <v>3.8562868401281065</v>
      </c>
      <c r="CG311">
        <v>4.2810237334787518</v>
      </c>
      <c r="CH311">
        <v>3.4774933542669757</v>
      </c>
      <c r="CI311">
        <v>5.2231983766930838</v>
      </c>
      <c r="CJ311">
        <v>4.308226708514459</v>
      </c>
      <c r="CK311">
        <v>4.2309098964430296</v>
      </c>
      <c r="CL311">
        <v>4.3825431377211501</v>
      </c>
      <c r="CM311">
        <v>4.1916090824024126</v>
      </c>
      <c r="CN311">
        <v>4.3323286391057305</v>
      </c>
      <c r="CO311">
        <v>5.0852734524675451</v>
      </c>
      <c r="CP311">
        <v>3.6155553583333462</v>
      </c>
      <c r="CQ311">
        <v>4.2816202788669031</v>
      </c>
      <c r="CR311">
        <v>5.1790848577786415</v>
      </c>
      <c r="CS311">
        <v>3.2784207397783436</v>
      </c>
      <c r="CT311">
        <v>6.2853623467886566</v>
      </c>
      <c r="CU311">
        <v>3.9912289453961418</v>
      </c>
      <c r="CV311">
        <v>6.0636932324569228</v>
      </c>
      <c r="CW311">
        <v>3.1591794579843642</v>
      </c>
      <c r="CX311">
        <v>4.8662839157117581</v>
      </c>
      <c r="CY311">
        <v>6.8601228195077528</v>
      </c>
      <c r="CZ311">
        <v>4.879443495721814</v>
      </c>
      <c r="DA311">
        <v>4.5282730783170067</v>
      </c>
      <c r="DB311">
        <v>4.6215840167675966</v>
      </c>
      <c r="DC311">
        <v>3.5220825589345623</v>
      </c>
      <c r="DD311">
        <v>6.149593082557117</v>
      </c>
      <c r="DE311">
        <v>3.1683068307280138</v>
      </c>
      <c r="DF311">
        <v>5.9749155300074994</v>
      </c>
      <c r="DG311">
        <v>3.6048990354792609</v>
      </c>
      <c r="DH311">
        <v>4.253482029745336</v>
      </c>
      <c r="DI311">
        <v>5.1718324278176731</v>
      </c>
      <c r="DJ311">
        <v>3.8133632184635009</v>
      </c>
      <c r="DK311">
        <v>4.3032087861356301</v>
      </c>
      <c r="DL311">
        <v>3.4997804996453885</v>
      </c>
      <c r="DM311">
        <v>3.997261600811155</v>
      </c>
      <c r="DN311">
        <v>4.3278703562254828</v>
      </c>
      <c r="DO311">
        <v>4.0742550807506417</v>
      </c>
      <c r="DP311">
        <v>3.3714048670626533</v>
      </c>
      <c r="DQ311">
        <v>4.7699661119006276</v>
      </c>
      <c r="DR311">
        <v>3.0263284889684972</v>
      </c>
      <c r="DS311">
        <v>3.8939733393310219</v>
      </c>
      <c r="DT311">
        <v>5.2889634588821846</v>
      </c>
      <c r="DU311">
        <v>4.25399148031845</v>
      </c>
      <c r="DV311">
        <v>3.1744017479299966</v>
      </c>
      <c r="DW311">
        <v>3.7612805653168322</v>
      </c>
      <c r="DX311">
        <v>2.7763831580229543</v>
      </c>
      <c r="DY311">
        <v>3.3237767555944497</v>
      </c>
      <c r="DZ311">
        <v>4.0184070189000121</v>
      </c>
      <c r="EA311">
        <v>4.6966381976872107</v>
      </c>
      <c r="EB311">
        <v>5.302622202721154</v>
      </c>
      <c r="EC311">
        <v>4.8234597274093467</v>
      </c>
      <c r="ED311">
        <v>5.6184069220709345</v>
      </c>
      <c r="EE311">
        <v>1.694399373110856</v>
      </c>
      <c r="EF311">
        <v>2.337450983544477</v>
      </c>
      <c r="EG311">
        <v>4.7108943111186825</v>
      </c>
      <c r="EH311">
        <v>4.0773771928888385</v>
      </c>
      <c r="EI311">
        <v>5.6880728717833406</v>
      </c>
      <c r="EJ311">
        <v>6.7586678912910214</v>
      </c>
      <c r="EK311">
        <v>4.3134773128510657</v>
      </c>
      <c r="EL311">
        <v>4.1441096935148174</v>
      </c>
      <c r="EM311">
        <v>5.2134161491085864</v>
      </c>
      <c r="EN311">
        <v>4.0456830996806934</v>
      </c>
      <c r="EO311">
        <v>4.3131031177761461</v>
      </c>
      <c r="EP311">
        <v>3.4764781578332844</v>
      </c>
      <c r="EQ311">
        <v>4.4123377568040638</v>
      </c>
      <c r="ER311">
        <v>4.6893487709508452</v>
      </c>
      <c r="ES311">
        <v>3.4589510122821898</v>
      </c>
      <c r="ET311">
        <v>4.1974873494444704</v>
      </c>
      <c r="EU311">
        <v>5.1763293625269746</v>
      </c>
      <c r="EV311">
        <v>5.3729877558644059</v>
      </c>
      <c r="EW311">
        <v>3.4229697440057971</v>
      </c>
      <c r="EX311">
        <v>5.6752370632009317</v>
      </c>
      <c r="EY311">
        <v>4.5808088894435457</v>
      </c>
      <c r="EZ311">
        <v>4.6877060910177244</v>
      </c>
      <c r="FA311">
        <v>4.8907659801752885</v>
      </c>
      <c r="FB311">
        <v>3.0242849532213296</v>
      </c>
      <c r="FC311">
        <v>3.9707596591437389</v>
      </c>
      <c r="FD311">
        <v>4.6133812871568294</v>
      </c>
      <c r="FE311">
        <v>3.9334257901298755</v>
      </c>
      <c r="FF311">
        <v>4.7524242105387593</v>
      </c>
      <c r="FG311">
        <v>3.8732227187615256</v>
      </c>
      <c r="FH311">
        <v>5.5657326534363376</v>
      </c>
      <c r="FI311">
        <v>6.4792556971992674</v>
      </c>
      <c r="FJ311">
        <v>3.5728317348765426</v>
      </c>
      <c r="FK311">
        <v>3.5666254914038111</v>
      </c>
      <c r="FL311">
        <v>4.6807712270271429</v>
      </c>
      <c r="FM311">
        <v>5.5165230794379987</v>
      </c>
      <c r="FN311">
        <v>4.3605731477946428</v>
      </c>
      <c r="FO311">
        <v>3.9373494945744225</v>
      </c>
      <c r="FP311">
        <v>3.1606323970178489</v>
      </c>
      <c r="FQ311">
        <v>3.5240712701840655</v>
      </c>
      <c r="FR311">
        <v>3.5252297557043524</v>
      </c>
      <c r="FS311">
        <v>4.5107599938437133</v>
      </c>
      <c r="FT311">
        <v>3.506358616807836</v>
      </c>
      <c r="FU311">
        <v>5.0217893920345222</v>
      </c>
      <c r="FV311">
        <v>4.4259847317763512</v>
      </c>
      <c r="FW311">
        <v>3.4398428495710753</v>
      </c>
      <c r="FX311">
        <v>3.9556464415763153</v>
      </c>
      <c r="FY311">
        <v>4.7847049449964905</v>
      </c>
      <c r="FZ311">
        <v>4.7616077569073685</v>
      </c>
      <c r="GA311">
        <v>2.4862082759700255</v>
      </c>
      <c r="GB311">
        <v>4.2455801809775604</v>
      </c>
      <c r="GC311">
        <v>4.2670685050502666</v>
      </c>
      <c r="GD311">
        <v>3.3280163689914186</v>
      </c>
      <c r="GE311">
        <v>4.7331978863908333</v>
      </c>
      <c r="GF311">
        <v>4.921207332862231</v>
      </c>
      <c r="GG311">
        <v>4.7308446421517809</v>
      </c>
      <c r="GH311">
        <v>4.8256717391714679</v>
      </c>
      <c r="GI311">
        <v>3.9482338066670066</v>
      </c>
      <c r="GJ311">
        <v>3.8578779415283249</v>
      </c>
      <c r="GK311">
        <v>4.0400097843236074</v>
      </c>
      <c r="GL311">
        <v>4.081185277065603</v>
      </c>
      <c r="GM311">
        <v>7.0785031717311311</v>
      </c>
      <c r="GN311">
        <v>4.7438159605045032</v>
      </c>
      <c r="GO311">
        <v>3.781847186288803</v>
      </c>
      <c r="GP311">
        <v>4.8984107537177817</v>
      </c>
      <c r="GQ311">
        <v>3.2187249896794747</v>
      </c>
      <c r="GR311">
        <v>4.1488330750046547</v>
      </c>
      <c r="GS311">
        <v>3.6146472686271047</v>
      </c>
      <c r="GT311">
        <v>6.5482513975066823</v>
      </c>
      <c r="GU311">
        <v>3.456077740766557</v>
      </c>
      <c r="GV311">
        <v>3.0227587030522636</v>
      </c>
      <c r="GW311">
        <v>4.0613441031076096</v>
      </c>
      <c r="GX311">
        <v>5.1447870628476275</v>
      </c>
      <c r="GY311">
        <v>4.2166908901800104</v>
      </c>
      <c r="GZ311">
        <v>4.1702432346060387</v>
      </c>
      <c r="HA311">
        <v>4.6039565900173525</v>
      </c>
      <c r="HB311">
        <v>4.7554848706844979</v>
      </c>
      <c r="HC311">
        <v>3.3180701716056942</v>
      </c>
      <c r="HD311">
        <v>3.4614965122242491</v>
      </c>
      <c r="HE311">
        <v>6.0429041063061382</v>
      </c>
      <c r="HF311">
        <v>5.7264609672845088</v>
      </c>
      <c r="HG311">
        <v>3.9907550870294597</v>
      </c>
      <c r="HH311">
        <v>4.3906329905446526</v>
      </c>
      <c r="HI311">
        <v>4.8656673145110103</v>
      </c>
      <c r="HJ311">
        <v>2.8224986850557627</v>
      </c>
      <c r="HK311">
        <v>3.8536506208678514</v>
      </c>
      <c r="HL311">
        <v>4.3538929160260835</v>
      </c>
      <c r="HM311">
        <v>6.052581186492505</v>
      </c>
      <c r="HN311">
        <v>3.9024007221778594</v>
      </c>
      <c r="HO311">
        <v>6.9080653674299732</v>
      </c>
      <c r="HP311">
        <v>2.927798740511196</v>
      </c>
      <c r="HQ311">
        <v>4.4087891948013134</v>
      </c>
      <c r="HR311">
        <v>4.9153198118603658</v>
      </c>
      <c r="HS311">
        <v>3.7474151166352918</v>
      </c>
      <c r="HT311">
        <v>4.6158829145957236</v>
      </c>
      <c r="HU311">
        <v>4.2404340797855662</v>
      </c>
      <c r="HV311">
        <v>6.1055376739682456</v>
      </c>
      <c r="HW311">
        <v>3.929152195858292</v>
      </c>
      <c r="HX311">
        <v>3.3204221056718053</v>
      </c>
      <c r="HY311">
        <v>4.3232167600323947</v>
      </c>
      <c r="HZ311">
        <v>4.6865255209730776</v>
      </c>
      <c r="IA311">
        <v>4.7177751462771829</v>
      </c>
      <c r="IB311">
        <v>3.4746917885883768</v>
      </c>
      <c r="IC311">
        <v>5.4778805765498362</v>
      </c>
      <c r="ID311">
        <v>4.0475585131064475</v>
      </c>
      <c r="IE311">
        <v>5.0777214051647634</v>
      </c>
      <c r="IF311">
        <v>3.7080104079496943</v>
      </c>
      <c r="IG311">
        <v>5.0542804898437232</v>
      </c>
      <c r="IH311">
        <v>5.3150421334708353</v>
      </c>
      <c r="II311">
        <v>5.2677711551141568</v>
      </c>
      <c r="IJ311">
        <v>3.3294557453590001</v>
      </c>
      <c r="IK311">
        <v>4.9383726918233313</v>
      </c>
      <c r="IL311">
        <v>4.4039783435963864</v>
      </c>
      <c r="IM311">
        <v>2.7926295065533941</v>
      </c>
      <c r="IN311">
        <v>4.0933493634361016</v>
      </c>
      <c r="IO311">
        <v>5.1563259823737457</v>
      </c>
      <c r="IP311">
        <v>4.6084792494279316</v>
      </c>
      <c r="IQ311">
        <v>4.6537579189870995</v>
      </c>
      <c r="IR311">
        <v>3.4972704118996605</v>
      </c>
    </row>
    <row r="312" spans="1:252" x14ac:dyDescent="0.35">
      <c r="A312" s="3">
        <v>50351</v>
      </c>
      <c r="B312">
        <v>3.8729696595940646</v>
      </c>
      <c r="C312">
        <v>4.1195902959063488</v>
      </c>
      <c r="D312">
        <v>4.9096579079022655</v>
      </c>
      <c r="E312">
        <v>3.6371280118743758</v>
      </c>
      <c r="F312">
        <v>4.160576869334542</v>
      </c>
      <c r="G312">
        <v>2.9478886246845484</v>
      </c>
      <c r="H312">
        <v>4.8482046021839489</v>
      </c>
      <c r="I312">
        <v>3.2905253970616144</v>
      </c>
      <c r="J312">
        <v>3.1390554903304451</v>
      </c>
      <c r="K312">
        <v>4.3616916879154308</v>
      </c>
      <c r="L312">
        <v>5.873582434982092</v>
      </c>
      <c r="M312">
        <v>5.1639029770871572</v>
      </c>
      <c r="N312">
        <v>5.0726788085011449</v>
      </c>
      <c r="O312">
        <v>5.0833705361436916</v>
      </c>
      <c r="P312">
        <v>4.45975146612101</v>
      </c>
      <c r="Q312">
        <v>4.7030841882501075</v>
      </c>
      <c r="R312">
        <v>2.3827143971595381</v>
      </c>
      <c r="S312">
        <v>5.1821408629001935</v>
      </c>
      <c r="T312">
        <v>4.5427757718599375</v>
      </c>
      <c r="U312">
        <v>5.8120688231696231</v>
      </c>
      <c r="V312">
        <v>3.61633172101712</v>
      </c>
      <c r="W312">
        <v>5.6081410792840094</v>
      </c>
      <c r="X312">
        <v>4.3304418103549356</v>
      </c>
      <c r="Y312">
        <v>3.6277871310851832</v>
      </c>
      <c r="Z312">
        <v>3.7848777079002334</v>
      </c>
      <c r="AA312">
        <v>5.0832248729691489</v>
      </c>
      <c r="AB312">
        <v>5.044317837270591</v>
      </c>
      <c r="AC312">
        <v>5.7205354582974897</v>
      </c>
      <c r="AD312">
        <v>2.4958175416521824</v>
      </c>
      <c r="AE312">
        <v>4.452975673124735</v>
      </c>
      <c r="AF312">
        <v>3.6198803180074925</v>
      </c>
      <c r="AG312">
        <v>4.3420284633573303</v>
      </c>
      <c r="AH312">
        <v>5.8949610103924694</v>
      </c>
      <c r="AI312">
        <v>3.1909560109269912</v>
      </c>
      <c r="AJ312">
        <v>4.0377208678238787</v>
      </c>
      <c r="AK312">
        <v>4.54488875516852</v>
      </c>
      <c r="AL312">
        <v>4.3234217858061994</v>
      </c>
      <c r="AM312">
        <v>7.2338882805849405</v>
      </c>
      <c r="AN312">
        <v>4.039801782457376</v>
      </c>
      <c r="AO312">
        <v>4.7973298799327058</v>
      </c>
      <c r="AP312">
        <v>4.1235558856792034</v>
      </c>
      <c r="AQ312">
        <v>4.1439722423055763</v>
      </c>
      <c r="AR312">
        <v>3.8401804202528429</v>
      </c>
      <c r="AS312">
        <v>4.4015820653010911</v>
      </c>
      <c r="AT312">
        <v>4.4928788756458049</v>
      </c>
      <c r="AU312">
        <v>4.5315580318277338</v>
      </c>
      <c r="AV312">
        <v>5.1767755273903413</v>
      </c>
      <c r="AW312">
        <v>3.4504242569055061</v>
      </c>
      <c r="AX312">
        <v>2.8455166137491026</v>
      </c>
      <c r="AY312">
        <v>4.3007201765303416</v>
      </c>
      <c r="AZ312">
        <v>3.1484302378001927</v>
      </c>
      <c r="BA312">
        <v>4.8204007907263886</v>
      </c>
      <c r="BB312">
        <v>5.2842658253648205</v>
      </c>
      <c r="BC312">
        <v>4.5848325144147681</v>
      </c>
      <c r="BD312">
        <v>3.2260630199865932</v>
      </c>
      <c r="BE312">
        <v>5.7918005373787409</v>
      </c>
      <c r="BF312">
        <v>5.2905205018928676</v>
      </c>
      <c r="BG312">
        <v>3.9939342455829125</v>
      </c>
      <c r="BH312">
        <v>4.1147713641127233</v>
      </c>
      <c r="BI312">
        <v>4.3418976693019795</v>
      </c>
      <c r="BJ312">
        <v>3.7510330676057282</v>
      </c>
      <c r="BK312">
        <v>4.1486602286009262</v>
      </c>
      <c r="BL312">
        <v>4.9035439651973389</v>
      </c>
      <c r="BM312">
        <v>3.6416039884854716</v>
      </c>
      <c r="BN312">
        <v>4.5868347470503394</v>
      </c>
      <c r="BO312">
        <v>4.2570120974858519</v>
      </c>
      <c r="BP312">
        <v>3.8181660315942039</v>
      </c>
      <c r="BQ312">
        <v>1.7645271541671974</v>
      </c>
      <c r="BR312">
        <v>4.0593064964690182</v>
      </c>
      <c r="BS312">
        <v>3.539850630446189</v>
      </c>
      <c r="BT312">
        <v>3.1357834668204307</v>
      </c>
      <c r="BU312">
        <v>4.3899401543398149</v>
      </c>
      <c r="BV312">
        <v>4.4662583334260235</v>
      </c>
      <c r="BW312">
        <v>3.3839882512810919</v>
      </c>
      <c r="BX312">
        <v>5.3039776966975056</v>
      </c>
      <c r="BY312">
        <v>3.8628135890095989</v>
      </c>
      <c r="BZ312">
        <v>3.2226627479705883</v>
      </c>
      <c r="CA312">
        <v>4.5063352961337646</v>
      </c>
      <c r="CB312">
        <v>3.7812466360996853</v>
      </c>
      <c r="CC312">
        <v>4.0271952273312071</v>
      </c>
      <c r="CD312">
        <v>3.9529588630463923</v>
      </c>
      <c r="CE312">
        <v>3.3856645017306133</v>
      </c>
      <c r="CF312">
        <v>3.8731572061725039</v>
      </c>
      <c r="CG312">
        <v>4.0735311374733651</v>
      </c>
      <c r="CH312">
        <v>3.4241206213838669</v>
      </c>
      <c r="CI312">
        <v>5.1982051385716064</v>
      </c>
      <c r="CJ312">
        <v>4.3713253994450554</v>
      </c>
      <c r="CK312">
        <v>4.3321825331941346</v>
      </c>
      <c r="CL312">
        <v>5.0084335758990592</v>
      </c>
      <c r="CM312">
        <v>3.8525116736134621</v>
      </c>
      <c r="CN312">
        <v>4.5320945786518019</v>
      </c>
      <c r="CO312">
        <v>5.3601680047574458</v>
      </c>
      <c r="CP312">
        <v>3.3862110761573359</v>
      </c>
      <c r="CQ312">
        <v>4.1924409238173146</v>
      </c>
      <c r="CR312">
        <v>5.3122276586586112</v>
      </c>
      <c r="CS312">
        <v>3.3147810750356106</v>
      </c>
      <c r="CT312">
        <v>6.257178745016712</v>
      </c>
      <c r="CU312">
        <v>4.0438403909673433</v>
      </c>
      <c r="CV312">
        <v>5.5048706023664566</v>
      </c>
      <c r="CW312">
        <v>3.4854120847439205</v>
      </c>
      <c r="CX312">
        <v>4.9095634520513816</v>
      </c>
      <c r="CY312">
        <v>6.4970516482856562</v>
      </c>
      <c r="CZ312">
        <v>4.3276663641872064</v>
      </c>
      <c r="DA312">
        <v>4.5193325713050063</v>
      </c>
      <c r="DB312">
        <v>4.5260530888693218</v>
      </c>
      <c r="DC312">
        <v>3.308548774983878</v>
      </c>
      <c r="DD312">
        <v>5.7352318867252698</v>
      </c>
      <c r="DE312">
        <v>3.4887662906086181</v>
      </c>
      <c r="DF312">
        <v>5.8138091905341769</v>
      </c>
      <c r="DG312">
        <v>3.602151006262273</v>
      </c>
      <c r="DH312">
        <v>4.3075590990909447</v>
      </c>
      <c r="DI312">
        <v>5.2406682921233001</v>
      </c>
      <c r="DJ312">
        <v>3.5749440134868702</v>
      </c>
      <c r="DK312">
        <v>4.2386308330352884</v>
      </c>
      <c r="DL312">
        <v>3.8936050286942279</v>
      </c>
      <c r="DM312">
        <v>3.9159609932551573</v>
      </c>
      <c r="DN312">
        <v>4.1829860788577591</v>
      </c>
      <c r="DO312">
        <v>4.0434444302672858</v>
      </c>
      <c r="DP312">
        <v>2.8954254473942358</v>
      </c>
      <c r="DQ312">
        <v>4.5271275329613268</v>
      </c>
      <c r="DR312">
        <v>2.8506951795329467</v>
      </c>
      <c r="DS312">
        <v>3.377846362385867</v>
      </c>
      <c r="DT312">
        <v>5.152194098510634</v>
      </c>
      <c r="DU312">
        <v>4.012685879650995</v>
      </c>
      <c r="DV312">
        <v>3.3188773882038349</v>
      </c>
      <c r="DW312">
        <v>4.2641771101426906</v>
      </c>
      <c r="DX312">
        <v>2.752398545211026</v>
      </c>
      <c r="DY312">
        <v>3.1880043489814747</v>
      </c>
      <c r="DZ312">
        <v>3.8198944207154741</v>
      </c>
      <c r="EA312">
        <v>5.0321123709426487</v>
      </c>
      <c r="EB312">
        <v>5.0651196702907093</v>
      </c>
      <c r="EC312">
        <v>4.5956720854834412</v>
      </c>
      <c r="ED312">
        <v>5.6432567475429334</v>
      </c>
      <c r="EE312">
        <v>1.7701384998735044</v>
      </c>
      <c r="EF312">
        <v>2.7194395993134042</v>
      </c>
      <c r="EG312">
        <v>4.8036068971961114</v>
      </c>
      <c r="EH312">
        <v>3.5256139714955594</v>
      </c>
      <c r="EI312">
        <v>5.8386640995996659</v>
      </c>
      <c r="EJ312">
        <v>6.6429890293494056</v>
      </c>
      <c r="EK312">
        <v>4.7167640830579085</v>
      </c>
      <c r="EL312">
        <v>4.4034452005692994</v>
      </c>
      <c r="EM312">
        <v>5.447872288427126</v>
      </c>
      <c r="EN312">
        <v>4.0399397683492984</v>
      </c>
      <c r="EO312">
        <v>4.3142799553164295</v>
      </c>
      <c r="EP312">
        <v>3.6265035111481305</v>
      </c>
      <c r="EQ312">
        <v>4.4961716220957832</v>
      </c>
      <c r="ER312">
        <v>5.0675206686796095</v>
      </c>
      <c r="ES312">
        <v>3.4567709053172759</v>
      </c>
      <c r="ET312">
        <v>4.2786208988114769</v>
      </c>
      <c r="EU312">
        <v>5.01599276233424</v>
      </c>
      <c r="EV312">
        <v>4.7098501560278612</v>
      </c>
      <c r="EW312">
        <v>3.0927165651193849</v>
      </c>
      <c r="EX312">
        <v>5.7384823860275906</v>
      </c>
      <c r="EY312">
        <v>4.1408287023763526</v>
      </c>
      <c r="EZ312">
        <v>4.8272203256351034</v>
      </c>
      <c r="FA312">
        <v>4.8523836046779714</v>
      </c>
      <c r="FB312">
        <v>3.4310509003652885</v>
      </c>
      <c r="FC312">
        <v>4.039948822062394</v>
      </c>
      <c r="FD312">
        <v>4.5447130400975215</v>
      </c>
      <c r="FE312">
        <v>3.8417507068229533</v>
      </c>
      <c r="FF312">
        <v>4.3591559328830813</v>
      </c>
      <c r="FG312">
        <v>4.1666477321323105</v>
      </c>
      <c r="FH312">
        <v>5.3798438779045394</v>
      </c>
      <c r="FI312">
        <v>6.4242417028715435</v>
      </c>
      <c r="FJ312">
        <v>4.0308213532905093</v>
      </c>
      <c r="FK312">
        <v>3.7111932321410666</v>
      </c>
      <c r="FL312">
        <v>4.5955819681527013</v>
      </c>
      <c r="FM312">
        <v>5.8202901404792931</v>
      </c>
      <c r="FN312">
        <v>4.1930477960123191</v>
      </c>
      <c r="FO312">
        <v>4.14469745171494</v>
      </c>
      <c r="FP312">
        <v>3.6002944710208027</v>
      </c>
      <c r="FQ312">
        <v>3.4165255497179894</v>
      </c>
      <c r="FR312">
        <v>3.5554632743971202</v>
      </c>
      <c r="FS312">
        <v>4.296051396646491</v>
      </c>
      <c r="FT312">
        <v>3.7705360708724451</v>
      </c>
      <c r="FU312">
        <v>4.8460566697060363</v>
      </c>
      <c r="FV312">
        <v>4.4159374295089773</v>
      </c>
      <c r="FW312">
        <v>3.5586093344729948</v>
      </c>
      <c r="FX312">
        <v>3.8815995128167251</v>
      </c>
      <c r="FY312">
        <v>5.3412935049002801</v>
      </c>
      <c r="FZ312">
        <v>4.8729743039043605</v>
      </c>
      <c r="GA312">
        <v>2.5296751219390572</v>
      </c>
      <c r="GB312">
        <v>4.180869680622898</v>
      </c>
      <c r="GC312">
        <v>4.7284082148329256</v>
      </c>
      <c r="GD312">
        <v>3.3770986819267956</v>
      </c>
      <c r="GE312">
        <v>4.8735104689695996</v>
      </c>
      <c r="GF312">
        <v>5.556336788584276</v>
      </c>
      <c r="GG312">
        <v>4.3465687626100102</v>
      </c>
      <c r="GH312">
        <v>4.9655842352302013</v>
      </c>
      <c r="GI312">
        <v>3.800763349977049</v>
      </c>
      <c r="GJ312">
        <v>3.66540334714146</v>
      </c>
      <c r="GK312">
        <v>4.0986086856843027</v>
      </c>
      <c r="GL312">
        <v>4.2373348848911832</v>
      </c>
      <c r="GM312">
        <v>6.5130298561309559</v>
      </c>
      <c r="GN312">
        <v>4.4111280495636072</v>
      </c>
      <c r="GO312">
        <v>4.1670679557919454</v>
      </c>
      <c r="GP312">
        <v>4.8466724255928373</v>
      </c>
      <c r="GQ312">
        <v>3.4197847366734142</v>
      </c>
      <c r="GR312">
        <v>4.0860453525000775</v>
      </c>
      <c r="GS312">
        <v>3.8014181327319596</v>
      </c>
      <c r="GT312">
        <v>6.123124741382842</v>
      </c>
      <c r="GU312">
        <v>3.711175384800419</v>
      </c>
      <c r="GV312">
        <v>3.5870424163306884</v>
      </c>
      <c r="GW312">
        <v>4.3776166242973975</v>
      </c>
      <c r="GX312">
        <v>5.2973121280912938</v>
      </c>
      <c r="GY312">
        <v>4.2623776438467411</v>
      </c>
      <c r="GZ312">
        <v>3.7280087606605097</v>
      </c>
      <c r="HA312">
        <v>4.6227058108064343</v>
      </c>
      <c r="HB312">
        <v>4.8942440775282909</v>
      </c>
      <c r="HC312">
        <v>3.5839555567047814</v>
      </c>
      <c r="HD312">
        <v>3.5717669194793316</v>
      </c>
      <c r="HE312">
        <v>5.2684184426300043</v>
      </c>
      <c r="HF312">
        <v>5.8441422498914015</v>
      </c>
      <c r="HG312">
        <v>3.7141576793047522</v>
      </c>
      <c r="HH312">
        <v>3.8983380612714611</v>
      </c>
      <c r="HI312">
        <v>5.0276410183044904</v>
      </c>
      <c r="HJ312">
        <v>2.8675455946169977</v>
      </c>
      <c r="HK312">
        <v>3.5981333389195354</v>
      </c>
      <c r="HL312">
        <v>4.3973820377136814</v>
      </c>
      <c r="HM312">
        <v>6.0240035366077986</v>
      </c>
      <c r="HN312">
        <v>4.0778020407713376</v>
      </c>
      <c r="HO312">
        <v>6.7539642730289868</v>
      </c>
      <c r="HP312">
        <v>3.2064521954310337</v>
      </c>
      <c r="HQ312">
        <v>4.3550391753682236</v>
      </c>
      <c r="HR312">
        <v>4.8788970487529193</v>
      </c>
      <c r="HS312">
        <v>3.6678782729309436</v>
      </c>
      <c r="HT312">
        <v>4.5582015572249723</v>
      </c>
      <c r="HU312">
        <v>4.2808537684446533</v>
      </c>
      <c r="HV312">
        <v>5.8799902323685274</v>
      </c>
      <c r="HW312">
        <v>3.9406802399956549</v>
      </c>
      <c r="HX312">
        <v>3.4686696776764312</v>
      </c>
      <c r="HY312">
        <v>3.9763281028738389</v>
      </c>
      <c r="HZ312">
        <v>5.2611241922889489</v>
      </c>
      <c r="IA312">
        <v>4.7334454191788184</v>
      </c>
      <c r="IB312">
        <v>3.9913350071633946</v>
      </c>
      <c r="IC312">
        <v>5.7647093252193962</v>
      </c>
      <c r="ID312">
        <v>4.352805089142727</v>
      </c>
      <c r="IE312">
        <v>4.7835639034564252</v>
      </c>
      <c r="IF312">
        <v>3.7063751688155882</v>
      </c>
      <c r="IG312">
        <v>4.7451381173814822</v>
      </c>
      <c r="IH312">
        <v>5.013425194073494</v>
      </c>
      <c r="II312">
        <v>5.1251947192988601</v>
      </c>
      <c r="IJ312">
        <v>3.0790897437785341</v>
      </c>
      <c r="IK312">
        <v>4.8192506972139215</v>
      </c>
      <c r="IL312">
        <v>4.8090656165927337</v>
      </c>
      <c r="IM312">
        <v>2.874397136544935</v>
      </c>
      <c r="IN312">
        <v>3.8442558713807751</v>
      </c>
      <c r="IO312">
        <v>5.5118884126445353</v>
      </c>
      <c r="IP312">
        <v>4.5404298008682273</v>
      </c>
      <c r="IQ312">
        <v>4.1826383715954512</v>
      </c>
      <c r="IR312">
        <v>3.1256751792353596</v>
      </c>
    </row>
    <row r="313" spans="1:252" x14ac:dyDescent="0.35">
      <c r="A313" s="3">
        <v>50352</v>
      </c>
      <c r="B313">
        <v>3.8729696595940646</v>
      </c>
      <c r="C313">
        <v>3.8984006955299102</v>
      </c>
      <c r="D313">
        <v>5.1378788490852205</v>
      </c>
      <c r="E313">
        <v>3.190978188880063</v>
      </c>
      <c r="F313">
        <v>3.8326304440042236</v>
      </c>
      <c r="G313">
        <v>3.2118819033022805</v>
      </c>
      <c r="H313">
        <v>4.2356684704881875</v>
      </c>
      <c r="I313">
        <v>3.1541375307954698</v>
      </c>
      <c r="J313">
        <v>3.4770522529527632</v>
      </c>
      <c r="K313">
        <v>4.418453127955174</v>
      </c>
      <c r="L313">
        <v>5.36006256306952</v>
      </c>
      <c r="M313">
        <v>4.7702242379668007</v>
      </c>
      <c r="N313">
        <v>4.8992380464697831</v>
      </c>
      <c r="O313">
        <v>5.234346547236167</v>
      </c>
      <c r="P313">
        <v>4.1427029950388352</v>
      </c>
      <c r="Q313">
        <v>4.7801967570879285</v>
      </c>
      <c r="R313">
        <v>2.3609494952565595</v>
      </c>
      <c r="S313">
        <v>5.0277898341342286</v>
      </c>
      <c r="T313">
        <v>4.7503229796856878</v>
      </c>
      <c r="U313">
        <v>5.6669314391235899</v>
      </c>
      <c r="V313">
        <v>3.661045436818704</v>
      </c>
      <c r="W313">
        <v>5.8490173741617166</v>
      </c>
      <c r="X313">
        <v>4.4015182028797364</v>
      </c>
      <c r="Y313">
        <v>4.165854990917266</v>
      </c>
      <c r="Z313">
        <v>4.4954292459215006</v>
      </c>
      <c r="AA313">
        <v>4.7942446079283858</v>
      </c>
      <c r="AB313">
        <v>4.663575737503618</v>
      </c>
      <c r="AC313">
        <v>5.5874534948530439</v>
      </c>
      <c r="AD313">
        <v>2.495117687277844</v>
      </c>
      <c r="AE313">
        <v>4.1316279192574203</v>
      </c>
      <c r="AF313">
        <v>4.1054219425440612</v>
      </c>
      <c r="AG313">
        <v>4.4990517410768796</v>
      </c>
      <c r="AH313">
        <v>5.1881946940253094</v>
      </c>
      <c r="AI313">
        <v>3.2053902514587005</v>
      </c>
      <c r="AJ313">
        <v>3.8705969273738141</v>
      </c>
      <c r="AK313">
        <v>4.3374277313343415</v>
      </c>
      <c r="AL313">
        <v>3.9907125610170575</v>
      </c>
      <c r="AM313">
        <v>7.0706945747314345</v>
      </c>
      <c r="AN313">
        <v>4.0481320454910934</v>
      </c>
      <c r="AO313">
        <v>4.330877572483022</v>
      </c>
      <c r="AP313">
        <v>4.4855017671572712</v>
      </c>
      <c r="AQ313">
        <v>3.9772005817083951</v>
      </c>
      <c r="AR313">
        <v>4.1596007341869923</v>
      </c>
      <c r="AS313">
        <v>4.7361057287487807</v>
      </c>
      <c r="AT313">
        <v>4.3031660446901743</v>
      </c>
      <c r="AU313">
        <v>4.3269038099240777</v>
      </c>
      <c r="AV313">
        <v>5.0535537405706101</v>
      </c>
      <c r="AW313">
        <v>3.4448686325980447</v>
      </c>
      <c r="AX313">
        <v>2.830222792231146</v>
      </c>
      <c r="AY313">
        <v>4.5040799953800335</v>
      </c>
      <c r="AZ313">
        <v>3.2603459984066507</v>
      </c>
      <c r="BA313">
        <v>5.0101211786449698</v>
      </c>
      <c r="BB313">
        <v>5.0181886219130716</v>
      </c>
      <c r="BC313">
        <v>4.3102361739396322</v>
      </c>
      <c r="BD313">
        <v>3.3770603056149016</v>
      </c>
      <c r="BE313">
        <v>5.1683155254650934</v>
      </c>
      <c r="BF313">
        <v>5.376352360111186</v>
      </c>
      <c r="BG313">
        <v>3.951896209222586</v>
      </c>
      <c r="BH313">
        <v>3.9085692383727335</v>
      </c>
      <c r="BI313">
        <v>4.38456985617296</v>
      </c>
      <c r="BJ313">
        <v>3.5586767712447642</v>
      </c>
      <c r="BK313">
        <v>4.0584827232884573</v>
      </c>
      <c r="BL313">
        <v>4.9808202994788324</v>
      </c>
      <c r="BM313">
        <v>3.478926393343285</v>
      </c>
      <c r="BN313">
        <v>4.371488809680077</v>
      </c>
      <c r="BO313">
        <v>4.496583323204578</v>
      </c>
      <c r="BP313">
        <v>3.6059452284545106</v>
      </c>
      <c r="BQ313">
        <v>1.4577315542489255</v>
      </c>
      <c r="BR313">
        <v>3.7999448397745335</v>
      </c>
      <c r="BS313">
        <v>3.5555205695644583</v>
      </c>
      <c r="BT313">
        <v>3.8897920672964248</v>
      </c>
      <c r="BU313">
        <v>4.2219626968313371</v>
      </c>
      <c r="BV313">
        <v>4.9548420629651666</v>
      </c>
      <c r="BW313">
        <v>3.7034784535685641</v>
      </c>
      <c r="BX313">
        <v>5.5596158129438962</v>
      </c>
      <c r="BY313">
        <v>3.6689890277951238</v>
      </c>
      <c r="BZ313">
        <v>4.0000371176123553</v>
      </c>
      <c r="CA313">
        <v>4.4689975683278975</v>
      </c>
      <c r="CB313">
        <v>4.2926488383956709</v>
      </c>
      <c r="CC313">
        <v>3.9799009412797313</v>
      </c>
      <c r="CD313">
        <v>4.0711469216320655</v>
      </c>
      <c r="CE313">
        <v>3.7165429027688295</v>
      </c>
      <c r="CF313">
        <v>3.7594615927886728</v>
      </c>
      <c r="CG313">
        <v>3.892154332177832</v>
      </c>
      <c r="CH313">
        <v>3.6418415450991066</v>
      </c>
      <c r="CI313">
        <v>5.8302540997471812</v>
      </c>
      <c r="CJ313">
        <v>4.1293951228546319</v>
      </c>
      <c r="CK313">
        <v>4.093764235835903</v>
      </c>
      <c r="CL313">
        <v>5.0857557101184563</v>
      </c>
      <c r="CM313">
        <v>3.6816359994695089</v>
      </c>
      <c r="CN313">
        <v>4.7787584954660378</v>
      </c>
      <c r="CO313">
        <v>5.3958373193592903</v>
      </c>
      <c r="CP313">
        <v>3.7922771536653848</v>
      </c>
      <c r="CQ313">
        <v>4.5689607050693724</v>
      </c>
      <c r="CR313">
        <v>5.2192633375026398</v>
      </c>
      <c r="CS313">
        <v>3.0927455686786383</v>
      </c>
      <c r="CT313">
        <v>5.4731524268130611</v>
      </c>
      <c r="CU313">
        <v>3.9920625171972901</v>
      </c>
      <c r="CV313">
        <v>5.7305044263543525</v>
      </c>
      <c r="CW313">
        <v>3.500629305499745</v>
      </c>
      <c r="CX313">
        <v>4.3200582612459941</v>
      </c>
      <c r="CY313">
        <v>6.298804983568167</v>
      </c>
      <c r="CZ313">
        <v>4.4112643603980688</v>
      </c>
      <c r="DA313">
        <v>4.451690620360778</v>
      </c>
      <c r="DB313">
        <v>4.5810772997919829</v>
      </c>
      <c r="DC313">
        <v>3.4720536118850682</v>
      </c>
      <c r="DD313">
        <v>5.5354619225370634</v>
      </c>
      <c r="DE313">
        <v>3.0158564581166907</v>
      </c>
      <c r="DF313">
        <v>6.068465095013277</v>
      </c>
      <c r="DG313">
        <v>3.6309348890605682</v>
      </c>
      <c r="DH313">
        <v>4.6633607552953942</v>
      </c>
      <c r="DI313">
        <v>5.0055999570131018</v>
      </c>
      <c r="DJ313">
        <v>3.8429095042869403</v>
      </c>
      <c r="DK313">
        <v>4.1960279989277351</v>
      </c>
      <c r="DL313">
        <v>3.7077363059169079</v>
      </c>
      <c r="DM313">
        <v>3.8769360457379345</v>
      </c>
      <c r="DN313">
        <v>4.5581086802020634</v>
      </c>
      <c r="DO313">
        <v>3.8142951221800003</v>
      </c>
      <c r="DP313">
        <v>2.4625409711230763</v>
      </c>
      <c r="DQ313">
        <v>4.3689641474813543</v>
      </c>
      <c r="DR313">
        <v>3.493147169174168</v>
      </c>
      <c r="DS313">
        <v>3.2337837519134971</v>
      </c>
      <c r="DT313">
        <v>5.2626669932057037</v>
      </c>
      <c r="DU313">
        <v>4.1443604190481667</v>
      </c>
      <c r="DV313">
        <v>3.2494604798065532</v>
      </c>
      <c r="DW313">
        <v>4.0936649418192044</v>
      </c>
      <c r="DX313">
        <v>2.6094459756227888</v>
      </c>
      <c r="DY313">
        <v>3.1121330453656113</v>
      </c>
      <c r="DZ313">
        <v>3.573674951768206</v>
      </c>
      <c r="EA313">
        <v>4.9632452946761152</v>
      </c>
      <c r="EB313">
        <v>5.2189713230693711</v>
      </c>
      <c r="EC313">
        <v>4.3957378156667044</v>
      </c>
      <c r="ED313">
        <v>5.4819415674432896</v>
      </c>
      <c r="EE313">
        <v>1.7554137172761179</v>
      </c>
      <c r="EF313">
        <v>2.9664782507000815</v>
      </c>
      <c r="EG313">
        <v>4.7794370339389927</v>
      </c>
      <c r="EH313">
        <v>3.6925232909698629</v>
      </c>
      <c r="EI313">
        <v>5.9129805567132347</v>
      </c>
      <c r="EJ313">
        <v>6.3759071828059</v>
      </c>
      <c r="EK313">
        <v>4.881626521282624</v>
      </c>
      <c r="EL313">
        <v>4.3587147959010784</v>
      </c>
      <c r="EM313">
        <v>5.6675532095098982</v>
      </c>
      <c r="EN313">
        <v>4.3911778424666945</v>
      </c>
      <c r="EO313">
        <v>4.3361679940495836</v>
      </c>
      <c r="EP313">
        <v>3.9493772592702503</v>
      </c>
      <c r="EQ313">
        <v>4.6104502188147052</v>
      </c>
      <c r="ER313">
        <v>4.8502606134341564</v>
      </c>
      <c r="ES313">
        <v>3.499345503230801</v>
      </c>
      <c r="ET313">
        <v>4.9367320586968839</v>
      </c>
      <c r="EU313">
        <v>5.3712789689985856</v>
      </c>
      <c r="EV313">
        <v>4.6151749895317602</v>
      </c>
      <c r="EW313">
        <v>2.6377014191379367</v>
      </c>
      <c r="EX313">
        <v>5.9303856136381841</v>
      </c>
      <c r="EY313">
        <v>4.3184663238573453</v>
      </c>
      <c r="EZ313">
        <v>5.2956196424540583</v>
      </c>
      <c r="FA313">
        <v>5.0594698461860492</v>
      </c>
      <c r="FB313">
        <v>3.7547172689049639</v>
      </c>
      <c r="FC313">
        <v>3.9736543286156611</v>
      </c>
      <c r="FD313">
        <v>4.6728768651786705</v>
      </c>
      <c r="FE313">
        <v>4.1398490704923283</v>
      </c>
      <c r="FF313">
        <v>4.2642154151390175</v>
      </c>
      <c r="FG313">
        <v>4.1657636830030098</v>
      </c>
      <c r="FH313">
        <v>5.1520268673617444</v>
      </c>
      <c r="FI313">
        <v>5.9969037798014444</v>
      </c>
      <c r="FJ313">
        <v>3.7592903168548077</v>
      </c>
      <c r="FK313">
        <v>3.5134010397310549</v>
      </c>
      <c r="FL313">
        <v>4.493358519982916</v>
      </c>
      <c r="FM313">
        <v>5.7298880160418477</v>
      </c>
      <c r="FN313">
        <v>4.2988440323770076</v>
      </c>
      <c r="FO313">
        <v>4.4517335370214175</v>
      </c>
      <c r="FP313">
        <v>3.7191170491306922</v>
      </c>
      <c r="FQ313">
        <v>3.7136061709368922</v>
      </c>
      <c r="FR313">
        <v>3.4953311090246495</v>
      </c>
      <c r="FS313">
        <v>4.5971578485023512</v>
      </c>
      <c r="FT313">
        <v>3.8752432448472303</v>
      </c>
      <c r="FU313">
        <v>4.837982406177713</v>
      </c>
      <c r="FV313">
        <v>3.9819156256621491</v>
      </c>
      <c r="FW313">
        <v>3.550388528072554</v>
      </c>
      <c r="FX313">
        <v>4.1070243451197266</v>
      </c>
      <c r="FY313">
        <v>5.3437789977067176</v>
      </c>
      <c r="FZ313">
        <v>4.8557179659608289</v>
      </c>
      <c r="GA313">
        <v>2.4867502950142075</v>
      </c>
      <c r="GB313">
        <v>4.3807532614858049</v>
      </c>
      <c r="GC313">
        <v>4.8818814403162145</v>
      </c>
      <c r="GD313">
        <v>3.0913483362216003</v>
      </c>
      <c r="GE313">
        <v>4.9333341302917324</v>
      </c>
      <c r="GF313">
        <v>5.3410943821796089</v>
      </c>
      <c r="GG313">
        <v>4.6413643435309941</v>
      </c>
      <c r="GH313">
        <v>5.1511255645682406</v>
      </c>
      <c r="GI313">
        <v>3.8185143060412226</v>
      </c>
      <c r="GJ313">
        <v>3.905046382888679</v>
      </c>
      <c r="GK313">
        <v>3.5830866268629373</v>
      </c>
      <c r="GL313">
        <v>4.2169016186295227</v>
      </c>
      <c r="GM313">
        <v>6.7921836362758237</v>
      </c>
      <c r="GN313">
        <v>4.4607311919094865</v>
      </c>
      <c r="GO313">
        <v>4.2887245837213914</v>
      </c>
      <c r="GP313">
        <v>4.7299295732635285</v>
      </c>
      <c r="GQ313">
        <v>3.1504089427548427</v>
      </c>
      <c r="GR313">
        <v>3.6526702114074014</v>
      </c>
      <c r="GS313">
        <v>4.2174067033941816</v>
      </c>
      <c r="GT313">
        <v>6.3420215659371726</v>
      </c>
      <c r="GU313">
        <v>3.9803563555866304</v>
      </c>
      <c r="GV313">
        <v>3.4828090008029906</v>
      </c>
      <c r="GW313">
        <v>4.1114427400136115</v>
      </c>
      <c r="GX313">
        <v>5.205300237435158</v>
      </c>
      <c r="GY313">
        <v>4.7416142413574196</v>
      </c>
      <c r="GZ313">
        <v>3.4244321711936436</v>
      </c>
      <c r="HA313">
        <v>4.2075944217827388</v>
      </c>
      <c r="HB313">
        <v>4.2974417206474183</v>
      </c>
      <c r="HC313">
        <v>3.5301741318743534</v>
      </c>
      <c r="HD313">
        <v>3.5592371368488909</v>
      </c>
      <c r="HE313">
        <v>5.5426331905007107</v>
      </c>
      <c r="HF313">
        <v>5.8796496039497246</v>
      </c>
      <c r="HG313">
        <v>3.8627663485885297</v>
      </c>
      <c r="HH313">
        <v>3.6204701458407418</v>
      </c>
      <c r="HI313">
        <v>4.9756373986631228</v>
      </c>
      <c r="HJ313">
        <v>2.2477245091662446</v>
      </c>
      <c r="HK313">
        <v>4.079647608562893</v>
      </c>
      <c r="HL313">
        <v>3.9276097532482495</v>
      </c>
      <c r="HM313">
        <v>5.7933164063162321</v>
      </c>
      <c r="HN313">
        <v>4.0571655796195376</v>
      </c>
      <c r="HO313">
        <v>6.6422371899638684</v>
      </c>
      <c r="HP313">
        <v>3.5545206443573121</v>
      </c>
      <c r="HQ313">
        <v>4.4813777535171102</v>
      </c>
      <c r="HR313">
        <v>5.013560468544707</v>
      </c>
      <c r="HS313">
        <v>4.1120322689584663</v>
      </c>
      <c r="HT313">
        <v>4.704075206624343</v>
      </c>
      <c r="HU313">
        <v>4.0301051613274286</v>
      </c>
      <c r="HV313">
        <v>5.3278157687201624</v>
      </c>
      <c r="HW313">
        <v>4.428984209405189</v>
      </c>
      <c r="HX313">
        <v>3.4610528572137218</v>
      </c>
      <c r="HY313">
        <v>4.1406734294863909</v>
      </c>
      <c r="HZ313">
        <v>5.2167480100159604</v>
      </c>
      <c r="IA313">
        <v>5.3545271934390088</v>
      </c>
      <c r="IB313">
        <v>4.0551529877312831</v>
      </c>
      <c r="IC313">
        <v>5.9463371420729629</v>
      </c>
      <c r="ID313">
        <v>4.1767701987268335</v>
      </c>
      <c r="IE313">
        <v>4.9265112149987651</v>
      </c>
      <c r="IF313">
        <v>3.7258986697561185</v>
      </c>
      <c r="IG313">
        <v>4.8274947578430396</v>
      </c>
      <c r="IH313">
        <v>5.024338587952716</v>
      </c>
      <c r="II313">
        <v>4.6658797679631725</v>
      </c>
      <c r="IJ313">
        <v>3.7476275001682886</v>
      </c>
      <c r="IK313">
        <v>4.8271314717882632</v>
      </c>
      <c r="IL313">
        <v>4.6655055601666788</v>
      </c>
      <c r="IM313">
        <v>3.0034906886083865</v>
      </c>
      <c r="IN313">
        <v>3.7900304443145303</v>
      </c>
      <c r="IO313">
        <v>5.6329370669966208</v>
      </c>
      <c r="IP313">
        <v>4.4362692539299822</v>
      </c>
      <c r="IQ313">
        <v>4.169282155377724</v>
      </c>
      <c r="IR313">
        <v>2.747530521156722</v>
      </c>
    </row>
    <row r="314" spans="1:252" x14ac:dyDescent="0.35">
      <c r="A314" s="3">
        <v>50353</v>
      </c>
      <c r="B314">
        <v>3.8729696595940646</v>
      </c>
      <c r="C314">
        <v>4.0260106995238552</v>
      </c>
      <c r="D314">
        <v>5.2716630935390416</v>
      </c>
      <c r="E314">
        <v>3.5934723670465147</v>
      </c>
      <c r="F314">
        <v>4.5040385269581584</v>
      </c>
      <c r="G314">
        <v>2.8206809366453447</v>
      </c>
      <c r="H314">
        <v>4.0787510124598665</v>
      </c>
      <c r="I314">
        <v>3.1664704767558089</v>
      </c>
      <c r="J314">
        <v>3.6688734982447713</v>
      </c>
      <c r="K314">
        <v>4.4959249231798708</v>
      </c>
      <c r="L314">
        <v>5.4009151694210127</v>
      </c>
      <c r="M314">
        <v>4.8338239162845085</v>
      </c>
      <c r="N314">
        <v>4.5230672468463817</v>
      </c>
      <c r="O314">
        <v>4.5967930681782319</v>
      </c>
      <c r="P314">
        <v>4.2850539037114537</v>
      </c>
      <c r="Q314">
        <v>4.9651451082368609</v>
      </c>
      <c r="R314">
        <v>2.5534341332196018</v>
      </c>
      <c r="S314">
        <v>4.6509409530321433</v>
      </c>
      <c r="T314">
        <v>4.9640023444309076</v>
      </c>
      <c r="U314">
        <v>5.1185237744979304</v>
      </c>
      <c r="V314">
        <v>4.2132290427520491</v>
      </c>
      <c r="W314">
        <v>5.3750644771486717</v>
      </c>
      <c r="X314">
        <v>4.5152154209611881</v>
      </c>
      <c r="Y314">
        <v>4.2897037425010014</v>
      </c>
      <c r="Z314">
        <v>4.456652629390911</v>
      </c>
      <c r="AA314">
        <v>5.2198266812981835</v>
      </c>
      <c r="AB314">
        <v>4.8978719145931429</v>
      </c>
      <c r="AC314">
        <v>5.0808727086655052</v>
      </c>
      <c r="AD314">
        <v>2.4203860320058683</v>
      </c>
      <c r="AE314">
        <v>3.8638386551142925</v>
      </c>
      <c r="AF314">
        <v>3.8470522547385149</v>
      </c>
      <c r="AG314">
        <v>4.1846279215852498</v>
      </c>
      <c r="AH314">
        <v>5.4018431095542576</v>
      </c>
      <c r="AI314">
        <v>2.8219899648709887</v>
      </c>
      <c r="AJ314">
        <v>3.5521213082511731</v>
      </c>
      <c r="AK314">
        <v>4.528683609051928</v>
      </c>
      <c r="AL314">
        <v>3.9507964563992561</v>
      </c>
      <c r="AM314">
        <v>6.6647690024399271</v>
      </c>
      <c r="AN314">
        <v>4.0099944660992231</v>
      </c>
      <c r="AO314">
        <v>3.8838584483881999</v>
      </c>
      <c r="AP314">
        <v>4.5484929684406996</v>
      </c>
      <c r="AQ314">
        <v>4.1315206596795893</v>
      </c>
      <c r="AR314">
        <v>3.9687901962409535</v>
      </c>
      <c r="AS314">
        <v>5.0197263340134217</v>
      </c>
      <c r="AT314">
        <v>3.9659006394354206</v>
      </c>
      <c r="AU314">
        <v>3.9475512159534949</v>
      </c>
      <c r="AV314">
        <v>4.839874132750408</v>
      </c>
      <c r="AW314">
        <v>3.4654130763159614</v>
      </c>
      <c r="AX314">
        <v>2.6819647155031379</v>
      </c>
      <c r="AY314">
        <v>4.5191217121428497</v>
      </c>
      <c r="AZ314">
        <v>3.1279236681951348</v>
      </c>
      <c r="BA314">
        <v>5.1297614261480007</v>
      </c>
      <c r="BB314">
        <v>4.8235632494724801</v>
      </c>
      <c r="BC314">
        <v>4.5018701137006403</v>
      </c>
      <c r="BD314">
        <v>3.2365473199481158</v>
      </c>
      <c r="BE314">
        <v>5.8252210294874471</v>
      </c>
      <c r="BF314">
        <v>5.1328212948372993</v>
      </c>
      <c r="BG314">
        <v>3.88390628958645</v>
      </c>
      <c r="BH314">
        <v>4.556350001787596</v>
      </c>
      <c r="BI314">
        <v>4.6701130833689426</v>
      </c>
      <c r="BJ314">
        <v>3.3426930689518595</v>
      </c>
      <c r="BK314">
        <v>4.2649504859215295</v>
      </c>
      <c r="BL314">
        <v>4.7941763597438998</v>
      </c>
      <c r="BM314">
        <v>3.5935611623590265</v>
      </c>
      <c r="BN314">
        <v>4.2221602988392153</v>
      </c>
      <c r="BO314">
        <v>4.4308895827739194</v>
      </c>
      <c r="BP314">
        <v>3.4758057850726343</v>
      </c>
      <c r="BQ314">
        <v>1.6375261136755273</v>
      </c>
      <c r="BR314">
        <v>3.9975678587465735</v>
      </c>
      <c r="BS314">
        <v>3.9362487553388843</v>
      </c>
      <c r="BT314">
        <v>3.7007139754671372</v>
      </c>
      <c r="BU314">
        <v>3.6001997037409756</v>
      </c>
      <c r="BV314">
        <v>5.4240460375925492</v>
      </c>
      <c r="BW314">
        <v>4.0158762670504737</v>
      </c>
      <c r="BX314">
        <v>5.2196411996602317</v>
      </c>
      <c r="BY314">
        <v>3.6675746939853338</v>
      </c>
      <c r="BZ314">
        <v>3.8838596752623888</v>
      </c>
      <c r="CA314">
        <v>4.6461138012347138</v>
      </c>
      <c r="CB314">
        <v>4.5706698731265556</v>
      </c>
      <c r="CC314">
        <v>3.9298738748929241</v>
      </c>
      <c r="CD314">
        <v>3.764578165034377</v>
      </c>
      <c r="CE314">
        <v>3.5320046916641434</v>
      </c>
      <c r="CF314">
        <v>3.5455199067997101</v>
      </c>
      <c r="CG314">
        <v>4.4283552885607156</v>
      </c>
      <c r="CH314">
        <v>3.4872916973373109</v>
      </c>
      <c r="CI314">
        <v>5.3727201196042369</v>
      </c>
      <c r="CJ314">
        <v>4.2494341728817613</v>
      </c>
      <c r="CK314">
        <v>4.3052049847555711</v>
      </c>
      <c r="CL314">
        <v>5.2821448689679213</v>
      </c>
      <c r="CM314">
        <v>3.4316539286832897</v>
      </c>
      <c r="CN314">
        <v>4.4126567561523657</v>
      </c>
      <c r="CO314">
        <v>5.177361199710071</v>
      </c>
      <c r="CP314">
        <v>3.8196033653134576</v>
      </c>
      <c r="CQ314">
        <v>4.7226066544706127</v>
      </c>
      <c r="CR314">
        <v>5.3249436079193213</v>
      </c>
      <c r="CS314">
        <v>3.8902485112763032</v>
      </c>
      <c r="CT314">
        <v>5.5966918355258661</v>
      </c>
      <c r="CU314">
        <v>3.6988235900257611</v>
      </c>
      <c r="CV314">
        <v>5.443287815642563</v>
      </c>
      <c r="CW314">
        <v>3.0623764207366682</v>
      </c>
      <c r="CX314">
        <v>4.1335129767851333</v>
      </c>
      <c r="CY314">
        <v>5.6099388442836187</v>
      </c>
      <c r="CZ314">
        <v>4.6838454706353945</v>
      </c>
      <c r="DA314">
        <v>4.7147951436341806</v>
      </c>
      <c r="DB314">
        <v>4.6391426917910117</v>
      </c>
      <c r="DC314">
        <v>3.5385464433573186</v>
      </c>
      <c r="DD314">
        <v>4.9586601280401608</v>
      </c>
      <c r="DE314">
        <v>2.677627678332442</v>
      </c>
      <c r="DF314">
        <v>5.9721667956955118</v>
      </c>
      <c r="DG314">
        <v>3.918706608256032</v>
      </c>
      <c r="DH314">
        <v>4.5026340275928147</v>
      </c>
      <c r="DI314">
        <v>4.8344662404919987</v>
      </c>
      <c r="DJ314">
        <v>3.7881606925125966</v>
      </c>
      <c r="DK314">
        <v>4.1296830784596121</v>
      </c>
      <c r="DL314">
        <v>3.5725995237165464</v>
      </c>
      <c r="DM314">
        <v>4.1658031185012403</v>
      </c>
      <c r="DN314">
        <v>4.9882600162150554</v>
      </c>
      <c r="DO314">
        <v>3.7626407624463871</v>
      </c>
      <c r="DP314">
        <v>2.3303949735927461</v>
      </c>
      <c r="DQ314">
        <v>3.9607140139538095</v>
      </c>
      <c r="DR314">
        <v>3.7463805354847803</v>
      </c>
      <c r="DS314">
        <v>3.6076932101743071</v>
      </c>
      <c r="DT314">
        <v>5.0695462536755134</v>
      </c>
      <c r="DU314">
        <v>4.1653152238405466</v>
      </c>
      <c r="DV314">
        <v>2.8285437151396797</v>
      </c>
      <c r="DW314">
        <v>3.6391693644282874</v>
      </c>
      <c r="DX314">
        <v>2.5406346422120709</v>
      </c>
      <c r="DY314">
        <v>2.9344665987335685</v>
      </c>
      <c r="DZ314">
        <v>3.8183564747505785</v>
      </c>
      <c r="EA314">
        <v>5.3832114002336358</v>
      </c>
      <c r="EB314">
        <v>4.958244510800129</v>
      </c>
      <c r="EC314">
        <v>4.1625241277173837</v>
      </c>
      <c r="ED314">
        <v>5.031541216502732</v>
      </c>
      <c r="EE314">
        <v>1.6573059115976876</v>
      </c>
      <c r="EF314">
        <v>3.242284434911435</v>
      </c>
      <c r="EG314">
        <v>4.4349890913811434</v>
      </c>
      <c r="EH314">
        <v>3.3984162772379407</v>
      </c>
      <c r="EI314">
        <v>5.6589449593998191</v>
      </c>
      <c r="EJ314">
        <v>5.9012397491444464</v>
      </c>
      <c r="EK314">
        <v>5.2906387421197483</v>
      </c>
      <c r="EL314">
        <v>4.536269436232236</v>
      </c>
      <c r="EM314">
        <v>5.1832320224918575</v>
      </c>
      <c r="EN314">
        <v>4.0059024342504852</v>
      </c>
      <c r="EO314">
        <v>4.6719818784908851</v>
      </c>
      <c r="EP314">
        <v>4.2559853551717417</v>
      </c>
      <c r="EQ314">
        <v>4.5362449625026482</v>
      </c>
      <c r="ER314">
        <v>4.7692211820304236</v>
      </c>
      <c r="ES314">
        <v>3.5906815430637882</v>
      </c>
      <c r="ET314">
        <v>5.5907756239836948</v>
      </c>
      <c r="EU314">
        <v>5.091542160467796</v>
      </c>
      <c r="EV314">
        <v>4.8763282698119417</v>
      </c>
      <c r="EW314">
        <v>2.7743002854876884</v>
      </c>
      <c r="EX314">
        <v>5.8123573047908916</v>
      </c>
      <c r="EY314">
        <v>4.386919566633229</v>
      </c>
      <c r="EZ314">
        <v>5.6028957002183875</v>
      </c>
      <c r="FA314">
        <v>5.038565024115524</v>
      </c>
      <c r="FB314">
        <v>3.86332429589981</v>
      </c>
      <c r="FC314">
        <v>3.9239348826623743</v>
      </c>
      <c r="FD314">
        <v>4.6608856202540112</v>
      </c>
      <c r="FE314">
        <v>4.1195371359890283</v>
      </c>
      <c r="FF314">
        <v>3.8694050329023892</v>
      </c>
      <c r="FG314">
        <v>3.7429389691377808</v>
      </c>
      <c r="FH314">
        <v>5.2433117880143048</v>
      </c>
      <c r="FI314">
        <v>5.6895678351943797</v>
      </c>
      <c r="FJ314">
        <v>4.1916525749487175</v>
      </c>
      <c r="FK314">
        <v>4.0305584025554753</v>
      </c>
      <c r="FL314">
        <v>4.3336120442766806</v>
      </c>
      <c r="FM314">
        <v>5.454346517367453</v>
      </c>
      <c r="FN314">
        <v>4.5757342356066504</v>
      </c>
      <c r="FO314">
        <v>4.5871632436685923</v>
      </c>
      <c r="FP314">
        <v>4.0756156931114536</v>
      </c>
      <c r="FQ314">
        <v>3.6465213452454708</v>
      </c>
      <c r="FR314">
        <v>3.4657468472556188</v>
      </c>
      <c r="FS314">
        <v>3.9804454900891653</v>
      </c>
      <c r="FT314">
        <v>4.146031939841599</v>
      </c>
      <c r="FU314">
        <v>5.3174952898677494</v>
      </c>
      <c r="FV314">
        <v>4.0962436828398348</v>
      </c>
      <c r="FW314">
        <v>3.3863960003545932</v>
      </c>
      <c r="FX314">
        <v>4.1336067300582977</v>
      </c>
      <c r="FY314">
        <v>5.2460393049245999</v>
      </c>
      <c r="FZ314">
        <v>4.7071886337443152</v>
      </c>
      <c r="GA314">
        <v>2.5435658778745802</v>
      </c>
      <c r="GB314">
        <v>4.6456194950114282</v>
      </c>
      <c r="GC314">
        <v>4.8794652144443091</v>
      </c>
      <c r="GD314">
        <v>3.1445568866993927</v>
      </c>
      <c r="GE314">
        <v>4.7699160161252969</v>
      </c>
      <c r="GF314">
        <v>5.5487038335575658</v>
      </c>
      <c r="GG314">
        <v>4.6526939488539192</v>
      </c>
      <c r="GH314">
        <v>4.9301280545347916</v>
      </c>
      <c r="GI314">
        <v>4.4828403155529051</v>
      </c>
      <c r="GJ314">
        <v>4.462905266027116</v>
      </c>
      <c r="GK314">
        <v>3.3325979873956135</v>
      </c>
      <c r="GL314">
        <v>4.1591186834520801</v>
      </c>
      <c r="GM314">
        <v>6.623444075464179</v>
      </c>
      <c r="GN314">
        <v>4.1385609197536164</v>
      </c>
      <c r="GO314">
        <v>4.2071458435954243</v>
      </c>
      <c r="GP314">
        <v>4.8362392776279934</v>
      </c>
      <c r="GQ314">
        <v>2.9938171603543808</v>
      </c>
      <c r="GR314">
        <v>3.751716744376473</v>
      </c>
      <c r="GS314">
        <v>4.4480165645803353</v>
      </c>
      <c r="GT314">
        <v>5.9576721719289711</v>
      </c>
      <c r="GU314">
        <v>4.367176382004633</v>
      </c>
      <c r="GV314">
        <v>2.8117998593108937</v>
      </c>
      <c r="GW314">
        <v>4.1937471330620122</v>
      </c>
      <c r="GX314">
        <v>5.2266165625320244</v>
      </c>
      <c r="GY314">
        <v>5.0430400269405879</v>
      </c>
      <c r="GZ314">
        <v>3.4725798245228381</v>
      </c>
      <c r="HA314">
        <v>4.2430623307080353</v>
      </c>
      <c r="HB314">
        <v>3.9685901781309574</v>
      </c>
      <c r="HC314">
        <v>3.2970861014884707</v>
      </c>
      <c r="HD314">
        <v>3.8342542469816072</v>
      </c>
      <c r="HE314">
        <v>5.382402785668547</v>
      </c>
      <c r="HF314">
        <v>5.9205080431050936</v>
      </c>
      <c r="HG314">
        <v>3.4749522113953599</v>
      </c>
      <c r="HH314">
        <v>3.7975144966393652</v>
      </c>
      <c r="HI314">
        <v>5.1127155312825616</v>
      </c>
      <c r="HJ314">
        <v>2.7382544296185385</v>
      </c>
      <c r="HK314">
        <v>3.7876107897060725</v>
      </c>
      <c r="HL314">
        <v>3.8949417783909204</v>
      </c>
      <c r="HM314">
        <v>5.7599989327878216</v>
      </c>
      <c r="HN314">
        <v>4.4775325674118509</v>
      </c>
      <c r="HO314">
        <v>6.1268755594264466</v>
      </c>
      <c r="HP314">
        <v>4.038158972175804</v>
      </c>
      <c r="HQ314">
        <v>4.2549640343827377</v>
      </c>
      <c r="HR314">
        <v>4.8013634833840904</v>
      </c>
      <c r="HS314">
        <v>3.7016927339715595</v>
      </c>
      <c r="HT314">
        <v>4.1531151810796274</v>
      </c>
      <c r="HU314">
        <v>4.0224317742100855</v>
      </c>
      <c r="HV314">
        <v>5.4584987753749212</v>
      </c>
      <c r="HW314">
        <v>4.6239170792156576</v>
      </c>
      <c r="HX314">
        <v>4.3987312246998238</v>
      </c>
      <c r="HY314">
        <v>4.4425907118553045</v>
      </c>
      <c r="HZ314">
        <v>5.6876029240313084</v>
      </c>
      <c r="IA314">
        <v>4.9190316666341065</v>
      </c>
      <c r="IB314">
        <v>4.1724337021990356</v>
      </c>
      <c r="IC314">
        <v>5.913062833896725</v>
      </c>
      <c r="ID314">
        <v>4.0591964761483732</v>
      </c>
      <c r="IE314">
        <v>5.2937538057220523</v>
      </c>
      <c r="IF314">
        <v>3.8268349144320504</v>
      </c>
      <c r="IG314">
        <v>4.8436040621276621</v>
      </c>
      <c r="IH314">
        <v>5.3423731425307412</v>
      </c>
      <c r="II314">
        <v>4.6907369868610829</v>
      </c>
      <c r="IJ314">
        <v>3.6544852273106505</v>
      </c>
      <c r="IK314">
        <v>4.6989237589846811</v>
      </c>
      <c r="IL314">
        <v>4.9174849420440596</v>
      </c>
      <c r="IM314">
        <v>2.367246703810836</v>
      </c>
      <c r="IN314">
        <v>3.6838535309669358</v>
      </c>
      <c r="IO314">
        <v>5.3195028281136034</v>
      </c>
      <c r="IP314">
        <v>4.3719584489372165</v>
      </c>
      <c r="IQ314">
        <v>4.4133035330986505</v>
      </c>
      <c r="IR314">
        <v>3.1632962166571068</v>
      </c>
    </row>
    <row r="315" spans="1:252" x14ac:dyDescent="0.35">
      <c r="A315" s="3">
        <v>50354</v>
      </c>
      <c r="B315">
        <v>3.8729696595940646</v>
      </c>
      <c r="C315">
        <v>4.43171897122554</v>
      </c>
      <c r="D315">
        <v>5.3873193207943526</v>
      </c>
      <c r="E315">
        <v>3.7665030351335638</v>
      </c>
      <c r="F315">
        <v>5.0153695512107284</v>
      </c>
      <c r="G315">
        <v>2.8192850708989727</v>
      </c>
      <c r="H315">
        <v>4.0240101958358805</v>
      </c>
      <c r="I315">
        <v>3.4798680093547487</v>
      </c>
      <c r="J315">
        <v>3.8695478154123455</v>
      </c>
      <c r="K315">
        <v>4.3938878389149041</v>
      </c>
      <c r="L315">
        <v>5.2676433528250257</v>
      </c>
      <c r="M315">
        <v>5.0162388606903523</v>
      </c>
      <c r="N315">
        <v>4.5251954979329172</v>
      </c>
      <c r="O315">
        <v>3.9454451640383033</v>
      </c>
      <c r="P315">
        <v>4.5791731067562109</v>
      </c>
      <c r="Q315">
        <v>4.513377823513621</v>
      </c>
      <c r="R315">
        <v>2.6225450661752308</v>
      </c>
      <c r="S315">
        <v>4.7404159680740126</v>
      </c>
      <c r="T315">
        <v>4.5799954411029029</v>
      </c>
      <c r="U315">
        <v>5.1322888136826892</v>
      </c>
      <c r="V315">
        <v>4.3546740562792854</v>
      </c>
      <c r="W315">
        <v>5.6376715010533527</v>
      </c>
      <c r="X315">
        <v>4.5909801261996854</v>
      </c>
      <c r="Y315">
        <v>4.3463645382642886</v>
      </c>
      <c r="Z315">
        <v>4.6629127684634666</v>
      </c>
      <c r="AA315">
        <v>5.0336930770701374</v>
      </c>
      <c r="AB315">
        <v>5.018618693360235</v>
      </c>
      <c r="AC315">
        <v>5.0948216836239322</v>
      </c>
      <c r="AD315">
        <v>2.778928030763947</v>
      </c>
      <c r="AE315">
        <v>3.7796945942133582</v>
      </c>
      <c r="AF315">
        <v>3.3871228634826429</v>
      </c>
      <c r="AG315">
        <v>4.2911837235595174</v>
      </c>
      <c r="AH315">
        <v>4.5347450502793762</v>
      </c>
      <c r="AI315">
        <v>3.4240320900332319</v>
      </c>
      <c r="AJ315">
        <v>3.7249260233275918</v>
      </c>
      <c r="AK315">
        <v>4.538722259435322</v>
      </c>
      <c r="AL315">
        <v>4.011650607770318</v>
      </c>
      <c r="AM315">
        <v>6.7569436238832568</v>
      </c>
      <c r="AN315">
        <v>3.7721222426594285</v>
      </c>
      <c r="AO315">
        <v>4.0384815348900842</v>
      </c>
      <c r="AP315">
        <v>4.6626669260000622</v>
      </c>
      <c r="AQ315">
        <v>4.2537778164009419</v>
      </c>
      <c r="AR315">
        <v>4.0163307392842365</v>
      </c>
      <c r="AS315">
        <v>4.9816253149203442</v>
      </c>
      <c r="AT315">
        <v>3.7700937734988385</v>
      </c>
      <c r="AU315">
        <v>3.5796670805976283</v>
      </c>
      <c r="AV315">
        <v>4.4871659082028961</v>
      </c>
      <c r="AW315">
        <v>3.7832984511472163</v>
      </c>
      <c r="AX315">
        <v>3.5677812687339254</v>
      </c>
      <c r="AY315">
        <v>4.0445965579585419</v>
      </c>
      <c r="AZ315">
        <v>2.8395679443504043</v>
      </c>
      <c r="BA315">
        <v>5.4256830753622678</v>
      </c>
      <c r="BB315">
        <v>4.814236416703169</v>
      </c>
      <c r="BC315">
        <v>4.873653785012408</v>
      </c>
      <c r="BD315">
        <v>3.3167308273056517</v>
      </c>
      <c r="BE315">
        <v>5.2704738209201523</v>
      </c>
      <c r="BF315">
        <v>5.2649933983160473</v>
      </c>
      <c r="BG315">
        <v>3.5647422565158569</v>
      </c>
      <c r="BH315">
        <v>4.841953263728521</v>
      </c>
      <c r="BI315">
        <v>5.0468294309860182</v>
      </c>
      <c r="BJ315">
        <v>3.4184551331064608</v>
      </c>
      <c r="BK315">
        <v>3.6903749856722041</v>
      </c>
      <c r="BL315">
        <v>5.1293883516617544</v>
      </c>
      <c r="BM315">
        <v>3.6461457530603831</v>
      </c>
      <c r="BN315">
        <v>4.1908285438553756</v>
      </c>
      <c r="BO315">
        <v>4.5121871743732163</v>
      </c>
      <c r="BP315">
        <v>3.4082638469209035</v>
      </c>
      <c r="BQ315">
        <v>1.6788337642964044</v>
      </c>
      <c r="BR315">
        <v>3.7427305994192377</v>
      </c>
      <c r="BS315">
        <v>3.9931817941828665</v>
      </c>
      <c r="BT315">
        <v>3.390332316249677</v>
      </c>
      <c r="BU315">
        <v>3.3307246682801663</v>
      </c>
      <c r="BV315">
        <v>5.4341358005195337</v>
      </c>
      <c r="BW315">
        <v>3.6622706918763419</v>
      </c>
      <c r="BX315">
        <v>5.5918096579838084</v>
      </c>
      <c r="BY315">
        <v>3.0688636184807319</v>
      </c>
      <c r="BZ315">
        <v>4.092266269850013</v>
      </c>
      <c r="CA315">
        <v>4.5841725790013115</v>
      </c>
      <c r="CB315">
        <v>4.9228769998724307</v>
      </c>
      <c r="CC315">
        <v>3.7754451888338147</v>
      </c>
      <c r="CD315">
        <v>3.3743668072355804</v>
      </c>
      <c r="CE315">
        <v>3.7810978117169944</v>
      </c>
      <c r="CF315">
        <v>3.3008269352567754</v>
      </c>
      <c r="CG315">
        <v>4.1849640974481295</v>
      </c>
      <c r="CH315">
        <v>4.0147124318938854</v>
      </c>
      <c r="CI315">
        <v>5.2169773051006603</v>
      </c>
      <c r="CJ315">
        <v>4.1603947540501673</v>
      </c>
      <c r="CK315">
        <v>4.3290844755905828</v>
      </c>
      <c r="CL315">
        <v>5.241858793989417</v>
      </c>
      <c r="CM315">
        <v>3.0002007314246728</v>
      </c>
      <c r="CN315">
        <v>4.6262564360874263</v>
      </c>
      <c r="CO315">
        <v>4.7470883196247362</v>
      </c>
      <c r="CP315">
        <v>3.9334811741283326</v>
      </c>
      <c r="CQ315">
        <v>4.1415812473549387</v>
      </c>
      <c r="CR315">
        <v>5.3670591022436751</v>
      </c>
      <c r="CS315">
        <v>3.9717176411129258</v>
      </c>
      <c r="CT315">
        <v>5.6780397007594186</v>
      </c>
      <c r="CU315">
        <v>4.1901687095248032</v>
      </c>
      <c r="CV315">
        <v>5.6865634173171902</v>
      </c>
      <c r="CW315">
        <v>3.0717746591095909</v>
      </c>
      <c r="CX315">
        <v>4.0359793799858625</v>
      </c>
      <c r="CY315">
        <v>5.4257447684773288</v>
      </c>
      <c r="CZ315">
        <v>4.8581371160998259</v>
      </c>
      <c r="DA315">
        <v>4.4366952706413789</v>
      </c>
      <c r="DB315">
        <v>5.0841886131866287</v>
      </c>
      <c r="DC315">
        <v>3.4728119366936308</v>
      </c>
      <c r="DD315">
        <v>4.8479227132684519</v>
      </c>
      <c r="DE315">
        <v>2.3971190005492473</v>
      </c>
      <c r="DF315">
        <v>6.1776910669629261</v>
      </c>
      <c r="DG315">
        <v>3.8804623844719965</v>
      </c>
      <c r="DH315">
        <v>5.0662400997999155</v>
      </c>
      <c r="DI315">
        <v>4.6690142743272363</v>
      </c>
      <c r="DJ315">
        <v>3.9015206274835377</v>
      </c>
      <c r="DK315">
        <v>4.3210232299448226</v>
      </c>
      <c r="DL315">
        <v>3.6510390188411805</v>
      </c>
      <c r="DM315">
        <v>4.1727327700313372</v>
      </c>
      <c r="DN315">
        <v>5.1071824009158524</v>
      </c>
      <c r="DO315">
        <v>3.5051598947944229</v>
      </c>
      <c r="DP315">
        <v>2.4944637757061403</v>
      </c>
      <c r="DQ315">
        <v>3.7524274718417425</v>
      </c>
      <c r="DR315">
        <v>3.8424074508653829</v>
      </c>
      <c r="DS315">
        <v>3.8018165022411701</v>
      </c>
      <c r="DT315">
        <v>5.0912746346141402</v>
      </c>
      <c r="DU315">
        <v>3.8070046880412991</v>
      </c>
      <c r="DV315">
        <v>3.1589147322831339</v>
      </c>
      <c r="DW315">
        <v>3.2893235523547388</v>
      </c>
      <c r="DX315">
        <v>2.5499133833482408</v>
      </c>
      <c r="DY315">
        <v>3.0467420409172741</v>
      </c>
      <c r="DZ315">
        <v>3.9558933444561779</v>
      </c>
      <c r="EA315">
        <v>5.0509534369559264</v>
      </c>
      <c r="EB315">
        <v>4.9759983510453374</v>
      </c>
      <c r="EC315">
        <v>4.3246477222688622</v>
      </c>
      <c r="ED315">
        <v>4.814997990079867</v>
      </c>
      <c r="EE315">
        <v>1.8478776912689943</v>
      </c>
      <c r="EF315">
        <v>3.177328113290439</v>
      </c>
      <c r="EG315">
        <v>4.0590972613139211</v>
      </c>
      <c r="EH315">
        <v>3.8731641252279094</v>
      </c>
      <c r="EI315">
        <v>6.0955783932257246</v>
      </c>
      <c r="EJ315">
        <v>5.9608269192459744</v>
      </c>
      <c r="EK315">
        <v>5.0664636065410198</v>
      </c>
      <c r="EL315">
        <v>4.6943725478443357</v>
      </c>
      <c r="EM315">
        <v>5.0855184371562103</v>
      </c>
      <c r="EN315">
        <v>3.8338890727685051</v>
      </c>
      <c r="EO315">
        <v>4.717220695014519</v>
      </c>
      <c r="EP315">
        <v>4.6148025054491066</v>
      </c>
      <c r="EQ315">
        <v>4.6030930492917852</v>
      </c>
      <c r="ER315">
        <v>4.2314142836898165</v>
      </c>
      <c r="ES315">
        <v>4.0057026303773764</v>
      </c>
      <c r="ET315">
        <v>5.9308580580659811</v>
      </c>
      <c r="EU315">
        <v>5.2548848210325723</v>
      </c>
      <c r="EV315">
        <v>4.6415642558612999</v>
      </c>
      <c r="EW315">
        <v>2.8509929611162641</v>
      </c>
      <c r="EX315">
        <v>6.0927024621790418</v>
      </c>
      <c r="EY315">
        <v>4.4322524255648998</v>
      </c>
      <c r="EZ315">
        <v>5.288737327391277</v>
      </c>
      <c r="FA315">
        <v>4.9812053252886335</v>
      </c>
      <c r="FB315">
        <v>3.8672214036769046</v>
      </c>
      <c r="FC315">
        <v>3.883410966227804</v>
      </c>
      <c r="FD315">
        <v>4.87712340444756</v>
      </c>
      <c r="FE315">
        <v>3.8421123206427881</v>
      </c>
      <c r="FF315">
        <v>3.6528960108775306</v>
      </c>
      <c r="FG315">
        <v>3.7355975065676716</v>
      </c>
      <c r="FH315">
        <v>5.4705979241536475</v>
      </c>
      <c r="FI315">
        <v>5.6216861963638358</v>
      </c>
      <c r="FJ315">
        <v>4.7885511403635439</v>
      </c>
      <c r="FK315">
        <v>3.7284171949902669</v>
      </c>
      <c r="FL315">
        <v>4.6026039152539058</v>
      </c>
      <c r="FM315">
        <v>5.8018992505516422</v>
      </c>
      <c r="FN315">
        <v>4.3051217637540677</v>
      </c>
      <c r="FO315">
        <v>4.627874478806862</v>
      </c>
      <c r="FP315">
        <v>3.7342508525803599</v>
      </c>
      <c r="FQ315">
        <v>3.5271960734391397</v>
      </c>
      <c r="FR315">
        <v>3.002195447808548</v>
      </c>
      <c r="FS315">
        <v>3.5801744934466138</v>
      </c>
      <c r="FT315">
        <v>3.9430682701645616</v>
      </c>
      <c r="FU315">
        <v>5.1685719129063159</v>
      </c>
      <c r="FV315">
        <v>4.1682960600656873</v>
      </c>
      <c r="FW315">
        <v>3.6131080430456608</v>
      </c>
      <c r="FX315">
        <v>4.4020237029178437</v>
      </c>
      <c r="FY315">
        <v>5.1921924741022814</v>
      </c>
      <c r="FZ315">
        <v>4.5843484719368321</v>
      </c>
      <c r="GA315">
        <v>2.6440947282808369</v>
      </c>
      <c r="GB315">
        <v>4.5817402998186445</v>
      </c>
      <c r="GC315">
        <v>4.6664093605224624</v>
      </c>
      <c r="GD315">
        <v>2.7474362152663492</v>
      </c>
      <c r="GE315">
        <v>4.7460737715101367</v>
      </c>
      <c r="GF315">
        <v>5.6023399181816576</v>
      </c>
      <c r="GG315">
        <v>4.3768410456006803</v>
      </c>
      <c r="GH315">
        <v>5.1674472186758367</v>
      </c>
      <c r="GI315">
        <v>4.2841834882434497</v>
      </c>
      <c r="GJ315">
        <v>4.5889401206157006</v>
      </c>
      <c r="GK315">
        <v>3.0529968924961</v>
      </c>
      <c r="GL315">
        <v>3.9185258338425197</v>
      </c>
      <c r="GM315">
        <v>6.5541212618423996</v>
      </c>
      <c r="GN315">
        <v>4.0955620644150885</v>
      </c>
      <c r="GO315">
        <v>3.6203493706304797</v>
      </c>
      <c r="GP315">
        <v>4.56989339289985</v>
      </c>
      <c r="GQ315">
        <v>2.9987155499296909</v>
      </c>
      <c r="GR315">
        <v>3.4678032724011487</v>
      </c>
      <c r="GS315">
        <v>4.3826831503824755</v>
      </c>
      <c r="GT315">
        <v>5.8712043950024206</v>
      </c>
      <c r="GU315">
        <v>4.3532714417007883</v>
      </c>
      <c r="GV315">
        <v>2.4778365203689461</v>
      </c>
      <c r="GW315">
        <v>4.3390466274071491</v>
      </c>
      <c r="GX315">
        <v>5.101606136844417</v>
      </c>
      <c r="GY315">
        <v>4.7364968899980022</v>
      </c>
      <c r="GZ315">
        <v>4.0089929432528573</v>
      </c>
      <c r="HA315">
        <v>4.6430595767603213</v>
      </c>
      <c r="HB315">
        <v>4.0063348938689805</v>
      </c>
      <c r="HC315">
        <v>3.6099277819262494</v>
      </c>
      <c r="HD315">
        <v>3.5127021813954848</v>
      </c>
      <c r="HE315">
        <v>4.9247613778278225</v>
      </c>
      <c r="HF315">
        <v>6.1793674643053018</v>
      </c>
      <c r="HG315">
        <v>3.6488006154098107</v>
      </c>
      <c r="HH315">
        <v>3.5734777479593554</v>
      </c>
      <c r="HI315">
        <v>4.9423515324216494</v>
      </c>
      <c r="HJ315">
        <v>2.8857641446795239</v>
      </c>
      <c r="HK315">
        <v>3.7296388977792279</v>
      </c>
      <c r="HL315">
        <v>3.8480071302065033</v>
      </c>
      <c r="HM315">
        <v>6.0010490760368436</v>
      </c>
      <c r="HN315">
        <v>4.4178055673895722</v>
      </c>
      <c r="HO315">
        <v>6.2042471100328171</v>
      </c>
      <c r="HP315">
        <v>4.0046306145038235</v>
      </c>
      <c r="HQ315">
        <v>3.830039098113712</v>
      </c>
      <c r="HR315">
        <v>4.98303602993784</v>
      </c>
      <c r="HS315">
        <v>3.4571862066534109</v>
      </c>
      <c r="HT315">
        <v>4.3333929103602333</v>
      </c>
      <c r="HU315">
        <v>4.4139322500308058</v>
      </c>
      <c r="HV315">
        <v>4.9099893230352674</v>
      </c>
      <c r="HW315">
        <v>4.9703303578983355</v>
      </c>
      <c r="HX315">
        <v>4.0448213509749271</v>
      </c>
      <c r="HY315">
        <v>4.3695433705892812</v>
      </c>
      <c r="HZ315">
        <v>6.2048559349748684</v>
      </c>
      <c r="IA315">
        <v>4.7358769693927218</v>
      </c>
      <c r="IB315">
        <v>4.2396875538800955</v>
      </c>
      <c r="IC315">
        <v>5.5447937568801127</v>
      </c>
      <c r="ID315">
        <v>3.8058011069154425</v>
      </c>
      <c r="IE315">
        <v>5.0919225524915159</v>
      </c>
      <c r="IF315">
        <v>3.6737362289195077</v>
      </c>
      <c r="IG315">
        <v>5.2009892029892111</v>
      </c>
      <c r="IH315">
        <v>5.7330501477440468</v>
      </c>
      <c r="II315">
        <v>4.9054813627146734</v>
      </c>
      <c r="IJ315">
        <v>3.629356404949196</v>
      </c>
      <c r="IK315">
        <v>4.1236379122384648</v>
      </c>
      <c r="IL315">
        <v>4.9668915591866822</v>
      </c>
      <c r="IM315">
        <v>2.4028332568558231</v>
      </c>
      <c r="IN315">
        <v>3.6639352176108537</v>
      </c>
      <c r="IO315">
        <v>4.8944313342745218</v>
      </c>
      <c r="IP315">
        <v>4.3415670052303144</v>
      </c>
      <c r="IQ315">
        <v>4.3634539938325378</v>
      </c>
      <c r="IR315">
        <v>3.2074332043564855</v>
      </c>
    </row>
    <row r="316" spans="1:252" x14ac:dyDescent="0.35">
      <c r="A316" s="3">
        <v>50355</v>
      </c>
      <c r="B316">
        <v>3.8729696595940646</v>
      </c>
      <c r="C316">
        <v>4.7093646636530986</v>
      </c>
      <c r="D316">
        <v>5.4600365469733436</v>
      </c>
      <c r="E316">
        <v>3.7296582635427065</v>
      </c>
      <c r="F316">
        <v>5.055776486656848</v>
      </c>
      <c r="G316">
        <v>2.9020607153109883</v>
      </c>
      <c r="H316">
        <v>3.801005254703381</v>
      </c>
      <c r="I316">
        <v>4.2118192840458768</v>
      </c>
      <c r="J316">
        <v>3.3864512386281467</v>
      </c>
      <c r="K316">
        <v>5.0517541791651128</v>
      </c>
      <c r="L316">
        <v>5.0936483005643041</v>
      </c>
      <c r="M316">
        <v>5.574104220372571</v>
      </c>
      <c r="N316">
        <v>4.5997155099163418</v>
      </c>
      <c r="O316">
        <v>4.223295090867647</v>
      </c>
      <c r="P316">
        <v>4.877235174792685</v>
      </c>
      <c r="Q316">
        <v>4.2132873327527349</v>
      </c>
      <c r="R316">
        <v>2.8176542732651475</v>
      </c>
      <c r="S316">
        <v>4.749998531666626</v>
      </c>
      <c r="T316">
        <v>4.726661165738709</v>
      </c>
      <c r="U316">
        <v>5.3164721006662372</v>
      </c>
      <c r="V316">
        <v>4.4232574454404627</v>
      </c>
      <c r="W316">
        <v>5.5223145009433487</v>
      </c>
      <c r="X316">
        <v>4.3062727180533233</v>
      </c>
      <c r="Y316">
        <v>3.6993282408981529</v>
      </c>
      <c r="Z316">
        <v>5.0337281248683778</v>
      </c>
      <c r="AA316">
        <v>4.9853206737092259</v>
      </c>
      <c r="AB316">
        <v>5.1315253489456012</v>
      </c>
      <c r="AC316">
        <v>5.1138711869396625</v>
      </c>
      <c r="AD316">
        <v>2.726698311991036</v>
      </c>
      <c r="AE316">
        <v>3.7009635312999491</v>
      </c>
      <c r="AF316">
        <v>3.5805906454529515</v>
      </c>
      <c r="AG316">
        <v>4.344235681904542</v>
      </c>
      <c r="AH316">
        <v>4.5551925413702046</v>
      </c>
      <c r="AI316">
        <v>3.3721916989867458</v>
      </c>
      <c r="AJ316">
        <v>4.0992382700649861</v>
      </c>
      <c r="AK316">
        <v>4.1464562186059277</v>
      </c>
      <c r="AL316">
        <v>4.0346685279597478</v>
      </c>
      <c r="AM316">
        <v>6.7860780246891537</v>
      </c>
      <c r="AN316">
        <v>4.0807066837910728</v>
      </c>
      <c r="AO316">
        <v>4.1176887047791926</v>
      </c>
      <c r="AP316">
        <v>4.4825749172232765</v>
      </c>
      <c r="AQ316">
        <v>4.0751061903495529</v>
      </c>
      <c r="AR316">
        <v>4.5409266270308954</v>
      </c>
      <c r="AS316">
        <v>4.6684090200555515</v>
      </c>
      <c r="AT316">
        <v>3.2034336606907696</v>
      </c>
      <c r="AU316">
        <v>3.092656782623008</v>
      </c>
      <c r="AV316">
        <v>5.1767548871875047</v>
      </c>
      <c r="AW316">
        <v>4.2100500199371869</v>
      </c>
      <c r="AX316">
        <v>3.475148257340813</v>
      </c>
      <c r="AY316">
        <v>4.0925043903464484</v>
      </c>
      <c r="AZ316">
        <v>3.3820162161361353</v>
      </c>
      <c r="BA316">
        <v>5.4611359567864213</v>
      </c>
      <c r="BB316">
        <v>4.7123665301634095</v>
      </c>
      <c r="BC316">
        <v>4.870103961685162</v>
      </c>
      <c r="BD316">
        <v>3.4514099482878562</v>
      </c>
      <c r="BE316">
        <v>4.7965856013496504</v>
      </c>
      <c r="BF316">
        <v>4.9798183501152664</v>
      </c>
      <c r="BG316">
        <v>3.6900927956955565</v>
      </c>
      <c r="BH316">
        <v>4.9001583787021357</v>
      </c>
      <c r="BI316">
        <v>5.5487365609637669</v>
      </c>
      <c r="BJ316">
        <v>3.5650772629445044</v>
      </c>
      <c r="BK316">
        <v>3.6169614738876765</v>
      </c>
      <c r="BL316">
        <v>4.9040676164125205</v>
      </c>
      <c r="BM316">
        <v>3.5310216215502139</v>
      </c>
      <c r="BN316">
        <v>4.0454505679238775</v>
      </c>
      <c r="BO316">
        <v>4.1488611218832414</v>
      </c>
      <c r="BP316">
        <v>3.5681867495249828</v>
      </c>
      <c r="BQ316">
        <v>1.6201861459860225</v>
      </c>
      <c r="BR316">
        <v>3.8991254325354494</v>
      </c>
      <c r="BS316">
        <v>4.0284240247145382</v>
      </c>
      <c r="BT316">
        <v>3.4692009219613626</v>
      </c>
      <c r="BU316">
        <v>3.3214541863026601</v>
      </c>
      <c r="BV316">
        <v>5.3117611658422881</v>
      </c>
      <c r="BW316">
        <v>3.7603508201397902</v>
      </c>
      <c r="BX316">
        <v>5.6068337046541918</v>
      </c>
      <c r="BY316">
        <v>3.3953811155034095</v>
      </c>
      <c r="BZ316">
        <v>3.547283628194462</v>
      </c>
      <c r="CA316">
        <v>4.6120645926066652</v>
      </c>
      <c r="CB316">
        <v>4.9511819054687152</v>
      </c>
      <c r="CC316">
        <v>3.8720822508437664</v>
      </c>
      <c r="CD316">
        <v>3.68668911484224</v>
      </c>
      <c r="CE316">
        <v>3.494185447880537</v>
      </c>
      <c r="CF316">
        <v>2.9064304466092703</v>
      </c>
      <c r="CG316">
        <v>4.1839907050386289</v>
      </c>
      <c r="CH316">
        <v>4.2500537429065171</v>
      </c>
      <c r="CI316">
        <v>5.4108057511885903</v>
      </c>
      <c r="CJ316">
        <v>3.939441453397607</v>
      </c>
      <c r="CK316">
        <v>4.645514177003637</v>
      </c>
      <c r="CL316">
        <v>5.297930658717136</v>
      </c>
      <c r="CM316">
        <v>2.9458865905607925</v>
      </c>
      <c r="CN316">
        <v>4.0701839475669583</v>
      </c>
      <c r="CO316">
        <v>4.9950670381174174</v>
      </c>
      <c r="CP316">
        <v>4.0700014056359635</v>
      </c>
      <c r="CQ316">
        <v>4.1000248654717986</v>
      </c>
      <c r="CR316">
        <v>5.3165907202182927</v>
      </c>
      <c r="CS316">
        <v>4.0799332315151142</v>
      </c>
      <c r="CT316">
        <v>4.9569475216260521</v>
      </c>
      <c r="CU316">
        <v>3.9468719187103067</v>
      </c>
      <c r="CV316">
        <v>5.4401708705401663</v>
      </c>
      <c r="CW316">
        <v>2.9272579108483541</v>
      </c>
      <c r="CX316">
        <v>3.9796591410951985</v>
      </c>
      <c r="CY316">
        <v>5.7645524870156768</v>
      </c>
      <c r="CZ316">
        <v>4.8655079703482818</v>
      </c>
      <c r="DA316">
        <v>4.6276750060685368</v>
      </c>
      <c r="DB316">
        <v>4.9552679148884673</v>
      </c>
      <c r="DC316">
        <v>3.2065117351235952</v>
      </c>
      <c r="DD316">
        <v>4.8141222457130288</v>
      </c>
      <c r="DE316">
        <v>2.479505067554503</v>
      </c>
      <c r="DF316">
        <v>6.2645354873629993</v>
      </c>
      <c r="DG316">
        <v>3.7988009917532626</v>
      </c>
      <c r="DH316">
        <v>4.2118238032456867</v>
      </c>
      <c r="DI316">
        <v>5.0978255707744013</v>
      </c>
      <c r="DJ316">
        <v>3.934084861645486</v>
      </c>
      <c r="DK316">
        <v>4.0805049091371695</v>
      </c>
      <c r="DL316">
        <v>4.1270405131852135</v>
      </c>
      <c r="DM316">
        <v>3.9061119322031734</v>
      </c>
      <c r="DN316">
        <v>4.892020130872484</v>
      </c>
      <c r="DO316">
        <v>3.5910748438793747</v>
      </c>
      <c r="DP316">
        <v>2.8725416589726795</v>
      </c>
      <c r="DQ316">
        <v>3.9267814295189698</v>
      </c>
      <c r="DR316">
        <v>3.807655498351973</v>
      </c>
      <c r="DS316">
        <v>3.8479205111646246</v>
      </c>
      <c r="DT316">
        <v>4.5237861282927394</v>
      </c>
      <c r="DU316">
        <v>3.6438090893628812</v>
      </c>
      <c r="DV316">
        <v>3.0842007690666917</v>
      </c>
      <c r="DW316">
        <v>3.6674641733562496</v>
      </c>
      <c r="DX316">
        <v>2.2164062488882164</v>
      </c>
      <c r="DY316">
        <v>3.1605221059491422</v>
      </c>
      <c r="DZ316">
        <v>3.7197389073568083</v>
      </c>
      <c r="EA316">
        <v>4.9351364411811973</v>
      </c>
      <c r="EB316">
        <v>4.8811450535172387</v>
      </c>
      <c r="EC316">
        <v>4.06799382775875</v>
      </c>
      <c r="ED316">
        <v>4.7123858876953353</v>
      </c>
      <c r="EE316">
        <v>1.6729948865822168</v>
      </c>
      <c r="EF316">
        <v>3.5326932964996116</v>
      </c>
      <c r="EG316">
        <v>4.0044627747841046</v>
      </c>
      <c r="EH316">
        <v>4.1928357881918137</v>
      </c>
      <c r="EI316">
        <v>5.8394832089457056</v>
      </c>
      <c r="EJ316">
        <v>6.5097694765155136</v>
      </c>
      <c r="EK316">
        <v>4.9039344532888691</v>
      </c>
      <c r="EL316">
        <v>4.1961290367898885</v>
      </c>
      <c r="EM316">
        <v>4.9796608950163046</v>
      </c>
      <c r="EN316">
        <v>3.3527763713679826</v>
      </c>
      <c r="EO316">
        <v>4.9224913599564681</v>
      </c>
      <c r="EP316">
        <v>4.8081793367591841</v>
      </c>
      <c r="EQ316">
        <v>4.8414443546545707</v>
      </c>
      <c r="ER316">
        <v>4.4749608089992288</v>
      </c>
      <c r="ES316">
        <v>4.0170759740789412</v>
      </c>
      <c r="ET316">
        <v>5.7356761825286693</v>
      </c>
      <c r="EU316">
        <v>5.0081256680680584</v>
      </c>
      <c r="EV316">
        <v>4.1182106075350609</v>
      </c>
      <c r="EW316">
        <v>2.6664303361037796</v>
      </c>
      <c r="EX316">
        <v>6.0900028328484845</v>
      </c>
      <c r="EY316">
        <v>4.6422906999500206</v>
      </c>
      <c r="EZ316">
        <v>5.0571279104209808</v>
      </c>
      <c r="FA316">
        <v>4.9073273953752503</v>
      </c>
      <c r="FB316">
        <v>3.4441679120025377</v>
      </c>
      <c r="FC316">
        <v>4.6613711348633036</v>
      </c>
      <c r="FD316">
        <v>4.37210905173366</v>
      </c>
      <c r="FE316">
        <v>3.9518345617246213</v>
      </c>
      <c r="FF316">
        <v>3.6738809340578298</v>
      </c>
      <c r="FG316">
        <v>3.4969999984010052</v>
      </c>
      <c r="FH316">
        <v>5.4773414427526133</v>
      </c>
      <c r="FI316">
        <v>5.6781384408430222</v>
      </c>
      <c r="FJ316">
        <v>4.4790042561689649</v>
      </c>
      <c r="FK316">
        <v>3.1862243074832102</v>
      </c>
      <c r="FL316">
        <v>4.4608818870465985</v>
      </c>
      <c r="FM316">
        <v>5.9681820299924109</v>
      </c>
      <c r="FN316">
        <v>4.2573993351539059</v>
      </c>
      <c r="FO316">
        <v>4.3786537931950491</v>
      </c>
      <c r="FP316">
        <v>3.7990616222299676</v>
      </c>
      <c r="FQ316">
        <v>3.2316868662025007</v>
      </c>
      <c r="FR316">
        <v>2.5682390915784996</v>
      </c>
      <c r="FS316">
        <v>4.2723708863011156</v>
      </c>
      <c r="FT316">
        <v>4.0409599314507698</v>
      </c>
      <c r="FU316">
        <v>4.9303347009589578</v>
      </c>
      <c r="FV316">
        <v>4.1648128524333465</v>
      </c>
      <c r="FW316">
        <v>3.9138479841179707</v>
      </c>
      <c r="FX316">
        <v>4.2691019885749082</v>
      </c>
      <c r="FY316">
        <v>5.0879104984963259</v>
      </c>
      <c r="FZ316">
        <v>4.3684572853445864</v>
      </c>
      <c r="GA316">
        <v>2.772814264080949</v>
      </c>
      <c r="GB316">
        <v>4.1306089601530385</v>
      </c>
      <c r="GC316">
        <v>4.8528051883413665</v>
      </c>
      <c r="GD316">
        <v>2.6508737612201605</v>
      </c>
      <c r="GE316">
        <v>5.0413844221135919</v>
      </c>
      <c r="GF316">
        <v>5.2397765107876815</v>
      </c>
      <c r="GG316">
        <v>4.2991418357755151</v>
      </c>
      <c r="GH316">
        <v>4.9155156527033048</v>
      </c>
      <c r="GI316">
        <v>4.5266576314465103</v>
      </c>
      <c r="GJ316">
        <v>4.173100223889012</v>
      </c>
      <c r="GK316">
        <v>2.8667034484731175</v>
      </c>
      <c r="GL316">
        <v>3.8044922619095987</v>
      </c>
      <c r="GM316">
        <v>6.3492428811876893</v>
      </c>
      <c r="GN316">
        <v>3.6797325665753733</v>
      </c>
      <c r="GO316">
        <v>3.5635089324525424</v>
      </c>
      <c r="GP316">
        <v>4.2571102769499465</v>
      </c>
      <c r="GQ316">
        <v>2.4660805129379209</v>
      </c>
      <c r="GR316">
        <v>3.7546835658799389</v>
      </c>
      <c r="GS316">
        <v>4.6784322281239046</v>
      </c>
      <c r="GT316">
        <v>5.5698946636556368</v>
      </c>
      <c r="GU316">
        <v>4.7312890218386583</v>
      </c>
      <c r="GV316">
        <v>2.5996200568574621</v>
      </c>
      <c r="GW316">
        <v>4.2107721880978994</v>
      </c>
      <c r="GX316">
        <v>4.820041838992152</v>
      </c>
      <c r="GY316">
        <v>5.1103261022870745</v>
      </c>
      <c r="GZ316">
        <v>3.8251708518738998</v>
      </c>
      <c r="HA316">
        <v>4.3813955689808202</v>
      </c>
      <c r="HB316">
        <v>4.292483719934272</v>
      </c>
      <c r="HC316">
        <v>3.5967862825948096</v>
      </c>
      <c r="HD316">
        <v>3.4407788733456988</v>
      </c>
      <c r="HE316">
        <v>5.1865697696038806</v>
      </c>
      <c r="HF316">
        <v>5.4288779528766797</v>
      </c>
      <c r="HG316">
        <v>3.4937999529194581</v>
      </c>
      <c r="HH316">
        <v>3.3791889276044769</v>
      </c>
      <c r="HI316">
        <v>4.935056339807951</v>
      </c>
      <c r="HJ316">
        <v>2.6672996113312823</v>
      </c>
      <c r="HK316">
        <v>4.3514018491947244</v>
      </c>
      <c r="HL316">
        <v>4.0212581347238388</v>
      </c>
      <c r="HM316">
        <v>5.5158877161438404</v>
      </c>
      <c r="HN316">
        <v>4.6613106295862101</v>
      </c>
      <c r="HO316">
        <v>5.7878398493056125</v>
      </c>
      <c r="HP316">
        <v>3.8447567828670248</v>
      </c>
      <c r="HQ316">
        <v>4.0834984161645558</v>
      </c>
      <c r="HR316">
        <v>4.8939149216551421</v>
      </c>
      <c r="HS316">
        <v>3.7613109298398757</v>
      </c>
      <c r="HT316">
        <v>4.079805861622531</v>
      </c>
      <c r="HU316">
        <v>4.5016787237194356</v>
      </c>
      <c r="HV316">
        <v>4.6874322118903873</v>
      </c>
      <c r="HW316">
        <v>4.5316494903081299</v>
      </c>
      <c r="HX316">
        <v>4.1130257499688101</v>
      </c>
      <c r="HY316">
        <v>3.9849046037513451</v>
      </c>
      <c r="HZ316">
        <v>6.04055196132206</v>
      </c>
      <c r="IA316">
        <v>4.7371580490246696</v>
      </c>
      <c r="IB316">
        <v>4.0703705321733166</v>
      </c>
      <c r="IC316">
        <v>5.2852494641014118</v>
      </c>
      <c r="ID316">
        <v>3.6762776233680428</v>
      </c>
      <c r="IE316">
        <v>4.7701659396565947</v>
      </c>
      <c r="IF316">
        <v>4.0123756986946812</v>
      </c>
      <c r="IG316">
        <v>4.9777702354225291</v>
      </c>
      <c r="IH316">
        <v>5.5323440710200753</v>
      </c>
      <c r="II316">
        <v>4.8530907794331233</v>
      </c>
      <c r="IJ316">
        <v>3.7557964491048605</v>
      </c>
      <c r="IK316">
        <v>4.272328107312469</v>
      </c>
      <c r="IL316">
        <v>4.4533942487559255</v>
      </c>
      <c r="IM316">
        <v>2.7577510200883957</v>
      </c>
      <c r="IN316">
        <v>3.5812851931247351</v>
      </c>
      <c r="IO316">
        <v>5.1122349523349895</v>
      </c>
      <c r="IP316">
        <v>4.635902736171075</v>
      </c>
      <c r="IQ316">
        <v>4.7345429230227829</v>
      </c>
      <c r="IR316">
        <v>3.4966312401476216</v>
      </c>
    </row>
    <row r="317" spans="1:252" x14ac:dyDescent="0.35">
      <c r="A317" s="3">
        <v>50356</v>
      </c>
      <c r="B317">
        <v>3.8729696595940646</v>
      </c>
      <c r="C317">
        <v>4.6725579403424282</v>
      </c>
      <c r="D317">
        <v>5.5912141088427445</v>
      </c>
      <c r="E317">
        <v>3.9719595617327608</v>
      </c>
      <c r="F317">
        <v>5.1190445452754325</v>
      </c>
      <c r="G317">
        <v>2.4345935121459972</v>
      </c>
      <c r="H317">
        <v>3.9571310905665285</v>
      </c>
      <c r="I317">
        <v>3.6995231193536724</v>
      </c>
      <c r="J317">
        <v>3.4085111381331319</v>
      </c>
      <c r="K317">
        <v>5.3088327686616035</v>
      </c>
      <c r="L317">
        <v>5.2803990837598151</v>
      </c>
      <c r="M317">
        <v>5.6877266615181155</v>
      </c>
      <c r="N317">
        <v>4.3385953024734194</v>
      </c>
      <c r="O317">
        <v>3.865529759126789</v>
      </c>
      <c r="P317">
        <v>4.8633803433180081</v>
      </c>
      <c r="Q317">
        <v>4.1527940132456322</v>
      </c>
      <c r="R317">
        <v>2.9931539724711786</v>
      </c>
      <c r="S317">
        <v>4.884447862804743</v>
      </c>
      <c r="T317">
        <v>4.5048123556756456</v>
      </c>
      <c r="U317">
        <v>4.8297659198437346</v>
      </c>
      <c r="V317">
        <v>4.4071501293731066</v>
      </c>
      <c r="W317">
        <v>5.4353094488498268</v>
      </c>
      <c r="X317">
        <v>4.3433340478612994</v>
      </c>
      <c r="Y317">
        <v>3.9598737496371261</v>
      </c>
      <c r="Z317">
        <v>5.2561521402500206</v>
      </c>
      <c r="AA317">
        <v>5.0962033085746157</v>
      </c>
      <c r="AB317">
        <v>5.0795191338936636</v>
      </c>
      <c r="AC317">
        <v>4.9104990463002789</v>
      </c>
      <c r="AD317">
        <v>3.2009603463908847</v>
      </c>
      <c r="AE317">
        <v>3.7344031498257695</v>
      </c>
      <c r="AF317">
        <v>3.685505708770374</v>
      </c>
      <c r="AG317">
        <v>4.4699611688214791</v>
      </c>
      <c r="AH317">
        <v>4.5245957980101004</v>
      </c>
      <c r="AI317">
        <v>3.0453996106490631</v>
      </c>
      <c r="AJ317">
        <v>4.5701942343834139</v>
      </c>
      <c r="AK317">
        <v>4.5025968845666586</v>
      </c>
      <c r="AL317">
        <v>3.4383527529953652</v>
      </c>
      <c r="AM317">
        <v>6.5457236438665358</v>
      </c>
      <c r="AN317">
        <v>4.2733402583454509</v>
      </c>
      <c r="AO317">
        <v>4.2084126747591082</v>
      </c>
      <c r="AP317">
        <v>3.6713136463697595</v>
      </c>
      <c r="AQ317">
        <v>4.0341215222308104</v>
      </c>
      <c r="AR317">
        <v>4.5376823668751847</v>
      </c>
      <c r="AS317">
        <v>4.7206051654342289</v>
      </c>
      <c r="AT317">
        <v>3.2508524271942481</v>
      </c>
      <c r="AU317">
        <v>2.8867586603693924</v>
      </c>
      <c r="AV317">
        <v>5.2493484152973302</v>
      </c>
      <c r="AW317">
        <v>4.2141602083184324</v>
      </c>
      <c r="AX317">
        <v>3.4169278924102118</v>
      </c>
      <c r="AY317">
        <v>4.0837959575046145</v>
      </c>
      <c r="AZ317">
        <v>3.4811975511488398</v>
      </c>
      <c r="BA317">
        <v>5.0928084186455527</v>
      </c>
      <c r="BB317">
        <v>4.3651756901058034</v>
      </c>
      <c r="BC317">
        <v>4.581879218804251</v>
      </c>
      <c r="BD317">
        <v>3.6616332872806723</v>
      </c>
      <c r="BE317">
        <v>4.7422086555375946</v>
      </c>
      <c r="BF317">
        <v>4.6673971638143303</v>
      </c>
      <c r="BG317">
        <v>3.6058752585849057</v>
      </c>
      <c r="BH317">
        <v>4.3545287255716154</v>
      </c>
      <c r="BI317">
        <v>5.040920530720161</v>
      </c>
      <c r="BJ317">
        <v>3.7693719421356784</v>
      </c>
      <c r="BK317">
        <v>3.1679266806981876</v>
      </c>
      <c r="BL317">
        <v>5.0022295656269637</v>
      </c>
      <c r="BM317">
        <v>3.6164244511697152</v>
      </c>
      <c r="BN317">
        <v>4.2055538575653131</v>
      </c>
      <c r="BO317">
        <v>3.893513350910875</v>
      </c>
      <c r="BP317">
        <v>4.3363373120003397</v>
      </c>
      <c r="BQ317">
        <v>1.4771090545571852</v>
      </c>
      <c r="BR317">
        <v>4.020290855150078</v>
      </c>
      <c r="BS317">
        <v>4.1098389605691343</v>
      </c>
      <c r="BT317">
        <v>3.566457705345075</v>
      </c>
      <c r="BU317">
        <v>3.3815046515905816</v>
      </c>
      <c r="BV317">
        <v>5.1783942768759763</v>
      </c>
      <c r="BW317">
        <v>3.6244194301269559</v>
      </c>
      <c r="BX317">
        <v>5.7584758326438665</v>
      </c>
      <c r="BY317">
        <v>3.8126707410717513</v>
      </c>
      <c r="BZ317">
        <v>3.4747308514975526</v>
      </c>
      <c r="CA317">
        <v>4.7796436835417611</v>
      </c>
      <c r="CB317">
        <v>4.7484740505700218</v>
      </c>
      <c r="CC317">
        <v>3.8460915743358246</v>
      </c>
      <c r="CD317">
        <v>3.4362423307895318</v>
      </c>
      <c r="CE317">
        <v>3.2814018763775037</v>
      </c>
      <c r="CF317">
        <v>3.1412582564506644</v>
      </c>
      <c r="CG317">
        <v>4.1870855078068274</v>
      </c>
      <c r="CH317">
        <v>3.6873547406403322</v>
      </c>
      <c r="CI317">
        <v>5.3781402216344487</v>
      </c>
      <c r="CJ317">
        <v>4.1182960830294393</v>
      </c>
      <c r="CK317">
        <v>4.9328445487706709</v>
      </c>
      <c r="CL317">
        <v>5.1880729356298021</v>
      </c>
      <c r="CM317">
        <v>2.6824992983350495</v>
      </c>
      <c r="CN317">
        <v>3.7836047684466187</v>
      </c>
      <c r="CO317">
        <v>4.6871645926073615</v>
      </c>
      <c r="CP317">
        <v>4.1011872367057842</v>
      </c>
      <c r="CQ317">
        <v>3.9394408023170735</v>
      </c>
      <c r="CR317">
        <v>5.2778861443933716</v>
      </c>
      <c r="CS317">
        <v>3.7933435375636875</v>
      </c>
      <c r="CT317">
        <v>4.8399676421365294</v>
      </c>
      <c r="CU317">
        <v>3.741703936409281</v>
      </c>
      <c r="CV317">
        <v>5.8228010959696652</v>
      </c>
      <c r="CW317">
        <v>3.0417047970120703</v>
      </c>
      <c r="CX317">
        <v>4.4417538837969355</v>
      </c>
      <c r="CY317">
        <v>5.8429093342806491</v>
      </c>
      <c r="CZ317">
        <v>4.5201976874482162</v>
      </c>
      <c r="DA317">
        <v>4.0734084251480773</v>
      </c>
      <c r="DB317">
        <v>4.7714704092569855</v>
      </c>
      <c r="DC317">
        <v>3.1469362392891127</v>
      </c>
      <c r="DD317">
        <v>4.5897459767068129</v>
      </c>
      <c r="DE317">
        <v>2.8187063506762047</v>
      </c>
      <c r="DF317">
        <v>6.0893150122048114</v>
      </c>
      <c r="DG317">
        <v>3.3542611146112202</v>
      </c>
      <c r="DH317">
        <v>4.5733852920624489</v>
      </c>
      <c r="DI317">
        <v>5.0565539147174361</v>
      </c>
      <c r="DJ317">
        <v>3.9944123782865466</v>
      </c>
      <c r="DK317">
        <v>4.1558418042063323</v>
      </c>
      <c r="DL317">
        <v>3.596216908692405</v>
      </c>
      <c r="DM317">
        <v>3.9362913522094436</v>
      </c>
      <c r="DN317">
        <v>4.8386218581450882</v>
      </c>
      <c r="DO317">
        <v>3.4764695281037246</v>
      </c>
      <c r="DP317">
        <v>3.1579763427010277</v>
      </c>
      <c r="DQ317">
        <v>3.8652626839672415</v>
      </c>
      <c r="DR317">
        <v>3.4672980985877495</v>
      </c>
      <c r="DS317">
        <v>3.8409495239713722</v>
      </c>
      <c r="DT317">
        <v>4.1401157680917233</v>
      </c>
      <c r="DU317">
        <v>3.4051124994332778</v>
      </c>
      <c r="DV317">
        <v>3.037692938074704</v>
      </c>
      <c r="DW317">
        <v>4.0176459868119796</v>
      </c>
      <c r="DX317">
        <v>2.5372988570909265</v>
      </c>
      <c r="DY317">
        <v>3.3362749775884657</v>
      </c>
      <c r="DZ317">
        <v>4.0692462786561707</v>
      </c>
      <c r="EA317">
        <v>5.3050309763153631</v>
      </c>
      <c r="EB317">
        <v>4.7795270956666762</v>
      </c>
      <c r="EC317">
        <v>3.9515829800188893</v>
      </c>
      <c r="ED317">
        <v>5.1106097549323461</v>
      </c>
      <c r="EE317">
        <v>1.7806787276002509</v>
      </c>
      <c r="EF317">
        <v>3.6205158603554053</v>
      </c>
      <c r="EG317">
        <v>3.8065760948350351</v>
      </c>
      <c r="EH317">
        <v>4.5309896356717294</v>
      </c>
      <c r="EI317">
        <v>5.5759368234963933</v>
      </c>
      <c r="EJ317">
        <v>6.0219098118797394</v>
      </c>
      <c r="EK317">
        <v>4.8775543285436038</v>
      </c>
      <c r="EL317">
        <v>4.0041860202265065</v>
      </c>
      <c r="EM317">
        <v>4.7692108536121856</v>
      </c>
      <c r="EN317">
        <v>3.4202183488770812</v>
      </c>
      <c r="EO317">
        <v>4.8628406439198111</v>
      </c>
      <c r="EP317">
        <v>4.9100689871845971</v>
      </c>
      <c r="EQ317">
        <v>4.4119187253726109</v>
      </c>
      <c r="ER317">
        <v>4.1186567724589755</v>
      </c>
      <c r="ES317">
        <v>4.1271321742031288</v>
      </c>
      <c r="ET317">
        <v>5.8207674920736316</v>
      </c>
      <c r="EU317">
        <v>4.8129500311370439</v>
      </c>
      <c r="EV317">
        <v>3.9280748804489458</v>
      </c>
      <c r="EW317">
        <v>2.6686645618430624</v>
      </c>
      <c r="EX317">
        <v>6.4023752415927522</v>
      </c>
      <c r="EY317">
        <v>4.5123366407947962</v>
      </c>
      <c r="EZ317">
        <v>5.3500053941570327</v>
      </c>
      <c r="FA317">
        <v>5.1463104455571234</v>
      </c>
      <c r="FB317">
        <v>3.5453007908463037</v>
      </c>
      <c r="FC317">
        <v>4.5235288292543059</v>
      </c>
      <c r="FD317">
        <v>4.3628928845585913</v>
      </c>
      <c r="FE317">
        <v>4.3341996730184986</v>
      </c>
      <c r="FF317">
        <v>3.5604725280140364</v>
      </c>
      <c r="FG317">
        <v>3.0122226072104077</v>
      </c>
      <c r="FH317">
        <v>5.5985816037100147</v>
      </c>
      <c r="FI317">
        <v>5.5698787857687142</v>
      </c>
      <c r="FJ317">
        <v>4.5144484494770856</v>
      </c>
      <c r="FK317">
        <v>3.4638651431411871</v>
      </c>
      <c r="FL317">
        <v>4.2504790395546292</v>
      </c>
      <c r="FM317">
        <v>6.2560937000358869</v>
      </c>
      <c r="FN317">
        <v>4.1532617941953536</v>
      </c>
      <c r="FO317">
        <v>4.3790825523072003</v>
      </c>
      <c r="FP317">
        <v>3.9988011310349707</v>
      </c>
      <c r="FQ317">
        <v>2.7868088197906458</v>
      </c>
      <c r="FR317">
        <v>2.5460375293207709</v>
      </c>
      <c r="FS317">
        <v>4.2882987425999728</v>
      </c>
      <c r="FT317">
        <v>3.7845026404491029</v>
      </c>
      <c r="FU317">
        <v>5.1783430912030131</v>
      </c>
      <c r="FV317">
        <v>3.8029914096507849</v>
      </c>
      <c r="FW317">
        <v>4.0908741035868355</v>
      </c>
      <c r="FX317">
        <v>4.5531529663724282</v>
      </c>
      <c r="FY317">
        <v>4.8178356545736865</v>
      </c>
      <c r="FZ317">
        <v>4.4458396143370758</v>
      </c>
      <c r="GA317">
        <v>3.4175440852037933</v>
      </c>
      <c r="GB317">
        <v>4.2812456387903657</v>
      </c>
      <c r="GC317">
        <v>4.8665905071828881</v>
      </c>
      <c r="GD317">
        <v>2.8651058504375175</v>
      </c>
      <c r="GE317">
        <v>4.8439834059586495</v>
      </c>
      <c r="GF317">
        <v>5.2660178669227946</v>
      </c>
      <c r="GG317">
        <v>4.4651044869196053</v>
      </c>
      <c r="GH317">
        <v>5.1986018899242694</v>
      </c>
      <c r="GI317">
        <v>4.7070103858148151</v>
      </c>
      <c r="GJ317">
        <v>4.0376638579216166</v>
      </c>
      <c r="GK317">
        <v>2.714889632711377</v>
      </c>
      <c r="GL317">
        <v>3.889673052239992</v>
      </c>
      <c r="GM317">
        <v>6.2428381113107223</v>
      </c>
      <c r="GN317">
        <v>3.6265658309890973</v>
      </c>
      <c r="GO317">
        <v>3.0632205306137807</v>
      </c>
      <c r="GP317">
        <v>4.4248256060998656</v>
      </c>
      <c r="GQ317">
        <v>2.7170360892049188</v>
      </c>
      <c r="GR317">
        <v>3.78628765716353</v>
      </c>
      <c r="GS317">
        <v>4.7626884436716272</v>
      </c>
      <c r="GT317">
        <v>5.6756324961573998</v>
      </c>
      <c r="GU317">
        <v>4.5726271534659348</v>
      </c>
      <c r="GV317">
        <v>2.9068433416486803</v>
      </c>
      <c r="GW317">
        <v>3.9978315790302421</v>
      </c>
      <c r="GX317">
        <v>4.7954262179311424</v>
      </c>
      <c r="GY317">
        <v>4.9435079398003605</v>
      </c>
      <c r="GZ317">
        <v>3.8761132289014273</v>
      </c>
      <c r="HA317">
        <v>4.2237622204744412</v>
      </c>
      <c r="HB317">
        <v>4.3119501822603139</v>
      </c>
      <c r="HC317">
        <v>3.5609926889144883</v>
      </c>
      <c r="HD317">
        <v>3.0984846580375303</v>
      </c>
      <c r="HE317">
        <v>5.2776830160627677</v>
      </c>
      <c r="HF317">
        <v>5.4798442237494482</v>
      </c>
      <c r="HG317">
        <v>3.6841394451673102</v>
      </c>
      <c r="HH317">
        <v>3.2704888391359979</v>
      </c>
      <c r="HI317">
        <v>4.7402580329558353</v>
      </c>
      <c r="HJ317">
        <v>2.3595838063477568</v>
      </c>
      <c r="HK317">
        <v>4.6293925199175847</v>
      </c>
      <c r="HL317">
        <v>4.2143047086393164</v>
      </c>
      <c r="HM317">
        <v>5.4235204238621293</v>
      </c>
      <c r="HN317">
        <v>5.1885580335265322</v>
      </c>
      <c r="HO317">
        <v>5.9679189121271277</v>
      </c>
      <c r="HP317">
        <v>3.7902505604946781</v>
      </c>
      <c r="HQ317">
        <v>3.729657911324761</v>
      </c>
      <c r="HR317">
        <v>4.1862743608323916</v>
      </c>
      <c r="HS317">
        <v>4.0097989088840125</v>
      </c>
      <c r="HT317">
        <v>3.8131386754243928</v>
      </c>
      <c r="HU317">
        <v>4.65782187947487</v>
      </c>
      <c r="HV317">
        <v>3.9592814307329789</v>
      </c>
      <c r="HW317">
        <v>4.5163419272430554</v>
      </c>
      <c r="HX317">
        <v>4.0955710509927288</v>
      </c>
      <c r="HY317">
        <v>4.1017824600085877</v>
      </c>
      <c r="HZ317">
        <v>6.0714330121296864</v>
      </c>
      <c r="IA317">
        <v>4.4650570987248868</v>
      </c>
      <c r="IB317">
        <v>4.2979967821963649</v>
      </c>
      <c r="IC317">
        <v>4.7608253634374256</v>
      </c>
      <c r="ID317">
        <v>3.7325934649985215</v>
      </c>
      <c r="IE317">
        <v>4.916380373416624</v>
      </c>
      <c r="IF317">
        <v>3.913982858398743</v>
      </c>
      <c r="IG317">
        <v>4.9884725574185396</v>
      </c>
      <c r="IH317">
        <v>5.5392675749693883</v>
      </c>
      <c r="II317">
        <v>4.9864887051316131</v>
      </c>
      <c r="IJ317">
        <v>3.6888130717897667</v>
      </c>
      <c r="IK317">
        <v>4.1546238961630593</v>
      </c>
      <c r="IL317">
        <v>5.2313530894254034</v>
      </c>
      <c r="IM317">
        <v>2.7206096474360555</v>
      </c>
      <c r="IN317">
        <v>3.2991765812985783</v>
      </c>
      <c r="IO317">
        <v>5.3902048222506531</v>
      </c>
      <c r="IP317">
        <v>4.4630830744919203</v>
      </c>
      <c r="IQ317">
        <v>4.4458634556353225</v>
      </c>
      <c r="IR317">
        <v>3.5736066559706741</v>
      </c>
    </row>
    <row r="318" spans="1:252" x14ac:dyDescent="0.35">
      <c r="A318" s="3">
        <v>50357</v>
      </c>
      <c r="B318">
        <v>3.8729696595940646</v>
      </c>
      <c r="C318">
        <v>4.7743273441987695</v>
      </c>
      <c r="D318">
        <v>5.5796566301687305</v>
      </c>
      <c r="E318">
        <v>4.1669288349110474</v>
      </c>
      <c r="F318">
        <v>4.4923525027908768</v>
      </c>
      <c r="G318">
        <v>2.6269799558284674</v>
      </c>
      <c r="H318">
        <v>3.6100172944011386</v>
      </c>
      <c r="I318">
        <v>4.2588957106265237</v>
      </c>
      <c r="J318">
        <v>3.5218540884489986</v>
      </c>
      <c r="K318">
        <v>5.6019919575981412</v>
      </c>
      <c r="L318">
        <v>5.4953582856140724</v>
      </c>
      <c r="M318">
        <v>5.3091201284898943</v>
      </c>
      <c r="N318">
        <v>4.0476366595992239</v>
      </c>
      <c r="O318">
        <v>4.1534809921411107</v>
      </c>
      <c r="P318">
        <v>4.9793461846399181</v>
      </c>
      <c r="Q318">
        <v>4.4266461946331583</v>
      </c>
      <c r="R318">
        <v>2.88439267971994</v>
      </c>
      <c r="S318">
        <v>4.6001959310341336</v>
      </c>
      <c r="T318">
        <v>4.4931507296980078</v>
      </c>
      <c r="U318">
        <v>4.8623761724146446</v>
      </c>
      <c r="V318">
        <v>4.7410309396139922</v>
      </c>
      <c r="W318">
        <v>5.1317304103849635</v>
      </c>
      <c r="X318">
        <v>3.8844485287717636</v>
      </c>
      <c r="Y318">
        <v>3.7595544214139864</v>
      </c>
      <c r="Z318">
        <v>5.4821528544862668</v>
      </c>
      <c r="AA318">
        <v>5.5581760258694208</v>
      </c>
      <c r="AB318">
        <v>5.4154043554527256</v>
      </c>
      <c r="AC318">
        <v>4.7614807360792399</v>
      </c>
      <c r="AD318">
        <v>3.7153034259707467</v>
      </c>
      <c r="AE318">
        <v>3.630618400479964</v>
      </c>
      <c r="AF318">
        <v>3.1018477280664745</v>
      </c>
      <c r="AG318">
        <v>4.3225803006088821</v>
      </c>
      <c r="AH318">
        <v>4.4729363637023098</v>
      </c>
      <c r="AI318">
        <v>3.7742653007278877</v>
      </c>
      <c r="AJ318">
        <v>4.6511170722473967</v>
      </c>
      <c r="AK318">
        <v>4.2805451525315545</v>
      </c>
      <c r="AL318">
        <v>3.3174305051502966</v>
      </c>
      <c r="AM318">
        <v>6.3887916142138232</v>
      </c>
      <c r="AN318">
        <v>4.4931596690364559</v>
      </c>
      <c r="AO318">
        <v>3.9812296924035757</v>
      </c>
      <c r="AP318">
        <v>3.4909201547426338</v>
      </c>
      <c r="AQ318">
        <v>4.2963581134500171</v>
      </c>
      <c r="AR318">
        <v>4.7177731789686277</v>
      </c>
      <c r="AS318">
        <v>4.5862722416979942</v>
      </c>
      <c r="AT318">
        <v>2.8464586142264188</v>
      </c>
      <c r="AU318">
        <v>2.8436733045538198</v>
      </c>
      <c r="AV318">
        <v>5.3536865326907961</v>
      </c>
      <c r="AW318">
        <v>4.4281246252693283</v>
      </c>
      <c r="AX318">
        <v>3.5530189256165672</v>
      </c>
      <c r="AY318">
        <v>4.0057827267688557</v>
      </c>
      <c r="AZ318">
        <v>3.6207294499430183</v>
      </c>
      <c r="BA318">
        <v>5.3401636257721403</v>
      </c>
      <c r="BB318">
        <v>4.7618507448271048</v>
      </c>
      <c r="BC318">
        <v>4.7850001804160485</v>
      </c>
      <c r="BD318">
        <v>3.6784327909060703</v>
      </c>
      <c r="BE318">
        <v>4.3606087954025723</v>
      </c>
      <c r="BF318">
        <v>4.2450046054334161</v>
      </c>
      <c r="BG318">
        <v>3.9450654989652771</v>
      </c>
      <c r="BH318">
        <v>4.7368723608339316</v>
      </c>
      <c r="BI318">
        <v>5.2822842780185608</v>
      </c>
      <c r="BJ318">
        <v>3.9383851138976493</v>
      </c>
      <c r="BK318">
        <v>2.8269251833264479</v>
      </c>
      <c r="BL318">
        <v>5.2446695512257842</v>
      </c>
      <c r="BM318">
        <v>3.3068064737189924</v>
      </c>
      <c r="BN318">
        <v>3.5233838241120243</v>
      </c>
      <c r="BO318">
        <v>3.6899057508875091</v>
      </c>
      <c r="BP318">
        <v>4.3920519007350061</v>
      </c>
      <c r="BQ318">
        <v>1.2473880647862483</v>
      </c>
      <c r="BR318">
        <v>3.7720258467594205</v>
      </c>
      <c r="BS318">
        <v>4.314634539045878</v>
      </c>
      <c r="BT318">
        <v>4.0366368889473589</v>
      </c>
      <c r="BU318">
        <v>3.2219947296699631</v>
      </c>
      <c r="BV318">
        <v>4.6328412728629198</v>
      </c>
      <c r="BW318">
        <v>3.4163759617373608</v>
      </c>
      <c r="BX318">
        <v>5.3988655413050477</v>
      </c>
      <c r="BY318">
        <v>3.4643813359561797</v>
      </c>
      <c r="BZ318">
        <v>4.0094154099721777</v>
      </c>
      <c r="CA318">
        <v>4.4544970030652964</v>
      </c>
      <c r="CB318">
        <v>4.4300783698902553</v>
      </c>
      <c r="CC318">
        <v>3.8547855067381827</v>
      </c>
      <c r="CD318">
        <v>3.2215831520375242</v>
      </c>
      <c r="CE318">
        <v>4.1164499235551988</v>
      </c>
      <c r="CF318">
        <v>2.8191110523900735</v>
      </c>
      <c r="CG318">
        <v>4.175317208924203</v>
      </c>
      <c r="CH318">
        <v>4.2534385335092013</v>
      </c>
      <c r="CI318">
        <v>5.351735107629489</v>
      </c>
      <c r="CJ318">
        <v>4.5231983622347549</v>
      </c>
      <c r="CK318">
        <v>4.7419453959144828</v>
      </c>
      <c r="CL318">
        <v>5.0895488581248696</v>
      </c>
      <c r="CM318">
        <v>2.7457439922990825</v>
      </c>
      <c r="CN318">
        <v>3.5652469091336827</v>
      </c>
      <c r="CO318">
        <v>4.3376630711164559</v>
      </c>
      <c r="CP318">
        <v>3.8890417088707765</v>
      </c>
      <c r="CQ318">
        <v>4.0490568342281925</v>
      </c>
      <c r="CR318">
        <v>5.2047195034802298</v>
      </c>
      <c r="CS318">
        <v>3.298597397628674</v>
      </c>
      <c r="CT318">
        <v>4.6912086965372835</v>
      </c>
      <c r="CU318">
        <v>3.3976338927422267</v>
      </c>
      <c r="CV318">
        <v>5.6551205250308652</v>
      </c>
      <c r="CW318">
        <v>3.1132573166927058</v>
      </c>
      <c r="CX318">
        <v>4.0499026122193387</v>
      </c>
      <c r="CY318">
        <v>5.640046463260739</v>
      </c>
      <c r="CZ318">
        <v>4.2977841325965933</v>
      </c>
      <c r="DA318">
        <v>3.9045846158127828</v>
      </c>
      <c r="DB318">
        <v>5.061296602122292</v>
      </c>
      <c r="DC318">
        <v>2.8618657667354781</v>
      </c>
      <c r="DD318">
        <v>4.8444455061451119</v>
      </c>
      <c r="DE318">
        <v>2.695848991963973</v>
      </c>
      <c r="DF318">
        <v>6.1289809601745002</v>
      </c>
      <c r="DG318">
        <v>3.4338831082026675</v>
      </c>
      <c r="DH318">
        <v>4.320621145559036</v>
      </c>
      <c r="DI318">
        <v>4.8052308025535559</v>
      </c>
      <c r="DJ318">
        <v>4.130768329233014</v>
      </c>
      <c r="DK318">
        <v>4.1631451758151083</v>
      </c>
      <c r="DL318">
        <v>3.4568779447389866</v>
      </c>
      <c r="DM318">
        <v>3.7639968736126739</v>
      </c>
      <c r="DN318">
        <v>4.6778516699167234</v>
      </c>
      <c r="DO318">
        <v>3.2853696440229654</v>
      </c>
      <c r="DP318">
        <v>3.4118860057017959</v>
      </c>
      <c r="DQ318">
        <v>3.8324445332819095</v>
      </c>
      <c r="DR318">
        <v>3.846156327351395</v>
      </c>
      <c r="DS318">
        <v>3.7610349466980724</v>
      </c>
      <c r="DT318">
        <v>4.2118316524960182</v>
      </c>
      <c r="DU318">
        <v>3.1366614095775396</v>
      </c>
      <c r="DV318">
        <v>3.1315904835405513</v>
      </c>
      <c r="DW318">
        <v>3.7946138697516241</v>
      </c>
      <c r="DX318">
        <v>2.5282413031209607</v>
      </c>
      <c r="DY318">
        <v>3.625719610518805</v>
      </c>
      <c r="DZ318">
        <v>3.9252648901552933</v>
      </c>
      <c r="EA318">
        <v>5.5551851821452516</v>
      </c>
      <c r="EB318">
        <v>3.9689036560046302</v>
      </c>
      <c r="EC318">
        <v>4.541909952990749</v>
      </c>
      <c r="ED318">
        <v>4.6442652082260398</v>
      </c>
      <c r="EE318">
        <v>1.6087323692135618</v>
      </c>
      <c r="EF318">
        <v>3.2891589676835258</v>
      </c>
      <c r="EG318">
        <v>3.9731869054005142</v>
      </c>
      <c r="EH318">
        <v>4.4034891401604428</v>
      </c>
      <c r="EI318">
        <v>5.2876683256557815</v>
      </c>
      <c r="EJ318">
        <v>6.1687429460951355</v>
      </c>
      <c r="EK318">
        <v>5.0845132597337095</v>
      </c>
      <c r="EL318">
        <v>3.8561332205593799</v>
      </c>
      <c r="EM318">
        <v>4.7861315553673949</v>
      </c>
      <c r="EN318">
        <v>3.3501410563362888</v>
      </c>
      <c r="EO318">
        <v>5.3208484407915186</v>
      </c>
      <c r="EP318">
        <v>5.3546862817126044</v>
      </c>
      <c r="EQ318">
        <v>4.4359119781170069</v>
      </c>
      <c r="ER318">
        <v>4.237892691436751</v>
      </c>
      <c r="ES318">
        <v>4.6793936325094183</v>
      </c>
      <c r="ET318">
        <v>6.0627657029453372</v>
      </c>
      <c r="EU318">
        <v>4.8489492087947834</v>
      </c>
      <c r="EV318">
        <v>4.1161072388203443</v>
      </c>
      <c r="EW318">
        <v>2.389711632712388</v>
      </c>
      <c r="EX318">
        <v>6.1817516196023377</v>
      </c>
      <c r="EY318">
        <v>3.8826496025206545</v>
      </c>
      <c r="EZ318">
        <v>4.8713587582280073</v>
      </c>
      <c r="FA318">
        <v>4.7539698202428449</v>
      </c>
      <c r="FB318">
        <v>3.66577230725522</v>
      </c>
      <c r="FC318">
        <v>4.8906120838167109</v>
      </c>
      <c r="FD318">
        <v>4.4135436523207439</v>
      </c>
      <c r="FE318">
        <v>4.7278343250736956</v>
      </c>
      <c r="FF318">
        <v>3.6633306572395234</v>
      </c>
      <c r="FG318">
        <v>3.1224328295169914</v>
      </c>
      <c r="FH318">
        <v>5.2694432597870398</v>
      </c>
      <c r="FI318">
        <v>5.8511625287336493</v>
      </c>
      <c r="FJ318">
        <v>4.3151767361481346</v>
      </c>
      <c r="FK318">
        <v>3.0234266689201243</v>
      </c>
      <c r="FL318">
        <v>4.475704021070074</v>
      </c>
      <c r="FM318">
        <v>6.1830558721725879</v>
      </c>
      <c r="FN318">
        <v>4.1636092055426097</v>
      </c>
      <c r="FO318">
        <v>4.3708703074648838</v>
      </c>
      <c r="FP318">
        <v>3.6806899959654316</v>
      </c>
      <c r="FQ318">
        <v>2.5713540346774546</v>
      </c>
      <c r="FR318">
        <v>2.5118621645925185</v>
      </c>
      <c r="FS318">
        <v>4.2335980747733997</v>
      </c>
      <c r="FT318">
        <v>3.9715676142818177</v>
      </c>
      <c r="FU318">
        <v>5.0460874416736949</v>
      </c>
      <c r="FV318">
        <v>3.8727696028001959</v>
      </c>
      <c r="FW318">
        <v>3.9397013848155069</v>
      </c>
      <c r="FX318">
        <v>4.7700677570656005</v>
      </c>
      <c r="FY318">
        <v>4.7484409247847372</v>
      </c>
      <c r="FZ318">
        <v>4.8782063317798272</v>
      </c>
      <c r="GA318">
        <v>3.6118828662344242</v>
      </c>
      <c r="GB318">
        <v>4.7471194070033258</v>
      </c>
      <c r="GC318">
        <v>4.9228235427257152</v>
      </c>
      <c r="GD318">
        <v>3.1982122454364967</v>
      </c>
      <c r="GE318">
        <v>5.2309721601497463</v>
      </c>
      <c r="GF318">
        <v>4.5963265511535045</v>
      </c>
      <c r="GG318">
        <v>4.342472704536978</v>
      </c>
      <c r="GH318">
        <v>5.166791916544911</v>
      </c>
      <c r="GI318">
        <v>4.3784834763404668</v>
      </c>
      <c r="GJ318">
        <v>4.0341562955960004</v>
      </c>
      <c r="GK318">
        <v>3.0430048323239425</v>
      </c>
      <c r="GL318">
        <v>4.0967937049592162</v>
      </c>
      <c r="GM318">
        <v>6.2261125210790835</v>
      </c>
      <c r="GN318">
        <v>3.589783609453399</v>
      </c>
      <c r="GO318">
        <v>3.08048998817452</v>
      </c>
      <c r="GP318">
        <v>4.7201153181108353</v>
      </c>
      <c r="GQ318">
        <v>2.7647599033137875</v>
      </c>
      <c r="GR318">
        <v>3.2421495276492927</v>
      </c>
      <c r="GS318">
        <v>4.385561361263222</v>
      </c>
      <c r="GT318">
        <v>5.6751928185347857</v>
      </c>
      <c r="GU318">
        <v>4.5887925118092205</v>
      </c>
      <c r="GV318">
        <v>2.4375194633742123</v>
      </c>
      <c r="GW318">
        <v>3.9745796763296179</v>
      </c>
      <c r="GX318">
        <v>4.5395591252919534</v>
      </c>
      <c r="GY318">
        <v>5.2849246423457243</v>
      </c>
      <c r="GZ318">
        <v>3.7212893332315971</v>
      </c>
      <c r="HA318">
        <v>3.5878731254787883</v>
      </c>
      <c r="HB318">
        <v>4.1778880802808036</v>
      </c>
      <c r="HC318">
        <v>3.9475767917141757</v>
      </c>
      <c r="HD318">
        <v>3.3807226357511246</v>
      </c>
      <c r="HE318">
        <v>4.7711531996216081</v>
      </c>
      <c r="HF318">
        <v>5.4852313759441618</v>
      </c>
      <c r="HG318">
        <v>3.4893338822810085</v>
      </c>
      <c r="HH318">
        <v>2.7768155430081607</v>
      </c>
      <c r="HI318">
        <v>4.8091628374106481</v>
      </c>
      <c r="HJ318">
        <v>3.1988773711201088</v>
      </c>
      <c r="HK318">
        <v>4.4448211190491014</v>
      </c>
      <c r="HL318">
        <v>4.180746538353878</v>
      </c>
      <c r="HM318">
        <v>5.2803304722994655</v>
      </c>
      <c r="HN318">
        <v>4.8780281829585395</v>
      </c>
      <c r="HO318">
        <v>5.426911072040145</v>
      </c>
      <c r="HP318">
        <v>3.7746450096961293</v>
      </c>
      <c r="HQ318">
        <v>4.074175586816235</v>
      </c>
      <c r="HR318">
        <v>4.9790595697159183</v>
      </c>
      <c r="HS318">
        <v>4.1015038729714455</v>
      </c>
      <c r="HT318">
        <v>3.8560261737231505</v>
      </c>
      <c r="HU318">
        <v>4.5401366816803543</v>
      </c>
      <c r="HV318">
        <v>3.6452139262959244</v>
      </c>
      <c r="HW318">
        <v>4.7383625834701579</v>
      </c>
      <c r="HX318">
        <v>3.9236614307701445</v>
      </c>
      <c r="HY318">
        <v>4.0139747140464443</v>
      </c>
      <c r="HZ318">
        <v>5.8299920610088254</v>
      </c>
      <c r="IA318">
        <v>4.9503714507386238</v>
      </c>
      <c r="IB318">
        <v>4.4330343010418023</v>
      </c>
      <c r="IC318">
        <v>5.3578051933521866</v>
      </c>
      <c r="ID318">
        <v>3.5127593564474395</v>
      </c>
      <c r="IE318">
        <v>5.1572914882695367</v>
      </c>
      <c r="IF318">
        <v>3.5211935227923061</v>
      </c>
      <c r="IG318">
        <v>4.9148044861947158</v>
      </c>
      <c r="IH318">
        <v>5.4076347377518301</v>
      </c>
      <c r="II318">
        <v>4.8666550152917205</v>
      </c>
      <c r="IJ318">
        <v>3.9712493385425116</v>
      </c>
      <c r="IK318">
        <v>3.6058904458914651</v>
      </c>
      <c r="IL318">
        <v>5.6457088580394652</v>
      </c>
      <c r="IM318">
        <v>3.0018328061577555</v>
      </c>
      <c r="IN318">
        <v>3.8317245594511053</v>
      </c>
      <c r="IO318">
        <v>5.5036169468896503</v>
      </c>
      <c r="IP318">
        <v>5.0263115889102004</v>
      </c>
      <c r="IQ318">
        <v>4.4649059826445683</v>
      </c>
      <c r="IR318">
        <v>3.9564983034158874</v>
      </c>
    </row>
    <row r="319" spans="1:252" x14ac:dyDescent="0.35">
      <c r="A319" s="3">
        <v>50358</v>
      </c>
      <c r="B319">
        <v>3.8729696595940646</v>
      </c>
      <c r="C319">
        <v>4.94007464617727</v>
      </c>
      <c r="D319">
        <v>5.681683701315813</v>
      </c>
      <c r="E319">
        <v>4.1093090250718349</v>
      </c>
      <c r="F319">
        <v>4.3917942509234607</v>
      </c>
      <c r="G319">
        <v>3.0476968655881227</v>
      </c>
      <c r="H319">
        <v>3.7892079796551998</v>
      </c>
      <c r="I319">
        <v>4.5245610476523481</v>
      </c>
      <c r="J319">
        <v>3.6746834168631857</v>
      </c>
      <c r="K319">
        <v>5.7259212673179247</v>
      </c>
      <c r="L319">
        <v>5.3278009663793062</v>
      </c>
      <c r="M319">
        <v>5.2652309536559665</v>
      </c>
      <c r="N319">
        <v>4.2100590307294201</v>
      </c>
      <c r="O319">
        <v>3.8942492110764553</v>
      </c>
      <c r="P319">
        <v>4.4804834490546659</v>
      </c>
      <c r="Q319">
        <v>4.6301738505394123</v>
      </c>
      <c r="R319">
        <v>3.0623352200525233</v>
      </c>
      <c r="S319">
        <v>4.8849931814273164</v>
      </c>
      <c r="T319">
        <v>4.8681842424571196</v>
      </c>
      <c r="U319">
        <v>5.3713612813496177</v>
      </c>
      <c r="V319">
        <v>4.9358292947529367</v>
      </c>
      <c r="W319">
        <v>5.0495518725500945</v>
      </c>
      <c r="X319">
        <v>3.9106530750970703</v>
      </c>
      <c r="Y319">
        <v>3.5790098015183256</v>
      </c>
      <c r="Z319">
        <v>5.1638592776947183</v>
      </c>
      <c r="AA319">
        <v>5.2645827339414764</v>
      </c>
      <c r="AB319">
        <v>5.4626093953997197</v>
      </c>
      <c r="AC319">
        <v>4.9455371225434348</v>
      </c>
      <c r="AD319">
        <v>3.9156505539418993</v>
      </c>
      <c r="AE319">
        <v>3.563374476025793</v>
      </c>
      <c r="AF319">
        <v>2.7272834816379037</v>
      </c>
      <c r="AG319">
        <v>4.4344726986275118</v>
      </c>
      <c r="AH319">
        <v>4.7295451589973752</v>
      </c>
      <c r="AI319">
        <v>3.7151137146404438</v>
      </c>
      <c r="AJ319">
        <v>4.8273906931854178</v>
      </c>
      <c r="AK319">
        <v>3.9121944133410835</v>
      </c>
      <c r="AL319">
        <v>2.5771225488918761</v>
      </c>
      <c r="AM319">
        <v>6.8944132690981741</v>
      </c>
      <c r="AN319">
        <v>4.9141396994542079</v>
      </c>
      <c r="AO319">
        <v>3.729818217171728</v>
      </c>
      <c r="AP319">
        <v>3.0733013180863011</v>
      </c>
      <c r="AQ319">
        <v>4.4135181627687681</v>
      </c>
      <c r="AR319">
        <v>5.0022106114920044</v>
      </c>
      <c r="AS319">
        <v>4.4949405400603091</v>
      </c>
      <c r="AT319">
        <v>2.471049126293694</v>
      </c>
      <c r="AU319">
        <v>3.0559871194101347</v>
      </c>
      <c r="AV319">
        <v>5.2522498568346982</v>
      </c>
      <c r="AW319">
        <v>4.4654242499195895</v>
      </c>
      <c r="AX319">
        <v>3.2503084560616626</v>
      </c>
      <c r="AY319">
        <v>3.9573288838694225</v>
      </c>
      <c r="AZ319">
        <v>3.6839458089637231</v>
      </c>
      <c r="BA319">
        <v>5.1576238674354773</v>
      </c>
      <c r="BB319">
        <v>5.0762657515224792</v>
      </c>
      <c r="BC319">
        <v>4.6304376219539307</v>
      </c>
      <c r="BD319">
        <v>3.7773181402883895</v>
      </c>
      <c r="BE319">
        <v>4.5697077002138666</v>
      </c>
      <c r="BF319">
        <v>4.0073119024462258</v>
      </c>
      <c r="BG319">
        <v>3.709372767244052</v>
      </c>
      <c r="BH319">
        <v>4.5903354624687704</v>
      </c>
      <c r="BI319">
        <v>5.4470528674969865</v>
      </c>
      <c r="BJ319">
        <v>4.0629723984065436</v>
      </c>
      <c r="BK319">
        <v>2.5829625750172984</v>
      </c>
      <c r="BL319">
        <v>5.1316788001202589</v>
      </c>
      <c r="BM319">
        <v>3.7072251352370627</v>
      </c>
      <c r="BN319">
        <v>3.8294164779662063</v>
      </c>
      <c r="BO319">
        <v>3.5257890417049591</v>
      </c>
      <c r="BP319">
        <v>3.9931184887400106</v>
      </c>
      <c r="BQ319">
        <v>1.09969702962914</v>
      </c>
      <c r="BR319">
        <v>3.7358450431062926</v>
      </c>
      <c r="BS319">
        <v>4.585034699346088</v>
      </c>
      <c r="BT319">
        <v>3.9425778865358985</v>
      </c>
      <c r="BU319">
        <v>3.4696235340243775</v>
      </c>
      <c r="BV319">
        <v>4.9346375308892307</v>
      </c>
      <c r="BW319">
        <v>3.0684714461838696</v>
      </c>
      <c r="BX319">
        <v>5.0982567713248805</v>
      </c>
      <c r="BY319">
        <v>3.594296387830465</v>
      </c>
      <c r="BZ319">
        <v>4.3881605776158361</v>
      </c>
      <c r="CA319">
        <v>3.9549772097151545</v>
      </c>
      <c r="CB319">
        <v>4.7695878501077997</v>
      </c>
      <c r="CC319">
        <v>4.1851081596584523</v>
      </c>
      <c r="CD319">
        <v>3.3289652522152018</v>
      </c>
      <c r="CE319">
        <v>4.109439334259342</v>
      </c>
      <c r="CF319">
        <v>2.3738584944184957</v>
      </c>
      <c r="CG319">
        <v>3.9913796397852428</v>
      </c>
      <c r="CH319">
        <v>3.9523165181217661</v>
      </c>
      <c r="CI319">
        <v>5.2506210899518759</v>
      </c>
      <c r="CJ319">
        <v>4.6948165611804917</v>
      </c>
      <c r="CK319">
        <v>4.9979938273226496</v>
      </c>
      <c r="CL319">
        <v>4.9368900342462547</v>
      </c>
      <c r="CM319">
        <v>2.8019153945563624</v>
      </c>
      <c r="CN319">
        <v>4.0038068623083136</v>
      </c>
      <c r="CO319">
        <v>4.1076862177854938</v>
      </c>
      <c r="CP319">
        <v>4.1056872439228886</v>
      </c>
      <c r="CQ319">
        <v>4.218089075541549</v>
      </c>
      <c r="CR319">
        <v>5.4326888262192661</v>
      </c>
      <c r="CS319">
        <v>3.8872599875734872</v>
      </c>
      <c r="CT319">
        <v>4.6568968613691357</v>
      </c>
      <c r="CU319">
        <v>3.4034875715123216</v>
      </c>
      <c r="CV319">
        <v>5.7181799664209914</v>
      </c>
      <c r="CW319">
        <v>2.7878218482793282</v>
      </c>
      <c r="CX319">
        <v>4.7405539514863158</v>
      </c>
      <c r="CY319">
        <v>5.5012577781015253</v>
      </c>
      <c r="CZ319">
        <v>4.0748607952159297</v>
      </c>
      <c r="DA319">
        <v>3.7778758271444106</v>
      </c>
      <c r="DB319">
        <v>5.1318607068890367</v>
      </c>
      <c r="DC319">
        <v>2.691609861156302</v>
      </c>
      <c r="DD319">
        <v>4.7017803153468476</v>
      </c>
      <c r="DE319">
        <v>2.5567662268804008</v>
      </c>
      <c r="DF319">
        <v>6.3994544192947291</v>
      </c>
      <c r="DG319">
        <v>3.5050270594532877</v>
      </c>
      <c r="DH319">
        <v>4.2897022636199074</v>
      </c>
      <c r="DI319">
        <v>4.7084747076336448</v>
      </c>
      <c r="DJ319">
        <v>4.5596721980585846</v>
      </c>
      <c r="DK319">
        <v>4.2240720488101289</v>
      </c>
      <c r="DL319">
        <v>3.7576258911449707</v>
      </c>
      <c r="DM319">
        <v>4.4096636282024653</v>
      </c>
      <c r="DN319">
        <v>4.5347595091381852</v>
      </c>
      <c r="DO319">
        <v>2.9627364391799484</v>
      </c>
      <c r="DP319">
        <v>3.3017342066875011</v>
      </c>
      <c r="DQ319">
        <v>4.2214397712771277</v>
      </c>
      <c r="DR319">
        <v>4.1194757002707485</v>
      </c>
      <c r="DS319">
        <v>3.7441502397480404</v>
      </c>
      <c r="DT319">
        <v>3.6728633189512507</v>
      </c>
      <c r="DU319">
        <v>2.5583619767123285</v>
      </c>
      <c r="DV319">
        <v>3.6242453194037059</v>
      </c>
      <c r="DW319">
        <v>3.9980582100401469</v>
      </c>
      <c r="DX319">
        <v>2.7641897520644245</v>
      </c>
      <c r="DY319">
        <v>3.3768861362956288</v>
      </c>
      <c r="DZ319">
        <v>4.1418254121830964</v>
      </c>
      <c r="EA319">
        <v>5.2855884686244998</v>
      </c>
      <c r="EB319">
        <v>3.9761101227315727</v>
      </c>
      <c r="EC319">
        <v>4.297241204431832</v>
      </c>
      <c r="ED319">
        <v>5.0168051442536061</v>
      </c>
      <c r="EE319">
        <v>1.5055966211997249</v>
      </c>
      <c r="EF319">
        <v>2.8672469953647721</v>
      </c>
      <c r="EG319">
        <v>3.8734164233646431</v>
      </c>
      <c r="EH319">
        <v>4.468068671019811</v>
      </c>
      <c r="EI319">
        <v>5.0449200150327353</v>
      </c>
      <c r="EJ319">
        <v>6.0597554032996435</v>
      </c>
      <c r="EK319">
        <v>5.3649057205995989</v>
      </c>
      <c r="EL319">
        <v>3.420756900675527</v>
      </c>
      <c r="EM319">
        <v>4.5196231444828916</v>
      </c>
      <c r="EN319">
        <v>3.3446573830446202</v>
      </c>
      <c r="EO319">
        <v>5.0783775238168012</v>
      </c>
      <c r="EP319">
        <v>4.851364615144794</v>
      </c>
      <c r="EQ319">
        <v>4.7064093061860115</v>
      </c>
      <c r="ER319">
        <v>3.8787533192752455</v>
      </c>
      <c r="ES319">
        <v>4.4207859889798025</v>
      </c>
      <c r="ET319">
        <v>6.0190871152278973</v>
      </c>
      <c r="EU319">
        <v>4.5351720598881222</v>
      </c>
      <c r="EV319">
        <v>4.1717193014998593</v>
      </c>
      <c r="EW319">
        <v>2.2691839234470943</v>
      </c>
      <c r="EX319">
        <v>5.9033305868533184</v>
      </c>
      <c r="EY319">
        <v>4.1038010511063492</v>
      </c>
      <c r="EZ319">
        <v>4.7045814277989928</v>
      </c>
      <c r="FA319">
        <v>4.7309483833092978</v>
      </c>
      <c r="FB319">
        <v>3.3923392751914343</v>
      </c>
      <c r="FC319">
        <v>5.0738269799984277</v>
      </c>
      <c r="FD319">
        <v>4.299100681685375</v>
      </c>
      <c r="FE319">
        <v>4.6960032104404545</v>
      </c>
      <c r="FF319">
        <v>3.6516186637314818</v>
      </c>
      <c r="FG319">
        <v>3.2153053158740397</v>
      </c>
      <c r="FH319">
        <v>5.8131716040510639</v>
      </c>
      <c r="FI319">
        <v>6.2192540897136563</v>
      </c>
      <c r="FJ319">
        <v>4.2754110773970542</v>
      </c>
      <c r="FK319">
        <v>2.7779645863160916</v>
      </c>
      <c r="FL319">
        <v>4.4403084792063758</v>
      </c>
      <c r="FM319">
        <v>5.5990487953633163</v>
      </c>
      <c r="FN319">
        <v>4.6050313983846101</v>
      </c>
      <c r="FO319">
        <v>4.4237793254929052</v>
      </c>
      <c r="FP319">
        <v>3.4988186808583399</v>
      </c>
      <c r="FQ319">
        <v>2.7665245773682212</v>
      </c>
      <c r="FR319">
        <v>2.5681667713701621</v>
      </c>
      <c r="FS319">
        <v>4.1081226232072305</v>
      </c>
      <c r="FT319">
        <v>4.1528700833462455</v>
      </c>
      <c r="FU319">
        <v>4.7265680211210199</v>
      </c>
      <c r="FV319">
        <v>3.6309255509172873</v>
      </c>
      <c r="FW319">
        <v>4.0207131080977545</v>
      </c>
      <c r="FX319">
        <v>4.6731302777537866</v>
      </c>
      <c r="FY319">
        <v>4.685607201073509</v>
      </c>
      <c r="FZ319">
        <v>4.9987197813004078</v>
      </c>
      <c r="GA319">
        <v>3.1215121782107915</v>
      </c>
      <c r="GB319">
        <v>4.5467048685203242</v>
      </c>
      <c r="GC319">
        <v>4.7906093803371412</v>
      </c>
      <c r="GD319">
        <v>3.2243715510506479</v>
      </c>
      <c r="GE319">
        <v>5.5967474623038456</v>
      </c>
      <c r="GF319">
        <v>4.7933646726332881</v>
      </c>
      <c r="GG319">
        <v>4.4638173289754626</v>
      </c>
      <c r="GH319">
        <v>5.4015133099550416</v>
      </c>
      <c r="GI319">
        <v>4.7445780985145518</v>
      </c>
      <c r="GJ319">
        <v>3.9004730090635986</v>
      </c>
      <c r="GK319">
        <v>3.5692346191150892</v>
      </c>
      <c r="GL319">
        <v>3.892962952215492</v>
      </c>
      <c r="GM319">
        <v>6.0678761453444592</v>
      </c>
      <c r="GN319">
        <v>3.1770055795124033</v>
      </c>
      <c r="GO319">
        <v>3.1826168829085155</v>
      </c>
      <c r="GP319">
        <v>5.1402318868488184</v>
      </c>
      <c r="GQ319">
        <v>2.4917355539900687</v>
      </c>
      <c r="GR319">
        <v>3.4758344942986636</v>
      </c>
      <c r="GS319">
        <v>4.4115020809657315</v>
      </c>
      <c r="GT319">
        <v>5.3660150612591968</v>
      </c>
      <c r="GU319">
        <v>4.9394487547497965</v>
      </c>
      <c r="GV319">
        <v>2.5573175335705742</v>
      </c>
      <c r="GW319">
        <v>3.8240665902870523</v>
      </c>
      <c r="GX319">
        <v>4.1135534902198847</v>
      </c>
      <c r="GY319">
        <v>5.0217266274018728</v>
      </c>
      <c r="GZ319">
        <v>3.4847129411647533</v>
      </c>
      <c r="HA319">
        <v>3.1481262633114619</v>
      </c>
      <c r="HB319">
        <v>4.1966770849770016</v>
      </c>
      <c r="HC319">
        <v>4.281393703060572</v>
      </c>
      <c r="HD319">
        <v>3.387602107701511</v>
      </c>
      <c r="HE319">
        <v>4.5458714346320317</v>
      </c>
      <c r="HF319">
        <v>5.3018753651924513</v>
      </c>
      <c r="HG319">
        <v>3.1997088215416256</v>
      </c>
      <c r="HH319">
        <v>2.6724988926991049</v>
      </c>
      <c r="HI319">
        <v>4.5267671369589966</v>
      </c>
      <c r="HJ319">
        <v>3.561403787542099</v>
      </c>
      <c r="HK319">
        <v>4.9019172398159885</v>
      </c>
      <c r="HL319">
        <v>3.8057853921980311</v>
      </c>
      <c r="HM319">
        <v>5.3319111567159698</v>
      </c>
      <c r="HN319">
        <v>5.1186396122682973</v>
      </c>
      <c r="HO319">
        <v>4.9228043489873619</v>
      </c>
      <c r="HP319">
        <v>3.9097336974503776</v>
      </c>
      <c r="HQ319">
        <v>3.9784041904089209</v>
      </c>
      <c r="HR319">
        <v>4.895498393525064</v>
      </c>
      <c r="HS319">
        <v>3.8033670389300434</v>
      </c>
      <c r="HT319">
        <v>4.1679832660063418</v>
      </c>
      <c r="HU319">
        <v>4.5560418573527643</v>
      </c>
      <c r="HV319">
        <v>3.9692067609579711</v>
      </c>
      <c r="HW319">
        <v>4.5746323010344581</v>
      </c>
      <c r="HX319">
        <v>3.4192094800798838</v>
      </c>
      <c r="HY319">
        <v>4.3393173194561641</v>
      </c>
      <c r="HZ319">
        <v>6.1101848593315955</v>
      </c>
      <c r="IA319">
        <v>4.7975417909852442</v>
      </c>
      <c r="IB319">
        <v>4.7809256477267468</v>
      </c>
      <c r="IC319">
        <v>5.0048304253676061</v>
      </c>
      <c r="ID319">
        <v>3.6834034343835422</v>
      </c>
      <c r="IE319">
        <v>5.0840359435596527</v>
      </c>
      <c r="IF319">
        <v>3.1778652703781924</v>
      </c>
      <c r="IG319">
        <v>4.7613201086151529</v>
      </c>
      <c r="IH319">
        <v>5.5132766259359984</v>
      </c>
      <c r="II319">
        <v>4.8331819958646047</v>
      </c>
      <c r="IJ319">
        <v>4.3779150431981337</v>
      </c>
      <c r="IK319">
        <v>3.4903896098367579</v>
      </c>
      <c r="IL319">
        <v>5.5942185614181579</v>
      </c>
      <c r="IM319">
        <v>2.7393562011647732</v>
      </c>
      <c r="IN319">
        <v>3.5541240859292555</v>
      </c>
      <c r="IO319">
        <v>5.3608250848985541</v>
      </c>
      <c r="IP319">
        <v>4.5480018394593991</v>
      </c>
      <c r="IQ319">
        <v>4.1193166578345046</v>
      </c>
      <c r="IR319">
        <v>3.8417038949481195</v>
      </c>
    </row>
    <row r="320" spans="1:252" x14ac:dyDescent="0.35">
      <c r="A320" s="3">
        <v>50359</v>
      </c>
      <c r="B320">
        <v>3.8729696595940646</v>
      </c>
      <c r="C320">
        <v>4.892281462884724</v>
      </c>
      <c r="D320">
        <v>5.5723588145104745</v>
      </c>
      <c r="E320">
        <v>3.7879830259709402</v>
      </c>
      <c r="F320">
        <v>4.2100980890021065</v>
      </c>
      <c r="G320">
        <v>3.1018749177601945</v>
      </c>
      <c r="H320">
        <v>3.874994071176308</v>
      </c>
      <c r="I320">
        <v>4.7394794713087736</v>
      </c>
      <c r="J320">
        <v>3.5950819727874186</v>
      </c>
      <c r="K320">
        <v>5.534337927725268</v>
      </c>
      <c r="L320">
        <v>5.4760935144894178</v>
      </c>
      <c r="M320">
        <v>5.9176078229885558</v>
      </c>
      <c r="N320">
        <v>4.0816024885195548</v>
      </c>
      <c r="O320">
        <v>3.3405995236123247</v>
      </c>
      <c r="P320">
        <v>4.6874352482869757</v>
      </c>
      <c r="Q320">
        <v>4.8857553255966719</v>
      </c>
      <c r="R320">
        <v>3.2802714229358778</v>
      </c>
      <c r="S320">
        <v>4.9704428429571079</v>
      </c>
      <c r="T320">
        <v>5.2291983079398356</v>
      </c>
      <c r="U320">
        <v>5.6520514193392524</v>
      </c>
      <c r="V320">
        <v>4.9005819341018357</v>
      </c>
      <c r="W320">
        <v>4.6572208618054036</v>
      </c>
      <c r="X320">
        <v>3.4201280884140419</v>
      </c>
      <c r="Y320">
        <v>4.1537762602677093</v>
      </c>
      <c r="Z320">
        <v>5.009123373776676</v>
      </c>
      <c r="AA320">
        <v>4.4069048329392668</v>
      </c>
      <c r="AB320">
        <v>4.8264383194722758</v>
      </c>
      <c r="AC320">
        <v>5.6035920909085357</v>
      </c>
      <c r="AD320">
        <v>3.4385796971262579</v>
      </c>
      <c r="AE320">
        <v>3.7363406414787117</v>
      </c>
      <c r="AF320">
        <v>2.8900986942418494</v>
      </c>
      <c r="AG320">
        <v>4.0309654123972436</v>
      </c>
      <c r="AH320">
        <v>4.7410571992633432</v>
      </c>
      <c r="AI320">
        <v>3.9049549362958604</v>
      </c>
      <c r="AJ320">
        <v>4.9831410338718829</v>
      </c>
      <c r="AK320">
        <v>3.9724683042834412</v>
      </c>
      <c r="AL320">
        <v>2.962810284272412</v>
      </c>
      <c r="AM320">
        <v>5.424890159658748</v>
      </c>
      <c r="AN320">
        <v>4.8117169997937941</v>
      </c>
      <c r="AO320">
        <v>3.8495918163663791</v>
      </c>
      <c r="AP320">
        <v>3.2594183941624153</v>
      </c>
      <c r="AQ320">
        <v>4.4278673162500306</v>
      </c>
      <c r="AR320">
        <v>4.977682976332324</v>
      </c>
      <c r="AS320">
        <v>4.5605253190833537</v>
      </c>
      <c r="AT320">
        <v>2.3924706275557739</v>
      </c>
      <c r="AU320">
        <v>3.4893975464196738</v>
      </c>
      <c r="AV320">
        <v>4.9285761030484467</v>
      </c>
      <c r="AW320">
        <v>4.2572467767086879</v>
      </c>
      <c r="AX320">
        <v>3.034657480714003</v>
      </c>
      <c r="AY320">
        <v>3.901868789236258</v>
      </c>
      <c r="AZ320">
        <v>3.5601857432664961</v>
      </c>
      <c r="BA320">
        <v>4.9964934558928968</v>
      </c>
      <c r="BB320">
        <v>4.9201729579782159</v>
      </c>
      <c r="BC320">
        <v>4.3562868005978306</v>
      </c>
      <c r="BD320">
        <v>3.7856671102962509</v>
      </c>
      <c r="BE320">
        <v>4.4012766948341184</v>
      </c>
      <c r="BF320">
        <v>4.2103530264211075</v>
      </c>
      <c r="BG320">
        <v>3.9743291805435739</v>
      </c>
      <c r="BH320">
        <v>4.7360284338286238</v>
      </c>
      <c r="BI320">
        <v>5.5566386356303239</v>
      </c>
      <c r="BJ320">
        <v>3.9872845907959604</v>
      </c>
      <c r="BK320">
        <v>2.6518912690289302</v>
      </c>
      <c r="BL320">
        <v>4.757256911775519</v>
      </c>
      <c r="BM320">
        <v>3.4812665061982857</v>
      </c>
      <c r="BN320">
        <v>3.7563430929207962</v>
      </c>
      <c r="BO320">
        <v>3.4651868464316085</v>
      </c>
      <c r="BP320">
        <v>3.737330478102614</v>
      </c>
      <c r="BQ320">
        <v>1.0908925545914452</v>
      </c>
      <c r="BR320">
        <v>3.6223506658671005</v>
      </c>
      <c r="BS320">
        <v>4.4352447103313377</v>
      </c>
      <c r="BT320">
        <v>3.9688416559051354</v>
      </c>
      <c r="BU320">
        <v>3.9783306544514581</v>
      </c>
      <c r="BV320">
        <v>4.9704543168962694</v>
      </c>
      <c r="BW320">
        <v>3.4541877771657377</v>
      </c>
      <c r="BX320">
        <v>5.1871751170288132</v>
      </c>
      <c r="BY320">
        <v>3.9053183948518768</v>
      </c>
      <c r="BZ320">
        <v>4.4104677972501491</v>
      </c>
      <c r="CA320">
        <v>3.2444439866147015</v>
      </c>
      <c r="CB320">
        <v>4.9905644721017834</v>
      </c>
      <c r="CC320">
        <v>4.1668273757729359</v>
      </c>
      <c r="CD320">
        <v>3.7848603561238883</v>
      </c>
      <c r="CE320">
        <v>4.195509287700542</v>
      </c>
      <c r="CF320">
        <v>2.8016821211714489</v>
      </c>
      <c r="CG320">
        <v>4.042291886175879</v>
      </c>
      <c r="CH320">
        <v>3.498646892705489</v>
      </c>
      <c r="CI320">
        <v>5.3626638330916787</v>
      </c>
      <c r="CJ320">
        <v>4.3808242275966638</v>
      </c>
      <c r="CK320">
        <v>5.4517201020744359</v>
      </c>
      <c r="CL320">
        <v>4.8190443409771362</v>
      </c>
      <c r="CM320">
        <v>3.1261370953597241</v>
      </c>
      <c r="CN320">
        <v>4.061939183952612</v>
      </c>
      <c r="CO320">
        <v>3.9670072170019761</v>
      </c>
      <c r="CP320">
        <v>4.012758303856141</v>
      </c>
      <c r="CQ320">
        <v>4.3664976844133543</v>
      </c>
      <c r="CR320">
        <v>5.1239069083519686</v>
      </c>
      <c r="CS320">
        <v>4.0499016333695819</v>
      </c>
      <c r="CT320">
        <v>5.0946140386051164</v>
      </c>
      <c r="CU320">
        <v>3.3303621904502667</v>
      </c>
      <c r="CV320">
        <v>5.8919154811099412</v>
      </c>
      <c r="CW320">
        <v>2.6041706228922314</v>
      </c>
      <c r="CX320">
        <v>4.517183225409223</v>
      </c>
      <c r="CY320">
        <v>5.3100510727116133</v>
      </c>
      <c r="CZ320">
        <v>4.1589622570089864</v>
      </c>
      <c r="DA320">
        <v>3.8367101640114019</v>
      </c>
      <c r="DB320">
        <v>4.7494187766284668</v>
      </c>
      <c r="DC320">
        <v>3.0861296091270969</v>
      </c>
      <c r="DD320">
        <v>4.3861705864986238</v>
      </c>
      <c r="DE320">
        <v>2.176210576092259</v>
      </c>
      <c r="DF320">
        <v>6.4565168884964486</v>
      </c>
      <c r="DG320">
        <v>3.7276990559278751</v>
      </c>
      <c r="DH320">
        <v>3.7366103776160968</v>
      </c>
      <c r="DI320">
        <v>4.366707592527975</v>
      </c>
      <c r="DJ320">
        <v>4.320787551812864</v>
      </c>
      <c r="DK320">
        <v>4.26954152748878</v>
      </c>
      <c r="DL320">
        <v>3.9123579558201689</v>
      </c>
      <c r="DM320">
        <v>4.0805259433859229</v>
      </c>
      <c r="DN320">
        <v>3.9012067903880236</v>
      </c>
      <c r="DO320">
        <v>3.0105470810976729</v>
      </c>
      <c r="DP320">
        <v>3.5872021911822221</v>
      </c>
      <c r="DQ320">
        <v>3.962644012944057</v>
      </c>
      <c r="DR320">
        <v>4.0916279862974756</v>
      </c>
      <c r="DS320">
        <v>3.6758100040566988</v>
      </c>
      <c r="DT320">
        <v>3.7746300390126906</v>
      </c>
      <c r="DU320">
        <v>2.5373398036207533</v>
      </c>
      <c r="DV320">
        <v>3.3279339821368819</v>
      </c>
      <c r="DW320">
        <v>4.2849175243926858</v>
      </c>
      <c r="DX320">
        <v>2.2929622814315729</v>
      </c>
      <c r="DY320">
        <v>3.5079864712380968</v>
      </c>
      <c r="DZ320">
        <v>3.5899474000008103</v>
      </c>
      <c r="EA320">
        <v>5.1246918727775475</v>
      </c>
      <c r="EB320">
        <v>3.8360653983148048</v>
      </c>
      <c r="EC320">
        <v>4.6230050645139364</v>
      </c>
      <c r="ED320">
        <v>4.946946311602443</v>
      </c>
      <c r="EE320">
        <v>1.4132154561172319</v>
      </c>
      <c r="EF320">
        <v>2.3973780329198275</v>
      </c>
      <c r="EG320">
        <v>4.0113902670575206</v>
      </c>
      <c r="EH320">
        <v>4.4444674191817182</v>
      </c>
      <c r="EI320">
        <v>5.1112391223250713</v>
      </c>
      <c r="EJ320">
        <v>6.3072026105277414</v>
      </c>
      <c r="EK320">
        <v>5.3400982411217832</v>
      </c>
      <c r="EL320">
        <v>3.1541224983202008</v>
      </c>
      <c r="EM320">
        <v>4.7299544368268309</v>
      </c>
      <c r="EN320">
        <v>4.0447176334832857</v>
      </c>
      <c r="EO320">
        <v>4.5403306495779718</v>
      </c>
      <c r="EP320">
        <v>4.9305180567136482</v>
      </c>
      <c r="EQ320">
        <v>4.8183936676406161</v>
      </c>
      <c r="ER320">
        <v>4.050728406532234</v>
      </c>
      <c r="ES320">
        <v>4.1654593651560861</v>
      </c>
      <c r="ET320">
        <v>6.1438296186234709</v>
      </c>
      <c r="EU320">
        <v>4.7835321389429382</v>
      </c>
      <c r="EV320">
        <v>4.3266982283901294</v>
      </c>
      <c r="EW320">
        <v>2.4490465807210535</v>
      </c>
      <c r="EX320">
        <v>6.2498945864452935</v>
      </c>
      <c r="EY320">
        <v>3.8835806463210041</v>
      </c>
      <c r="EZ320">
        <v>4.9972172411407518</v>
      </c>
      <c r="FA320">
        <v>4.6879374041598556</v>
      </c>
      <c r="FB320">
        <v>3.1664680890108632</v>
      </c>
      <c r="FC320">
        <v>4.8827997367882983</v>
      </c>
      <c r="FD320">
        <v>4.0907653150806427</v>
      </c>
      <c r="FE320">
        <v>4.4643168958987491</v>
      </c>
      <c r="FF320">
        <v>3.3901195064860237</v>
      </c>
      <c r="FG320">
        <v>3.347733364294295</v>
      </c>
      <c r="FH320">
        <v>5.8402410888639666</v>
      </c>
      <c r="FI320">
        <v>5.7088471142631905</v>
      </c>
      <c r="FJ320">
        <v>4.1887267706032718</v>
      </c>
      <c r="FK320">
        <v>2.7140303126962486</v>
      </c>
      <c r="FL320">
        <v>4.6248068169415681</v>
      </c>
      <c r="FM320">
        <v>5.322668122805843</v>
      </c>
      <c r="FN320">
        <v>4.1227097241313508</v>
      </c>
      <c r="FO320">
        <v>4.025332433841414</v>
      </c>
      <c r="FP320">
        <v>3.4427208065571615</v>
      </c>
      <c r="FQ320">
        <v>2.6778806326207119</v>
      </c>
      <c r="FR320">
        <v>2.1647758716673127</v>
      </c>
      <c r="FS320">
        <v>3.9626305399433517</v>
      </c>
      <c r="FT320">
        <v>3.8801188831509195</v>
      </c>
      <c r="FU320">
        <v>4.2624121434569169</v>
      </c>
      <c r="FV320">
        <v>3.583126350627253</v>
      </c>
      <c r="FW320">
        <v>4.4608323802718042</v>
      </c>
      <c r="FX320">
        <v>4.9913821291390343</v>
      </c>
      <c r="FY320">
        <v>4.2110156650043633</v>
      </c>
      <c r="FZ320">
        <v>4.928544017118778</v>
      </c>
      <c r="GA320">
        <v>3.2797852522868394</v>
      </c>
      <c r="GB320">
        <v>5.0712987237385638</v>
      </c>
      <c r="GC320">
        <v>4.9510236727359791</v>
      </c>
      <c r="GD320">
        <v>3.4554879583661933</v>
      </c>
      <c r="GE320">
        <v>5.4057518398508364</v>
      </c>
      <c r="GF320">
        <v>4.2359770559498786</v>
      </c>
      <c r="GG320">
        <v>4.2570040367976478</v>
      </c>
      <c r="GH320">
        <v>5.274652888926072</v>
      </c>
      <c r="GI320">
        <v>4.5956864876559971</v>
      </c>
      <c r="GJ320">
        <v>3.748550104226319</v>
      </c>
      <c r="GK320">
        <v>3.6459152354814419</v>
      </c>
      <c r="GL320">
        <v>3.803803137954068</v>
      </c>
      <c r="GM320">
        <v>5.6204450992469868</v>
      </c>
      <c r="GN320">
        <v>3.6197560464248579</v>
      </c>
      <c r="GO320">
        <v>2.8610982391557611</v>
      </c>
      <c r="GP320">
        <v>4.7451577678521639</v>
      </c>
      <c r="GQ320">
        <v>2.5644224434734513</v>
      </c>
      <c r="GR320">
        <v>3.4553654348125855</v>
      </c>
      <c r="GS320">
        <v>4.3784349266987261</v>
      </c>
      <c r="GT320">
        <v>5.2217156486219007</v>
      </c>
      <c r="GU320">
        <v>4.5057864868022905</v>
      </c>
      <c r="GV320">
        <v>2.8595787694840138</v>
      </c>
      <c r="GW320">
        <v>3.8886650671748817</v>
      </c>
      <c r="GX320">
        <v>4.262458813824197</v>
      </c>
      <c r="GY320">
        <v>4.5737169425395559</v>
      </c>
      <c r="GZ320">
        <v>3.5951790768606089</v>
      </c>
      <c r="HA320">
        <v>2.7968081780495884</v>
      </c>
      <c r="HB320">
        <v>4.0684239252867282</v>
      </c>
      <c r="HC320">
        <v>4.2251956947458735</v>
      </c>
      <c r="HD320">
        <v>3.2765528558091614</v>
      </c>
      <c r="HE320">
        <v>4.3339391102573908</v>
      </c>
      <c r="HF320">
        <v>4.4656464464506032</v>
      </c>
      <c r="HG320">
        <v>2.7344935469405165</v>
      </c>
      <c r="HH320">
        <v>2.7491242357828236</v>
      </c>
      <c r="HI320">
        <v>4.5977019979881959</v>
      </c>
      <c r="HJ320">
        <v>3.5915312711242833</v>
      </c>
      <c r="HK320">
        <v>5.0096829284430262</v>
      </c>
      <c r="HL320">
        <v>3.8656431999703198</v>
      </c>
      <c r="HM320">
        <v>5.5778663526897629</v>
      </c>
      <c r="HN320">
        <v>4.8365886543744017</v>
      </c>
      <c r="HO320">
        <v>4.9033599666974705</v>
      </c>
      <c r="HP320">
        <v>3.8643112269732698</v>
      </c>
      <c r="HQ320">
        <v>4.3786836353156362</v>
      </c>
      <c r="HR320">
        <v>4.8312102908311401</v>
      </c>
      <c r="HS320">
        <v>3.5652396027928241</v>
      </c>
      <c r="HT320">
        <v>3.8678362963618889</v>
      </c>
      <c r="HU320">
        <v>4.6690160426159029</v>
      </c>
      <c r="HV320">
        <v>4.2112559191065611</v>
      </c>
      <c r="HW320">
        <v>4.6643950420613178</v>
      </c>
      <c r="HX320">
        <v>2.8799877597030492</v>
      </c>
      <c r="HY320">
        <v>4.3466687875218266</v>
      </c>
      <c r="HZ320">
        <v>5.7250574876089821</v>
      </c>
      <c r="IA320">
        <v>4.8613436783572848</v>
      </c>
      <c r="IB320">
        <v>4.4135990496957582</v>
      </c>
      <c r="IC320">
        <v>5.1648686772420023</v>
      </c>
      <c r="ID320">
        <v>3.4349358533821936</v>
      </c>
      <c r="IE320">
        <v>5.1122349281141872</v>
      </c>
      <c r="IF320">
        <v>3.059676294010516</v>
      </c>
      <c r="IG320">
        <v>4.8840290484853144</v>
      </c>
      <c r="IH320">
        <v>5.139867045203248</v>
      </c>
      <c r="II320">
        <v>4.738493054298436</v>
      </c>
      <c r="IJ320">
        <v>4.3759142763973218</v>
      </c>
      <c r="IK320">
        <v>3.0416004131262762</v>
      </c>
      <c r="IL320">
        <v>5.3608089135908576</v>
      </c>
      <c r="IM320">
        <v>2.6823639124010978</v>
      </c>
      <c r="IN320">
        <v>3.7716115641003594</v>
      </c>
      <c r="IO320">
        <v>5.7308501065059678</v>
      </c>
      <c r="IP320">
        <v>4.2633116551520995</v>
      </c>
      <c r="IQ320">
        <v>4.2550269909606877</v>
      </c>
      <c r="IR320">
        <v>4.2944513355895628</v>
      </c>
    </row>
    <row r="321" spans="1:252" x14ac:dyDescent="0.35">
      <c r="A321" s="3">
        <v>50360</v>
      </c>
      <c r="B321">
        <v>3.8729696595940646</v>
      </c>
      <c r="C321">
        <v>5.2071320358888045</v>
      </c>
      <c r="D321">
        <v>5.6241610464122829</v>
      </c>
      <c r="E321">
        <v>3.9506327653708224</v>
      </c>
      <c r="F321">
        <v>4.1283057585380227</v>
      </c>
      <c r="G321">
        <v>3.3675190453391033</v>
      </c>
      <c r="H321">
        <v>3.3857912457131163</v>
      </c>
      <c r="I321">
        <v>4.5598122190903574</v>
      </c>
      <c r="J321">
        <v>3.4957090223576346</v>
      </c>
      <c r="K321">
        <v>4.9512434401352365</v>
      </c>
      <c r="L321">
        <v>5.2856585563405689</v>
      </c>
      <c r="M321">
        <v>5.9869973757752781</v>
      </c>
      <c r="N321">
        <v>4.1142399081470042</v>
      </c>
      <c r="O321">
        <v>3.4101900889334904</v>
      </c>
      <c r="P321">
        <v>4.6303410604171598</v>
      </c>
      <c r="Q321">
        <v>4.779237217584674</v>
      </c>
      <c r="R321">
        <v>3.3378988724587546</v>
      </c>
      <c r="S321">
        <v>4.8357695654522521</v>
      </c>
      <c r="T321">
        <v>4.7430944664809118</v>
      </c>
      <c r="U321">
        <v>5.1840824967455506</v>
      </c>
      <c r="V321">
        <v>5.4155420559186762</v>
      </c>
      <c r="W321">
        <v>4.3684605475745899</v>
      </c>
      <c r="X321">
        <v>3.46359836218859</v>
      </c>
      <c r="Y321">
        <v>4.0838575169580311</v>
      </c>
      <c r="Z321">
        <v>5.1148694417867029</v>
      </c>
      <c r="AA321">
        <v>4.4146311039191062</v>
      </c>
      <c r="AB321">
        <v>4.5167704546538214</v>
      </c>
      <c r="AC321">
        <v>5.8367753673671325</v>
      </c>
      <c r="AD321">
        <v>3.6537416133422478</v>
      </c>
      <c r="AE321">
        <v>4.2439391150704528</v>
      </c>
      <c r="AF321">
        <v>3.0497066486475646</v>
      </c>
      <c r="AG321">
        <v>3.7891476787152869</v>
      </c>
      <c r="AH321">
        <v>5.1571299059722246</v>
      </c>
      <c r="AI321">
        <v>4.1216163860043986</v>
      </c>
      <c r="AJ321">
        <v>4.7349504489062237</v>
      </c>
      <c r="AK321">
        <v>3.5868323037036198</v>
      </c>
      <c r="AL321">
        <v>3.1616283929670583</v>
      </c>
      <c r="AM321">
        <v>4.8850641383344326</v>
      </c>
      <c r="AN321">
        <v>4.6446108031221964</v>
      </c>
      <c r="AO321">
        <v>4.0652275383627643</v>
      </c>
      <c r="AP321">
        <v>3.5984571565316177</v>
      </c>
      <c r="AQ321">
        <v>4.1591996895109684</v>
      </c>
      <c r="AR321">
        <v>5.1936062439806969</v>
      </c>
      <c r="AS321">
        <v>4.2926315087962816</v>
      </c>
      <c r="AT321">
        <v>2.7960947882360041</v>
      </c>
      <c r="AU321">
        <v>3.0993928010934133</v>
      </c>
      <c r="AV321">
        <v>5.0491282417859606</v>
      </c>
      <c r="AW321">
        <v>4.3426182334627725</v>
      </c>
      <c r="AX321">
        <v>2.9099398030971755</v>
      </c>
      <c r="AY321">
        <v>3.9069556307573987</v>
      </c>
      <c r="AZ321">
        <v>3.2679734097966575</v>
      </c>
      <c r="BA321">
        <v>5.0093789209930986</v>
      </c>
      <c r="BB321">
        <v>4.6270049774549395</v>
      </c>
      <c r="BC321">
        <v>4.333125743900534</v>
      </c>
      <c r="BD321">
        <v>3.9219025492135753</v>
      </c>
      <c r="BE321">
        <v>4.1859446720197546</v>
      </c>
      <c r="BF321">
        <v>4.0062626445367888</v>
      </c>
      <c r="BG321">
        <v>3.8132862895192647</v>
      </c>
      <c r="BH321">
        <v>4.7962227531360559</v>
      </c>
      <c r="BI321">
        <v>4.9199846374764729</v>
      </c>
      <c r="BJ321">
        <v>3.7381885717263477</v>
      </c>
      <c r="BK321">
        <v>3.0403690351911257</v>
      </c>
      <c r="BL321">
        <v>4.726717340588201</v>
      </c>
      <c r="BM321">
        <v>3.6609014151616712</v>
      </c>
      <c r="BN321">
        <v>4.075417419696814</v>
      </c>
      <c r="BO321">
        <v>3.0846257808593167</v>
      </c>
      <c r="BP321">
        <v>3.4538353308407945</v>
      </c>
      <c r="BQ321">
        <v>1.1561278256478567</v>
      </c>
      <c r="BR321">
        <v>3.1734839278763443</v>
      </c>
      <c r="BS321">
        <v>4.4829545137832296</v>
      </c>
      <c r="BT321">
        <v>4.2916450844789589</v>
      </c>
      <c r="BU321">
        <v>3.9578625419548645</v>
      </c>
      <c r="BV321">
        <v>5.1591929740639779</v>
      </c>
      <c r="BW321">
        <v>3.7620422527259549</v>
      </c>
      <c r="BX321">
        <v>4.9856112854478942</v>
      </c>
      <c r="BY321">
        <v>4.4212404726264625</v>
      </c>
      <c r="BZ321">
        <v>4.7962475626584489</v>
      </c>
      <c r="CA321">
        <v>3.3855047936947886</v>
      </c>
      <c r="CB321">
        <v>4.4996257707452987</v>
      </c>
      <c r="CC321">
        <v>4.4759094387505609</v>
      </c>
      <c r="CD321">
        <v>4.245091872081618</v>
      </c>
      <c r="CE321">
        <v>4.4153249636788079</v>
      </c>
      <c r="CF321">
        <v>2.3783745639010143</v>
      </c>
      <c r="CG321">
        <v>3.9133751688348273</v>
      </c>
      <c r="CH321">
        <v>3.5615686436845708</v>
      </c>
      <c r="CI321">
        <v>4.7739600066026266</v>
      </c>
      <c r="CJ321">
        <v>4.4995442503455045</v>
      </c>
      <c r="CK321">
        <v>5.5640913178962892</v>
      </c>
      <c r="CL321">
        <v>4.8934899213259699</v>
      </c>
      <c r="CM321">
        <v>3.1006836723234379</v>
      </c>
      <c r="CN321">
        <v>4.368173749963197</v>
      </c>
      <c r="CO321">
        <v>3.9079440206974709</v>
      </c>
      <c r="CP321">
        <v>4.0438014936238513</v>
      </c>
      <c r="CQ321">
        <v>4.3024505887775542</v>
      </c>
      <c r="CR321">
        <v>4.6890210195457138</v>
      </c>
      <c r="CS321">
        <v>4.2467270844604972</v>
      </c>
      <c r="CT321">
        <v>4.8898816834581149</v>
      </c>
      <c r="CU321">
        <v>2.936519647331413</v>
      </c>
      <c r="CV321">
        <v>5.5548247874213663</v>
      </c>
      <c r="CW321">
        <v>2.2268294138453522</v>
      </c>
      <c r="CX321">
        <v>4.3209606282256878</v>
      </c>
      <c r="CY321">
        <v>5.058153791712849</v>
      </c>
      <c r="CZ321">
        <v>4.4500046744407102</v>
      </c>
      <c r="DA321">
        <v>4.2298896838912574</v>
      </c>
      <c r="DB321">
        <v>4.5416402964277687</v>
      </c>
      <c r="DC321">
        <v>3.4921095896330248</v>
      </c>
      <c r="DD321">
        <v>4.7429681892670983</v>
      </c>
      <c r="DE321">
        <v>2.3683362263859067</v>
      </c>
      <c r="DF321">
        <v>6.5451937074804372</v>
      </c>
      <c r="DG321">
        <v>3.5438682831192474</v>
      </c>
      <c r="DH321">
        <v>3.8589020851035158</v>
      </c>
      <c r="DI321">
        <v>4.9189086478212873</v>
      </c>
      <c r="DJ321">
        <v>3.8839841503745629</v>
      </c>
      <c r="DK321">
        <v>4.605670029351038</v>
      </c>
      <c r="DL321">
        <v>3.9747443421174049</v>
      </c>
      <c r="DM321">
        <v>3.8608012481145457</v>
      </c>
      <c r="DN321">
        <v>4.1408211005675639</v>
      </c>
      <c r="DO321">
        <v>3.414262416635816</v>
      </c>
      <c r="DP321">
        <v>3.5400066826772907</v>
      </c>
      <c r="DQ321">
        <v>4.0864897877882544</v>
      </c>
      <c r="DR321">
        <v>3.7313837678586754</v>
      </c>
      <c r="DS321">
        <v>3.8907328426755994</v>
      </c>
      <c r="DT321">
        <v>3.8579530563226174</v>
      </c>
      <c r="DU321">
        <v>2.6020487693383543</v>
      </c>
      <c r="DV321">
        <v>3.2926171604184922</v>
      </c>
      <c r="DW321">
        <v>4.2422911177746476</v>
      </c>
      <c r="DX321">
        <v>2.1657984038411278</v>
      </c>
      <c r="DY321">
        <v>4.0040593555919086</v>
      </c>
      <c r="DZ321">
        <v>3.7925624935788509</v>
      </c>
      <c r="EA321">
        <v>4.6223521590768248</v>
      </c>
      <c r="EB321">
        <v>4.0345050312537767</v>
      </c>
      <c r="EC321">
        <v>3.9217635834089744</v>
      </c>
      <c r="ED321">
        <v>4.9221582648565096</v>
      </c>
      <c r="EE321">
        <v>1.3448533130776139</v>
      </c>
      <c r="EF321">
        <v>2.7383369335405834</v>
      </c>
      <c r="EG321">
        <v>4.3325932805580853</v>
      </c>
      <c r="EH321">
        <v>4.4310288728604066</v>
      </c>
      <c r="EI321">
        <v>4.7810457118866267</v>
      </c>
      <c r="EJ321">
        <v>6.0206997651031262</v>
      </c>
      <c r="EK321">
        <v>5.2145465790342058</v>
      </c>
      <c r="EL321">
        <v>2.9153185003897719</v>
      </c>
      <c r="EM321">
        <v>4.8843734435030823</v>
      </c>
      <c r="EN321">
        <v>4.6270583919779149</v>
      </c>
      <c r="EO321">
        <v>4.6210132854166206</v>
      </c>
      <c r="EP321">
        <v>5.1890503153057574</v>
      </c>
      <c r="EQ321">
        <v>5.126471831749619</v>
      </c>
      <c r="ER321">
        <v>4.4079579049292157</v>
      </c>
      <c r="ES321">
        <v>4.2338781727139008</v>
      </c>
      <c r="ET321">
        <v>6.127440052610595</v>
      </c>
      <c r="EU321">
        <v>4.7603102134129536</v>
      </c>
      <c r="EV321">
        <v>4.0547892816875217</v>
      </c>
      <c r="EW321">
        <v>3.0455959344707395</v>
      </c>
      <c r="EX321">
        <v>6.3566834820398119</v>
      </c>
      <c r="EY321">
        <v>3.5932732283568258</v>
      </c>
      <c r="EZ321">
        <v>4.9100634210982737</v>
      </c>
      <c r="FA321">
        <v>4.0721717523558381</v>
      </c>
      <c r="FB321">
        <v>2.7712049630644855</v>
      </c>
      <c r="FC321">
        <v>5.0816576563773701</v>
      </c>
      <c r="FD321">
        <v>4.5896030345332459</v>
      </c>
      <c r="FE321">
        <v>4.2463618902913911</v>
      </c>
      <c r="FF321">
        <v>3.4355589278235907</v>
      </c>
      <c r="FG321">
        <v>3.6811320401185657</v>
      </c>
      <c r="FH321">
        <v>5.9991724794614187</v>
      </c>
      <c r="FI321">
        <v>5.5826564452997047</v>
      </c>
      <c r="FJ321">
        <v>4.2174461011951925</v>
      </c>
      <c r="FK321">
        <v>2.9506042259200855</v>
      </c>
      <c r="FL321">
        <v>4.6415300710383764</v>
      </c>
      <c r="FM321">
        <v>5.4673288234604893</v>
      </c>
      <c r="FN321">
        <v>4.1329762091843785</v>
      </c>
      <c r="FO321">
        <v>4.1970764983104214</v>
      </c>
      <c r="FP321">
        <v>3.1692363733668341</v>
      </c>
      <c r="FQ321">
        <v>2.6994987802698369</v>
      </c>
      <c r="FR321">
        <v>1.9115639664264397</v>
      </c>
      <c r="FS321">
        <v>4.0038760794015813</v>
      </c>
      <c r="FT321">
        <v>3.5970361276362404</v>
      </c>
      <c r="FU321">
        <v>4.2251373299141184</v>
      </c>
      <c r="FV321">
        <v>4.0182093924071678</v>
      </c>
      <c r="FW321">
        <v>4.4367272116931264</v>
      </c>
      <c r="FX321">
        <v>4.4668341564646523</v>
      </c>
      <c r="FY321">
        <v>4.8266144731199967</v>
      </c>
      <c r="FZ321">
        <v>5.0307414322341115</v>
      </c>
      <c r="GA321">
        <v>3.7256407037764174</v>
      </c>
      <c r="GB321">
        <v>5.314541753694102</v>
      </c>
      <c r="GC321">
        <v>4.9359506705497376</v>
      </c>
      <c r="GD321">
        <v>3.5022310196430566</v>
      </c>
      <c r="GE321">
        <v>5.2309294416708889</v>
      </c>
      <c r="GF321">
        <v>4.483876814833935</v>
      </c>
      <c r="GG321">
        <v>4.1633255309778461</v>
      </c>
      <c r="GH321">
        <v>5.132269873181369</v>
      </c>
      <c r="GI321">
        <v>4.3816948490684178</v>
      </c>
      <c r="GJ321">
        <v>3.4551672068536008</v>
      </c>
      <c r="GK321">
        <v>3.5302493968091442</v>
      </c>
      <c r="GL321">
        <v>3.5742474728427056</v>
      </c>
      <c r="GM321">
        <v>5.5613938950816015</v>
      </c>
      <c r="GN321">
        <v>3.598887840080752</v>
      </c>
      <c r="GO321">
        <v>3.532360432290067</v>
      </c>
      <c r="GP321">
        <v>4.4927034293967898</v>
      </c>
      <c r="GQ321">
        <v>2.6696328167917711</v>
      </c>
      <c r="GR321">
        <v>4.0701380772222029</v>
      </c>
      <c r="GS321">
        <v>4.3840323861213344</v>
      </c>
      <c r="GT321">
        <v>5.7170547434392054</v>
      </c>
      <c r="GU321">
        <v>4.7197649721190391</v>
      </c>
      <c r="GV321">
        <v>3.5365623132714692</v>
      </c>
      <c r="GW321">
        <v>3.6692550468893694</v>
      </c>
      <c r="GX321">
        <v>4.0485160451265561</v>
      </c>
      <c r="GY321">
        <v>4.7830127241462543</v>
      </c>
      <c r="GZ321">
        <v>3.6535874734355422</v>
      </c>
      <c r="HA321">
        <v>2.6235398267377565</v>
      </c>
      <c r="HB321">
        <v>4.0291417120265125</v>
      </c>
      <c r="HC321">
        <v>4.090377149053956</v>
      </c>
      <c r="HD321">
        <v>3.5073245327071194</v>
      </c>
      <c r="HE321">
        <v>4.2082319310130254</v>
      </c>
      <c r="HF321">
        <v>4.1831809212123172</v>
      </c>
      <c r="HG321">
        <v>2.9555787873344341</v>
      </c>
      <c r="HH321">
        <v>3.0173900481384006</v>
      </c>
      <c r="HI321">
        <v>4.3949701359594284</v>
      </c>
      <c r="HJ321">
        <v>3.8450771710684566</v>
      </c>
      <c r="HK321">
        <v>4.5986437178601811</v>
      </c>
      <c r="HL321">
        <v>3.7494893770309732</v>
      </c>
      <c r="HM321">
        <v>5.434115036506558</v>
      </c>
      <c r="HN321">
        <v>4.3494656420984787</v>
      </c>
      <c r="HO321">
        <v>4.976145894806244</v>
      </c>
      <c r="HP321">
        <v>4.0956236278433416</v>
      </c>
      <c r="HQ321">
        <v>4.473220483612816</v>
      </c>
      <c r="HR321">
        <v>5.4342018012960231</v>
      </c>
      <c r="HS321">
        <v>3.2456515306911466</v>
      </c>
      <c r="HT321">
        <v>3.5990762092309443</v>
      </c>
      <c r="HU321">
        <v>4.6877410439516529</v>
      </c>
      <c r="HV321">
        <v>4.4288630242089875</v>
      </c>
      <c r="HW321">
        <v>4.0256111304710185</v>
      </c>
      <c r="HX321">
        <v>3.3575694149437552</v>
      </c>
      <c r="HY321">
        <v>4.9379369200709018</v>
      </c>
      <c r="HZ321">
        <v>5.4255233776173117</v>
      </c>
      <c r="IA321">
        <v>4.5780962158660534</v>
      </c>
      <c r="IB321">
        <v>4.2500482291731929</v>
      </c>
      <c r="IC321">
        <v>5.1847887283690834</v>
      </c>
      <c r="ID321">
        <v>3.1406346253299313</v>
      </c>
      <c r="IE321">
        <v>4.992356895493689</v>
      </c>
      <c r="IF321">
        <v>2.921141913561073</v>
      </c>
      <c r="IG321">
        <v>4.9033218233956868</v>
      </c>
      <c r="IH321">
        <v>4.9698029281978178</v>
      </c>
      <c r="II321">
        <v>4.3998858960091489</v>
      </c>
      <c r="IJ321">
        <v>4.2668782730685217</v>
      </c>
      <c r="IK321">
        <v>2.9663059403085152</v>
      </c>
      <c r="IL321">
        <v>5.2068806891226949</v>
      </c>
      <c r="IM321">
        <v>2.974720922465321</v>
      </c>
      <c r="IN321">
        <v>3.9261581628119564</v>
      </c>
      <c r="IO321">
        <v>5.7292594890361803</v>
      </c>
      <c r="IP321">
        <v>4.0288312879121309</v>
      </c>
      <c r="IQ321">
        <v>4.0452602820764607</v>
      </c>
      <c r="IR321">
        <v>4.6196326618597023</v>
      </c>
    </row>
    <row r="322" spans="1:252" x14ac:dyDescent="0.35">
      <c r="A322" s="3">
        <v>50361</v>
      </c>
      <c r="B322">
        <v>3.8729696595940646</v>
      </c>
      <c r="C322">
        <v>5.6461144406112318</v>
      </c>
      <c r="D322">
        <v>5.5663271822137403</v>
      </c>
      <c r="E322">
        <v>4.3148110825411328</v>
      </c>
      <c r="F322">
        <v>4.1995754119988256</v>
      </c>
      <c r="G322">
        <v>3.1739757746277921</v>
      </c>
      <c r="H322">
        <v>2.9435219588480024</v>
      </c>
      <c r="I322">
        <v>4.6124827261654637</v>
      </c>
      <c r="J322">
        <v>3.2745415128376241</v>
      </c>
      <c r="K322">
        <v>4.6514250381566038</v>
      </c>
      <c r="L322">
        <v>5.0032277653317774</v>
      </c>
      <c r="M322">
        <v>6.3102882269038068</v>
      </c>
      <c r="N322">
        <v>4.0088707967637696</v>
      </c>
      <c r="O322">
        <v>3.0519583508772858</v>
      </c>
      <c r="P322">
        <v>4.0825530763622524</v>
      </c>
      <c r="Q322">
        <v>4.5640116257904424</v>
      </c>
      <c r="R322">
        <v>3.5278587525060794</v>
      </c>
      <c r="S322">
        <v>4.7845599080101699</v>
      </c>
      <c r="T322">
        <v>4.4293792213111782</v>
      </c>
      <c r="U322">
        <v>4.8515412133812461</v>
      </c>
      <c r="V322">
        <v>5.6271399641752256</v>
      </c>
      <c r="W322">
        <v>4.1745060544652608</v>
      </c>
      <c r="X322">
        <v>3.7174991403248057</v>
      </c>
      <c r="Y322">
        <v>4.1756437506852242</v>
      </c>
      <c r="Z322">
        <v>4.7989554532734715</v>
      </c>
      <c r="AA322">
        <v>4.1140251221893438</v>
      </c>
      <c r="AB322">
        <v>4.3646951304723114</v>
      </c>
      <c r="AC322">
        <v>5.7834584718096211</v>
      </c>
      <c r="AD322">
        <v>3.6313944645090896</v>
      </c>
      <c r="AE322">
        <v>4.570688925709236</v>
      </c>
      <c r="AF322">
        <v>2.8563378029421829</v>
      </c>
      <c r="AG322">
        <v>3.8055633806010993</v>
      </c>
      <c r="AH322">
        <v>5.2180719200913552</v>
      </c>
      <c r="AI322">
        <v>3.8358156794018692</v>
      </c>
      <c r="AJ322">
        <v>4.91322813419497</v>
      </c>
      <c r="AK322">
        <v>3.4757485751933741</v>
      </c>
      <c r="AL322">
        <v>3.0118060864324763</v>
      </c>
      <c r="AM322">
        <v>4.8775277189880466</v>
      </c>
      <c r="AN322">
        <v>4.6120388477547634</v>
      </c>
      <c r="AO322">
        <v>4.0959911319381801</v>
      </c>
      <c r="AP322">
        <v>3.7040153044316151</v>
      </c>
      <c r="AQ322">
        <v>4.4159520178562017</v>
      </c>
      <c r="AR322">
        <v>5.2739646684543233</v>
      </c>
      <c r="AS322">
        <v>4.3266061736201822</v>
      </c>
      <c r="AT322">
        <v>3.0639397565819406</v>
      </c>
      <c r="AU322">
        <v>3.2754623918272641</v>
      </c>
      <c r="AV322">
        <v>5.217023985185703</v>
      </c>
      <c r="AW322">
        <v>4.130637039154891</v>
      </c>
      <c r="AX322">
        <v>2.9717232298980596</v>
      </c>
      <c r="AY322">
        <v>4.1565477024261908</v>
      </c>
      <c r="AZ322">
        <v>3.5081197216921383</v>
      </c>
      <c r="BA322">
        <v>4.8837038831176249</v>
      </c>
      <c r="BB322">
        <v>4.6770871330211854</v>
      </c>
      <c r="BC322">
        <v>4.212365445120958</v>
      </c>
      <c r="BD322">
        <v>4.063820388911302</v>
      </c>
      <c r="BE322">
        <v>3.8429201829224127</v>
      </c>
      <c r="BF322">
        <v>3.9488430598988109</v>
      </c>
      <c r="BG322">
        <v>4.0780061566223615</v>
      </c>
      <c r="BH322">
        <v>4.9676817787815049</v>
      </c>
      <c r="BI322">
        <v>4.3841810975625162</v>
      </c>
      <c r="BJ322">
        <v>4.1073205817376088</v>
      </c>
      <c r="BK322">
        <v>3.0083123029818575</v>
      </c>
      <c r="BL322">
        <v>4.6767207572024789</v>
      </c>
      <c r="BM322">
        <v>3.7383866192483222</v>
      </c>
      <c r="BN322">
        <v>4.0875678832030156</v>
      </c>
      <c r="BO322">
        <v>3.4065448736958066</v>
      </c>
      <c r="BP322">
        <v>3.7704318237872778</v>
      </c>
      <c r="BQ322">
        <v>1.7336893088649947</v>
      </c>
      <c r="BR322">
        <v>3.5337878428998595</v>
      </c>
      <c r="BS322">
        <v>4.255305312445957</v>
      </c>
      <c r="BT322">
        <v>4.3195682091042862</v>
      </c>
      <c r="BU322">
        <v>4.1991360451000199</v>
      </c>
      <c r="BV322">
        <v>5.1348397614805021</v>
      </c>
      <c r="BW322">
        <v>4.3501719912407664</v>
      </c>
      <c r="BX322">
        <v>4.6408073948468171</v>
      </c>
      <c r="BY322">
        <v>4.3453252818755077</v>
      </c>
      <c r="BZ322">
        <v>4.7837201318059055</v>
      </c>
      <c r="CA322">
        <v>3.7288278392941137</v>
      </c>
      <c r="CB322">
        <v>4.5399916342815692</v>
      </c>
      <c r="CC322">
        <v>4.1997921475992523</v>
      </c>
      <c r="CD322">
        <v>4.0518282715458058</v>
      </c>
      <c r="CE322">
        <v>4.182640549967072</v>
      </c>
      <c r="CF322">
        <v>2.6171959961128342</v>
      </c>
      <c r="CG322">
        <v>3.8072179463011553</v>
      </c>
      <c r="CH322">
        <v>3.2933321467588446</v>
      </c>
      <c r="CI322">
        <v>3.8821527402160041</v>
      </c>
      <c r="CJ322">
        <v>4.5738120574800041</v>
      </c>
      <c r="CK322">
        <v>5.622436855117118</v>
      </c>
      <c r="CL322">
        <v>4.8434910121888253</v>
      </c>
      <c r="CM322">
        <v>2.9208405379862987</v>
      </c>
      <c r="CN322">
        <v>4.582026190468838</v>
      </c>
      <c r="CO322">
        <v>3.5345400783502656</v>
      </c>
      <c r="CP322">
        <v>4.1789148383682022</v>
      </c>
      <c r="CQ322">
        <v>4.3206554167339268</v>
      </c>
      <c r="CR322">
        <v>4.6239539308022675</v>
      </c>
      <c r="CS322">
        <v>3.9495926602497837</v>
      </c>
      <c r="CT322">
        <v>4.72577364245533</v>
      </c>
      <c r="CU322">
        <v>2.7199544751187767</v>
      </c>
      <c r="CV322">
        <v>5.6826756642250738</v>
      </c>
      <c r="CW322">
        <v>2.7758159978621215</v>
      </c>
      <c r="CX322">
        <v>4.3181594160176688</v>
      </c>
      <c r="CY322">
        <v>4.9020171723478931</v>
      </c>
      <c r="CZ322">
        <v>4.6592198140381775</v>
      </c>
      <c r="DA322">
        <v>4.3306152880712956</v>
      </c>
      <c r="DB322">
        <v>4.6259869254211239</v>
      </c>
      <c r="DC322">
        <v>3.9480035396900921</v>
      </c>
      <c r="DD322">
        <v>4.9733317693369736</v>
      </c>
      <c r="DE322">
        <v>2.1000625370495563</v>
      </c>
      <c r="DF322">
        <v>6.1653278611219857</v>
      </c>
      <c r="DG322">
        <v>3.3131078181453373</v>
      </c>
      <c r="DH322">
        <v>3.7386798245912733</v>
      </c>
      <c r="DI322">
        <v>4.6314135855343279</v>
      </c>
      <c r="DJ322">
        <v>3.7141373837537821</v>
      </c>
      <c r="DK322">
        <v>4.8944996238988354</v>
      </c>
      <c r="DL322">
        <v>3.584730526633404</v>
      </c>
      <c r="DM322">
        <v>3.9540279116766657</v>
      </c>
      <c r="DN322">
        <v>4.1384289709329742</v>
      </c>
      <c r="DO322">
        <v>3.8190066072181392</v>
      </c>
      <c r="DP322">
        <v>3.3884023757082748</v>
      </c>
      <c r="DQ322">
        <v>4.1942742037565512</v>
      </c>
      <c r="DR322">
        <v>4.0960577376750216</v>
      </c>
      <c r="DS322">
        <v>3.4684500400989826</v>
      </c>
      <c r="DT322">
        <v>3.5795162214877188</v>
      </c>
      <c r="DU322">
        <v>2.363159650086458</v>
      </c>
      <c r="DV322">
        <v>3.6742031861693745</v>
      </c>
      <c r="DW322">
        <v>4.1002972416174703</v>
      </c>
      <c r="DX322">
        <v>2.0088877793346862</v>
      </c>
      <c r="DY322">
        <v>3.7775942666102913</v>
      </c>
      <c r="DZ322">
        <v>3.8665807587740462</v>
      </c>
      <c r="EA322">
        <v>4.6507697300635247</v>
      </c>
      <c r="EB322">
        <v>4.1459283450092181</v>
      </c>
      <c r="EC322">
        <v>3.8888282505323604</v>
      </c>
      <c r="ED322">
        <v>4.8357212641060467</v>
      </c>
      <c r="EE322">
        <v>1.8862365442108115</v>
      </c>
      <c r="EF322">
        <v>2.87582134068027</v>
      </c>
      <c r="EG322">
        <v>4.6405128844728676</v>
      </c>
      <c r="EH322">
        <v>4.2989192556228897</v>
      </c>
      <c r="EI322">
        <v>4.8903549344313246</v>
      </c>
      <c r="EJ322">
        <v>5.7459862552232899</v>
      </c>
      <c r="EK322">
        <v>5.5115573954816934</v>
      </c>
      <c r="EL322">
        <v>3.016098976669078</v>
      </c>
      <c r="EM322">
        <v>4.9050638137448468</v>
      </c>
      <c r="EN322">
        <v>5.22819031907712</v>
      </c>
      <c r="EO322">
        <v>4.1457791082300242</v>
      </c>
      <c r="EP322">
        <v>5.2888525922158864</v>
      </c>
      <c r="EQ322">
        <v>5.3099831708802876</v>
      </c>
      <c r="ER322">
        <v>4.4827425580842268</v>
      </c>
      <c r="ES322">
        <v>4.0890802527817272</v>
      </c>
      <c r="ET322">
        <v>6.0991693834031402</v>
      </c>
      <c r="EU322">
        <v>4.9432868411638085</v>
      </c>
      <c r="EV322">
        <v>3.2803909390885715</v>
      </c>
      <c r="EW322">
        <v>3.1906424473456791</v>
      </c>
      <c r="EX322">
        <v>5.8799760883508947</v>
      </c>
      <c r="EY322">
        <v>3.6475997115689003</v>
      </c>
      <c r="EZ322">
        <v>5.0019004858681555</v>
      </c>
      <c r="FA322">
        <v>4.2777587645872757</v>
      </c>
      <c r="FB322">
        <v>2.5931482212487218</v>
      </c>
      <c r="FC322">
        <v>5.0274851651714982</v>
      </c>
      <c r="FD322">
        <v>4.7505598555295636</v>
      </c>
      <c r="FE322">
        <v>4.0697068267435883</v>
      </c>
      <c r="FF322">
        <v>3.5081290902756428</v>
      </c>
      <c r="FG322">
        <v>3.5639507950036182</v>
      </c>
      <c r="FH322">
        <v>5.754679893742578</v>
      </c>
      <c r="FI322">
        <v>5.4435824962419819</v>
      </c>
      <c r="FJ322">
        <v>4.0553616163462518</v>
      </c>
      <c r="FK322">
        <v>2.9522328422487067</v>
      </c>
      <c r="FL322">
        <v>4.9372643403955641</v>
      </c>
      <c r="FM322">
        <v>5.5867914926786275</v>
      </c>
      <c r="FN322">
        <v>4.0868970694674491</v>
      </c>
      <c r="FO322">
        <v>3.7157235301116831</v>
      </c>
      <c r="FP322">
        <v>3.8719704691933372</v>
      </c>
      <c r="FQ322">
        <v>3.3862558889476859</v>
      </c>
      <c r="FR322">
        <v>1.6053216206574381</v>
      </c>
      <c r="FS322">
        <v>3.991452813316954</v>
      </c>
      <c r="FT322">
        <v>4.0476329212349738</v>
      </c>
      <c r="FU322">
        <v>4.0421280644301572</v>
      </c>
      <c r="FV322">
        <v>4.3778158222948367</v>
      </c>
      <c r="FW322">
        <v>4.1958265864518376</v>
      </c>
      <c r="FX322">
        <v>4.2502378941807191</v>
      </c>
      <c r="FY322">
        <v>5.1652355922867859</v>
      </c>
      <c r="FZ322">
        <v>4.8482436254322909</v>
      </c>
      <c r="GA322">
        <v>3.8014823335070864</v>
      </c>
      <c r="GB322">
        <v>5.0147996812286655</v>
      </c>
      <c r="GC322">
        <v>4.583347137967972</v>
      </c>
      <c r="GD322">
        <v>3.6326969359799617</v>
      </c>
      <c r="GE322">
        <v>4.762832955764523</v>
      </c>
      <c r="GF322">
        <v>4.5916636902866816</v>
      </c>
      <c r="GG322">
        <v>4.1322473097530619</v>
      </c>
      <c r="GH322">
        <v>5.3978393458682046</v>
      </c>
      <c r="GI322">
        <v>4.4551463864455245</v>
      </c>
      <c r="GJ322">
        <v>3.68167060867443</v>
      </c>
      <c r="GK322">
        <v>3.3579671267285489</v>
      </c>
      <c r="GL322">
        <v>3.5226650061137343</v>
      </c>
      <c r="GM322">
        <v>5.3844749572825119</v>
      </c>
      <c r="GN322">
        <v>3.79659057746295</v>
      </c>
      <c r="GO322">
        <v>3.1373129816893917</v>
      </c>
      <c r="GP322">
        <v>4.2366548600239371</v>
      </c>
      <c r="GQ322">
        <v>3.07881743251638</v>
      </c>
      <c r="GR322">
        <v>3.7631458898650987</v>
      </c>
      <c r="GS322">
        <v>4.2234049629077717</v>
      </c>
      <c r="GT322">
        <v>5.1575600483926261</v>
      </c>
      <c r="GU322">
        <v>4.3913935615665345</v>
      </c>
      <c r="GV322">
        <v>3.63220177420322</v>
      </c>
      <c r="GW322">
        <v>3.644314381184889</v>
      </c>
      <c r="GX322">
        <v>3.8084778546426605</v>
      </c>
      <c r="GY322">
        <v>4.919070007951122</v>
      </c>
      <c r="GZ322">
        <v>3.8485923941493176</v>
      </c>
      <c r="HA322">
        <v>2.833865314961169</v>
      </c>
      <c r="HB322">
        <v>4.274068866504364</v>
      </c>
      <c r="HC322">
        <v>3.7441286315600002</v>
      </c>
      <c r="HD322">
        <v>3.6588425503159425</v>
      </c>
      <c r="HE322">
        <v>4.0435704480681878</v>
      </c>
      <c r="HF322">
        <v>4.350037234488906</v>
      </c>
      <c r="HG322">
        <v>2.7069510292613375</v>
      </c>
      <c r="HH322">
        <v>2.6239534334017414</v>
      </c>
      <c r="HI322">
        <v>3.9368687768584758</v>
      </c>
      <c r="HJ322">
        <v>4.0298908169310108</v>
      </c>
      <c r="HK322">
        <v>4.7387342732182933</v>
      </c>
      <c r="HL322">
        <v>3.8540588736483499</v>
      </c>
      <c r="HM322">
        <v>5.1064388293520375</v>
      </c>
      <c r="HN322">
        <v>4.3017466491434408</v>
      </c>
      <c r="HO322">
        <v>4.7560608874790606</v>
      </c>
      <c r="HP322">
        <v>3.7378707784545049</v>
      </c>
      <c r="HQ322">
        <v>3.9760780890565166</v>
      </c>
      <c r="HR322">
        <v>5.7904126714812714</v>
      </c>
      <c r="HS322">
        <v>3.5494680178265514</v>
      </c>
      <c r="HT322">
        <v>3.6358914318982749</v>
      </c>
      <c r="HU322">
        <v>4.9958744325677484</v>
      </c>
      <c r="HV322">
        <v>4.1000193034270378</v>
      </c>
      <c r="HW322">
        <v>4.2877211276121425</v>
      </c>
      <c r="HX322">
        <v>3.3803230260147794</v>
      </c>
      <c r="HY322">
        <v>5.0054349376913994</v>
      </c>
      <c r="HZ322">
        <v>5.440815388012175</v>
      </c>
      <c r="IA322">
        <v>4.1199843493338628</v>
      </c>
      <c r="IB322">
        <v>4.0879027537739514</v>
      </c>
      <c r="IC322">
        <v>4.9938738127060516</v>
      </c>
      <c r="ID322">
        <v>2.9321499419607169</v>
      </c>
      <c r="IE322">
        <v>5.1157369334119087</v>
      </c>
      <c r="IF322">
        <v>3.0248825793910501</v>
      </c>
      <c r="IG322">
        <v>4.7234661345246556</v>
      </c>
      <c r="IH322">
        <v>5.1916745611722259</v>
      </c>
      <c r="II322">
        <v>4.8871436523318401</v>
      </c>
      <c r="IJ322">
        <v>4.0988740894206508</v>
      </c>
      <c r="IK322">
        <v>3.4821890235103052</v>
      </c>
      <c r="IL322">
        <v>5.2509273504337894</v>
      </c>
      <c r="IM322">
        <v>3.5025228737464431</v>
      </c>
      <c r="IN322">
        <v>3.6420142857187336</v>
      </c>
      <c r="IO322">
        <v>5.3582529967758745</v>
      </c>
      <c r="IP322">
        <v>4.3133323229743299</v>
      </c>
      <c r="IQ322">
        <v>4.102331046924002</v>
      </c>
      <c r="IR322">
        <v>4.5307200482790169</v>
      </c>
    </row>
    <row r="323" spans="1:252" x14ac:dyDescent="0.35">
      <c r="A323" s="3">
        <v>50362</v>
      </c>
      <c r="B323">
        <v>3.8729696595940646</v>
      </c>
      <c r="C323">
        <v>5.3993290789138708</v>
      </c>
      <c r="D323">
        <v>5.4837210570027199</v>
      </c>
      <c r="E323">
        <v>4.3260977124464386</v>
      </c>
      <c r="F323">
        <v>4.073813684520518</v>
      </c>
      <c r="G323">
        <v>3.1525170225415269</v>
      </c>
      <c r="H323">
        <v>2.5246952852577826</v>
      </c>
      <c r="I323">
        <v>4.6680457145051539</v>
      </c>
      <c r="J323">
        <v>3.4347146121977188</v>
      </c>
      <c r="K323">
        <v>4.3407950321875504</v>
      </c>
      <c r="L323">
        <v>4.7081770735946016</v>
      </c>
      <c r="M323">
        <v>6.2911934205662829</v>
      </c>
      <c r="N323">
        <v>4.4340241452985429</v>
      </c>
      <c r="O323">
        <v>3.3767007498508876</v>
      </c>
      <c r="P323">
        <v>4.3495056134133936</v>
      </c>
      <c r="Q323">
        <v>4.7373321411231473</v>
      </c>
      <c r="R323">
        <v>3.3580157621502331</v>
      </c>
      <c r="S323">
        <v>4.5084439993169259</v>
      </c>
      <c r="T323">
        <v>4.51853833961792</v>
      </c>
      <c r="U323">
        <v>4.7811489397864833</v>
      </c>
      <c r="V323">
        <v>5.6131259233381101</v>
      </c>
      <c r="W323">
        <v>3.9614152179731463</v>
      </c>
      <c r="X323">
        <v>3.6791933839308451</v>
      </c>
      <c r="Y323">
        <v>3.4494003050890494</v>
      </c>
      <c r="Z323">
        <v>4.5912327179239041</v>
      </c>
      <c r="AA323">
        <v>4.5680847991892515</v>
      </c>
      <c r="AB323">
        <v>3.9550803599386088</v>
      </c>
      <c r="AC323">
        <v>6.2682154307893079</v>
      </c>
      <c r="AD323">
        <v>3.6309523569180069</v>
      </c>
      <c r="AE323">
        <v>3.8696022972019479</v>
      </c>
      <c r="AF323">
        <v>3.1711586627832951</v>
      </c>
      <c r="AG323">
        <v>4.0694960989651552</v>
      </c>
      <c r="AH323">
        <v>4.6606595057261941</v>
      </c>
      <c r="AI323">
        <v>3.8064878646291289</v>
      </c>
      <c r="AJ323">
        <v>5.0866028388319737</v>
      </c>
      <c r="AK323">
        <v>3.0401822734285466</v>
      </c>
      <c r="AL323">
        <v>3.0725419153216005</v>
      </c>
      <c r="AM323">
        <v>4.819123359746599</v>
      </c>
      <c r="AN323">
        <v>4.1058213879200718</v>
      </c>
      <c r="AO323">
        <v>3.9324703002773638</v>
      </c>
      <c r="AP323">
        <v>3.7097853870744331</v>
      </c>
      <c r="AQ323">
        <v>4.1032327892195877</v>
      </c>
      <c r="AR323">
        <v>5.1793285212504898</v>
      </c>
      <c r="AS323">
        <v>4.3219308680689963</v>
      </c>
      <c r="AT323">
        <v>2.8678327797104646</v>
      </c>
      <c r="AU323">
        <v>3.2579683676702227</v>
      </c>
      <c r="AV323">
        <v>5.025238248212565</v>
      </c>
      <c r="AW323">
        <v>4.3962720558114041</v>
      </c>
      <c r="AX323">
        <v>2.7806328817234212</v>
      </c>
      <c r="AY323">
        <v>4.4210965799889124</v>
      </c>
      <c r="AZ323">
        <v>2.8179859464529655</v>
      </c>
      <c r="BA323">
        <v>4.650985281806463</v>
      </c>
      <c r="BB323">
        <v>4.9051672685014527</v>
      </c>
      <c r="BC323">
        <v>4.6143029807267943</v>
      </c>
      <c r="BD323">
        <v>4.0995984284209914</v>
      </c>
      <c r="BE323">
        <v>3.7967234741118894</v>
      </c>
      <c r="BF323">
        <v>4.0145151781852135</v>
      </c>
      <c r="BG323">
        <v>4.0102652461792658</v>
      </c>
      <c r="BH323">
        <v>5.1845764758641817</v>
      </c>
      <c r="BI323">
        <v>4.5371090065328357</v>
      </c>
      <c r="BJ323">
        <v>4.3367910078618612</v>
      </c>
      <c r="BK323">
        <v>2.9258258899810037</v>
      </c>
      <c r="BL323">
        <v>4.8869331437807757</v>
      </c>
      <c r="BM323">
        <v>3.7815276872828072</v>
      </c>
      <c r="BN323">
        <v>4.307586491578018</v>
      </c>
      <c r="BO323">
        <v>3.7164690246745877</v>
      </c>
      <c r="BP323">
        <v>4.346337524098737</v>
      </c>
      <c r="BQ323">
        <v>1.9137621488855034</v>
      </c>
      <c r="BR323">
        <v>3.9657375343953025</v>
      </c>
      <c r="BS323">
        <v>3.8419420650149663</v>
      </c>
      <c r="BT323">
        <v>4.2959434232673939</v>
      </c>
      <c r="BU323">
        <v>4.0094419806897728</v>
      </c>
      <c r="BV323">
        <v>5.0892301191786267</v>
      </c>
      <c r="BW323">
        <v>4.3988060207827662</v>
      </c>
      <c r="BX323">
        <v>5.0924471934115774</v>
      </c>
      <c r="BY323">
        <v>4.1699785927803044</v>
      </c>
      <c r="BZ323">
        <v>4.7663523219921684</v>
      </c>
      <c r="CA323">
        <v>3.8256071200662181</v>
      </c>
      <c r="CB323">
        <v>3.8863149551397371</v>
      </c>
      <c r="CC323">
        <v>4.3263966711620938</v>
      </c>
      <c r="CD323">
        <v>3.9819529421509734</v>
      </c>
      <c r="CE323">
        <v>3.5672844611520986</v>
      </c>
      <c r="CF323">
        <v>2.3037162089520042</v>
      </c>
      <c r="CG323">
        <v>3.7648999537619714</v>
      </c>
      <c r="CH323">
        <v>3.4143568297973208</v>
      </c>
      <c r="CI323">
        <v>4.1613817453916573</v>
      </c>
      <c r="CJ323">
        <v>4.5956503267767035</v>
      </c>
      <c r="CK323">
        <v>5.6497441440931011</v>
      </c>
      <c r="CL323">
        <v>5.0406590668990683</v>
      </c>
      <c r="CM323">
        <v>2.7766320287535819</v>
      </c>
      <c r="CN323">
        <v>4.4626004447991354</v>
      </c>
      <c r="CO323">
        <v>4.0615268671075642</v>
      </c>
      <c r="CP323">
        <v>3.782063283721175</v>
      </c>
      <c r="CQ323">
        <v>4.5179384586849114</v>
      </c>
      <c r="CR323">
        <v>4.5192364383371917</v>
      </c>
      <c r="CS323">
        <v>4.2253996677060588</v>
      </c>
      <c r="CT323">
        <v>3.9708234110054268</v>
      </c>
      <c r="CU323">
        <v>2.5564482653995193</v>
      </c>
      <c r="CV323">
        <v>5.3309547367100567</v>
      </c>
      <c r="CW323">
        <v>3.0646268176729836</v>
      </c>
      <c r="CX323">
        <v>4.4869695187165437</v>
      </c>
      <c r="CY323">
        <v>5.0536424817009085</v>
      </c>
      <c r="CZ323">
        <v>4.5173760792602362</v>
      </c>
      <c r="DA323">
        <v>4.4070516480887107</v>
      </c>
      <c r="DB323">
        <v>4.5969061812011027</v>
      </c>
      <c r="DC323">
        <v>4.0385940884837082</v>
      </c>
      <c r="DD323">
        <v>4.9278201364690943</v>
      </c>
      <c r="DE323">
        <v>1.8921178931770266</v>
      </c>
      <c r="DF323">
        <v>6.1055959473803672</v>
      </c>
      <c r="DG323">
        <v>3.5365545958903439</v>
      </c>
      <c r="DH323">
        <v>3.7816914061472242</v>
      </c>
      <c r="DI323">
        <v>4.3604922978674487</v>
      </c>
      <c r="DJ323">
        <v>3.7535972123018229</v>
      </c>
      <c r="DK323">
        <v>5.2348786925166948</v>
      </c>
      <c r="DL323">
        <v>3.9857545105063692</v>
      </c>
      <c r="DM323">
        <v>4.3991135578748004</v>
      </c>
      <c r="DN323">
        <v>4.2271857928073677</v>
      </c>
      <c r="DO323">
        <v>3.8696078781437047</v>
      </c>
      <c r="DP323">
        <v>3.5228510668343969</v>
      </c>
      <c r="DQ323">
        <v>4.4873408117364368</v>
      </c>
      <c r="DR323">
        <v>4.5018121783244451</v>
      </c>
      <c r="DS323">
        <v>3.4525718649532164</v>
      </c>
      <c r="DT323">
        <v>3.2009365076921332</v>
      </c>
      <c r="DU323">
        <v>2.448938431365046</v>
      </c>
      <c r="DV323">
        <v>3.2064250299480896</v>
      </c>
      <c r="DW323">
        <v>4.3005195522312967</v>
      </c>
      <c r="DX323">
        <v>2.0265717963149714</v>
      </c>
      <c r="DY323">
        <v>3.938923944652398</v>
      </c>
      <c r="DZ323">
        <v>3.7255228084119807</v>
      </c>
      <c r="EA323">
        <v>4.719259278431986</v>
      </c>
      <c r="EB323">
        <v>3.8335717828645004</v>
      </c>
      <c r="EC323">
        <v>4.0219371174249403</v>
      </c>
      <c r="ED323">
        <v>4.122800905539032</v>
      </c>
      <c r="EE323">
        <v>1.7274740782261289</v>
      </c>
      <c r="EF323">
        <v>2.9062054413914069</v>
      </c>
      <c r="EG323">
        <v>4.7028945322053763</v>
      </c>
      <c r="EH323">
        <v>3.9751325531823389</v>
      </c>
      <c r="EI323">
        <v>4.5286336739828439</v>
      </c>
      <c r="EJ323">
        <v>5.8747848440134618</v>
      </c>
      <c r="EK323">
        <v>5.2201776915821245</v>
      </c>
      <c r="EL323">
        <v>2.5904573209605344</v>
      </c>
      <c r="EM323">
        <v>4.6691711303491665</v>
      </c>
      <c r="EN323">
        <v>5.2954301978790479</v>
      </c>
      <c r="EO323">
        <v>4.4198288227666698</v>
      </c>
      <c r="EP323">
        <v>5.2231534520944001</v>
      </c>
      <c r="EQ323">
        <v>4.642048098463543</v>
      </c>
      <c r="ER323">
        <v>4.6243733674907528</v>
      </c>
      <c r="ES323">
        <v>3.7919473560776336</v>
      </c>
      <c r="ET323">
        <v>5.8410272441903492</v>
      </c>
      <c r="EU323">
        <v>5.1435076482288311</v>
      </c>
      <c r="EV323">
        <v>3.2214010003825218</v>
      </c>
      <c r="EW323">
        <v>3.0028829848132936</v>
      </c>
      <c r="EX323">
        <v>5.3982337637366147</v>
      </c>
      <c r="EY323">
        <v>3.3509935426907331</v>
      </c>
      <c r="EZ323">
        <v>5.1293222952717707</v>
      </c>
      <c r="FA323">
        <v>4.3635275754204841</v>
      </c>
      <c r="FB323">
        <v>2.6627799727913493</v>
      </c>
      <c r="FC323">
        <v>5.3162084475421967</v>
      </c>
      <c r="FD323">
        <v>4.1667519364119352</v>
      </c>
      <c r="FE323">
        <v>4.0047492151534776</v>
      </c>
      <c r="FF323">
        <v>3.3081541323401455</v>
      </c>
      <c r="FG323">
        <v>3.3458311010763002</v>
      </c>
      <c r="FH323">
        <v>6.0574146321919304</v>
      </c>
      <c r="FI323">
        <v>5.7542299510540751</v>
      </c>
      <c r="FJ323">
        <v>4.1979637680299389</v>
      </c>
      <c r="FK323">
        <v>3.1150450190568448</v>
      </c>
      <c r="FL323">
        <v>4.9571110247750774</v>
      </c>
      <c r="FM323">
        <v>5.8226332466716464</v>
      </c>
      <c r="FN323">
        <v>4.0708878136741902</v>
      </c>
      <c r="FO323">
        <v>3.90743182802693</v>
      </c>
      <c r="FP323">
        <v>3.7430837583670198</v>
      </c>
      <c r="FQ323">
        <v>3.3110737237052943</v>
      </c>
      <c r="FR323">
        <v>1.7933937213638969</v>
      </c>
      <c r="FS323">
        <v>4.0236778455725837</v>
      </c>
      <c r="FT323">
        <v>4.2454207417646668</v>
      </c>
      <c r="FU323">
        <v>3.5523957844015954</v>
      </c>
      <c r="FV323">
        <v>4.4975263569647241</v>
      </c>
      <c r="FW323">
        <v>4.1390627309499397</v>
      </c>
      <c r="FX323">
        <v>4.2326717782566892</v>
      </c>
      <c r="FY323">
        <v>4.8358659405512654</v>
      </c>
      <c r="FZ323">
        <v>4.5332203323598002</v>
      </c>
      <c r="GA323">
        <v>3.71512858044427</v>
      </c>
      <c r="GB323">
        <v>5.146552650636032</v>
      </c>
      <c r="GC323">
        <v>4.5235358097279423</v>
      </c>
      <c r="GD323">
        <v>3.6208171983468178</v>
      </c>
      <c r="GE323">
        <v>4.6953224118361803</v>
      </c>
      <c r="GF323">
        <v>4.4265825526766989</v>
      </c>
      <c r="GG323">
        <v>3.9214559150264638</v>
      </c>
      <c r="GH323">
        <v>5.1160606392475918</v>
      </c>
      <c r="GI323">
        <v>4.5701869144171283</v>
      </c>
      <c r="GJ323">
        <v>3.3107036501763076</v>
      </c>
      <c r="GK323">
        <v>3.6092394280306648</v>
      </c>
      <c r="GL323">
        <v>3.6152694339768687</v>
      </c>
      <c r="GM323">
        <v>5.6164431430832673</v>
      </c>
      <c r="GN323">
        <v>3.556106120782772</v>
      </c>
      <c r="GO323">
        <v>2.8725003263151923</v>
      </c>
      <c r="GP323">
        <v>4.0839007042879159</v>
      </c>
      <c r="GQ323">
        <v>3.1664131346254369</v>
      </c>
      <c r="GR323">
        <v>4.0684189112333895</v>
      </c>
      <c r="GS323">
        <v>4.238345624028808</v>
      </c>
      <c r="GT323">
        <v>4.9660599187138086</v>
      </c>
      <c r="GU323">
        <v>4.2974930248901542</v>
      </c>
      <c r="GV323">
        <v>3.4302142531752513</v>
      </c>
      <c r="GW323">
        <v>3.2612081425675985</v>
      </c>
      <c r="GX323">
        <v>3.8506867215600877</v>
      </c>
      <c r="GY323">
        <v>4.9603033025508658</v>
      </c>
      <c r="GZ323">
        <v>3.7643904090027438</v>
      </c>
      <c r="HA323">
        <v>2.7265507062223264</v>
      </c>
      <c r="HB323">
        <v>4.0658087645590708</v>
      </c>
      <c r="HC323">
        <v>3.519937284677241</v>
      </c>
      <c r="HD323">
        <v>4.0041785357211053</v>
      </c>
      <c r="HE323">
        <v>3.9663607530293992</v>
      </c>
      <c r="HF323">
        <v>4.5843370114528952</v>
      </c>
      <c r="HG323">
        <v>2.6116610770864068</v>
      </c>
      <c r="HH323">
        <v>2.5111618671354603</v>
      </c>
      <c r="HI323">
        <v>3.6101202961389514</v>
      </c>
      <c r="HJ323">
        <v>4.0194890927875839</v>
      </c>
      <c r="HK323">
        <v>4.9721657909435519</v>
      </c>
      <c r="HL323">
        <v>4.0351687675779413</v>
      </c>
      <c r="HM323">
        <v>5.540410120015868</v>
      </c>
      <c r="HN323">
        <v>4.3311023660097163</v>
      </c>
      <c r="HO323">
        <v>4.7282631726629507</v>
      </c>
      <c r="HP323">
        <v>3.0570541271301264</v>
      </c>
      <c r="HQ323">
        <v>4.1030583733535551</v>
      </c>
      <c r="HR323">
        <v>5.4132576574990399</v>
      </c>
      <c r="HS323">
        <v>3.301707443446527</v>
      </c>
      <c r="HT323">
        <v>3.7255703574702275</v>
      </c>
      <c r="HU323">
        <v>4.9592474794027464</v>
      </c>
      <c r="HV323">
        <v>3.5222941122622444</v>
      </c>
      <c r="HW323">
        <v>4.8324262796750448</v>
      </c>
      <c r="HX323">
        <v>3.6068288580448877</v>
      </c>
      <c r="HY323">
        <v>5.1042728867188947</v>
      </c>
      <c r="HZ323">
        <v>5.9400358475507122</v>
      </c>
      <c r="IA323">
        <v>4.0023871625713978</v>
      </c>
      <c r="IB323">
        <v>3.9323525950295086</v>
      </c>
      <c r="IC323">
        <v>4.9278941837372638</v>
      </c>
      <c r="ID323">
        <v>2.9510846871479424</v>
      </c>
      <c r="IE323">
        <v>5.2716617535237198</v>
      </c>
      <c r="IF323">
        <v>3.0380744343845025</v>
      </c>
      <c r="IG323">
        <v>4.2475033330044409</v>
      </c>
      <c r="IH323">
        <v>5.3156850576577623</v>
      </c>
      <c r="II323">
        <v>4.8173097668134757</v>
      </c>
      <c r="IJ323">
        <v>4.7619587484520967</v>
      </c>
      <c r="IK323">
        <v>3.6732467116186127</v>
      </c>
      <c r="IL323">
        <v>5.2013905739272994</v>
      </c>
      <c r="IM323">
        <v>3.612690423350696</v>
      </c>
      <c r="IN323">
        <v>3.6324894096599705</v>
      </c>
      <c r="IO323">
        <v>4.9163344463773111</v>
      </c>
      <c r="IP323">
        <v>4.6047492625863145</v>
      </c>
      <c r="IQ323">
        <v>3.9418667292267329</v>
      </c>
      <c r="IR323">
        <v>4.302537992189615</v>
      </c>
    </row>
    <row r="324" spans="1:252" x14ac:dyDescent="0.35">
      <c r="A324" s="3">
        <v>50363</v>
      </c>
      <c r="B324">
        <v>3.8729696595940646</v>
      </c>
      <c r="C324">
        <v>5.6197501263043357</v>
      </c>
      <c r="D324">
        <v>5.3700069027696848</v>
      </c>
      <c r="E324">
        <v>4.6025259003771595</v>
      </c>
      <c r="F324">
        <v>3.8417926369154176</v>
      </c>
      <c r="G324">
        <v>3.0282186002320532</v>
      </c>
      <c r="H324">
        <v>2.7666012280446202</v>
      </c>
      <c r="I324">
        <v>4.2713200599227887</v>
      </c>
      <c r="J324">
        <v>3.778729016663176</v>
      </c>
      <c r="K324">
        <v>4.4005314077035171</v>
      </c>
      <c r="L324">
        <v>4.6644532885054169</v>
      </c>
      <c r="M324">
        <v>6.0494497641158818</v>
      </c>
      <c r="N324">
        <v>4.0584383232712948</v>
      </c>
      <c r="O324">
        <v>3.2477838638611067</v>
      </c>
      <c r="P324">
        <v>4.1044093406170763</v>
      </c>
      <c r="Q324">
        <v>4.9576689724643517</v>
      </c>
      <c r="R324">
        <v>3.0220409059477711</v>
      </c>
      <c r="S324">
        <v>4.8007293406253808</v>
      </c>
      <c r="T324">
        <v>4.8137174359011228</v>
      </c>
      <c r="U324">
        <v>4.8899170911937917</v>
      </c>
      <c r="V324">
        <v>5.2901950565008029</v>
      </c>
      <c r="W324">
        <v>4.3091761122415395</v>
      </c>
      <c r="X324">
        <v>4.1033309634823292</v>
      </c>
      <c r="Y324">
        <v>3.5057126048293337</v>
      </c>
      <c r="Z324">
        <v>4.6690658448146287</v>
      </c>
      <c r="AA324">
        <v>4.9319829442161938</v>
      </c>
      <c r="AB324">
        <v>4.4707707904200298</v>
      </c>
      <c r="AC324">
        <v>6.2825671500785285</v>
      </c>
      <c r="AD324">
        <v>3.6263879575043427</v>
      </c>
      <c r="AE324">
        <v>3.569478347880648</v>
      </c>
      <c r="AF324">
        <v>2.8329231238299486</v>
      </c>
      <c r="AG324">
        <v>4.6076149551397965</v>
      </c>
      <c r="AH324">
        <v>4.5222740707764446</v>
      </c>
      <c r="AI324">
        <v>3.837673096394822</v>
      </c>
      <c r="AJ324">
        <v>4.9684994080074611</v>
      </c>
      <c r="AK324">
        <v>3.0353759147220511</v>
      </c>
      <c r="AL324">
        <v>3.3141592482237945</v>
      </c>
      <c r="AM324">
        <v>4.475009239581464</v>
      </c>
      <c r="AN324">
        <v>4.2166477197243939</v>
      </c>
      <c r="AO324">
        <v>3.8355174108101653</v>
      </c>
      <c r="AP324">
        <v>3.7286959616917423</v>
      </c>
      <c r="AQ324">
        <v>3.7906176876734197</v>
      </c>
      <c r="AR324">
        <v>4.8499154871709376</v>
      </c>
      <c r="AS324">
        <v>4.6764629626000014</v>
      </c>
      <c r="AT324">
        <v>3.0418914196093394</v>
      </c>
      <c r="AU324">
        <v>3.4328299425979836</v>
      </c>
      <c r="AV324">
        <v>4.6131452864113482</v>
      </c>
      <c r="AW324">
        <v>4.5043696243408373</v>
      </c>
      <c r="AX324">
        <v>3.1059145281964904</v>
      </c>
      <c r="AY324">
        <v>4.3188992280413085</v>
      </c>
      <c r="AZ324">
        <v>2.5221222305822661</v>
      </c>
      <c r="BA324">
        <v>4.5640206021578793</v>
      </c>
      <c r="BB324">
        <v>4.4999796197045665</v>
      </c>
      <c r="BC324">
        <v>5.4055960580264761</v>
      </c>
      <c r="BD324">
        <v>4.2559225212389578</v>
      </c>
      <c r="BE324">
        <v>3.7750810687253877</v>
      </c>
      <c r="BF324">
        <v>3.5384246436846092</v>
      </c>
      <c r="BG324">
        <v>4.0564857622052584</v>
      </c>
      <c r="BH324">
        <v>4.8767835308735084</v>
      </c>
      <c r="BI324">
        <v>4.3977859621319197</v>
      </c>
      <c r="BJ324">
        <v>3.8886532107854688</v>
      </c>
      <c r="BK324">
        <v>2.5841615849674024</v>
      </c>
      <c r="BL324">
        <v>4.7789597722427901</v>
      </c>
      <c r="BM324">
        <v>3.344042901112902</v>
      </c>
      <c r="BN324">
        <v>4.2900166478628208</v>
      </c>
      <c r="BO324">
        <v>3.4015826430857081</v>
      </c>
      <c r="BP324">
        <v>4.2783129669831963</v>
      </c>
      <c r="BQ324">
        <v>2.2279108160362937</v>
      </c>
      <c r="BR324">
        <v>3.632973936852482</v>
      </c>
      <c r="BS324">
        <v>4.2571426562968648</v>
      </c>
      <c r="BT324">
        <v>4.6522746435165701</v>
      </c>
      <c r="BU324">
        <v>3.7595254194163501</v>
      </c>
      <c r="BV324">
        <v>5.1671250172698056</v>
      </c>
      <c r="BW324">
        <v>4.4717195820088538</v>
      </c>
      <c r="BX324">
        <v>4.6116364781770258</v>
      </c>
      <c r="BY324">
        <v>4.0388042477328927</v>
      </c>
      <c r="BZ324">
        <v>4.5427471082081627</v>
      </c>
      <c r="CA324">
        <v>3.6333255884151554</v>
      </c>
      <c r="CB324">
        <v>4.3881498854113916</v>
      </c>
      <c r="CC324">
        <v>4.4032841995342702</v>
      </c>
      <c r="CD324">
        <v>4.2077101565863684</v>
      </c>
      <c r="CE324">
        <v>3.4910085874645849</v>
      </c>
      <c r="CF324">
        <v>2.6728726317740938</v>
      </c>
      <c r="CG324">
        <v>4.2778361222007701</v>
      </c>
      <c r="CH324">
        <v>2.9828264154061386</v>
      </c>
      <c r="CI324">
        <v>4.0344441599047149</v>
      </c>
      <c r="CJ324">
        <v>4.1661819665625277</v>
      </c>
      <c r="CK324">
        <v>5.4956962247224075</v>
      </c>
      <c r="CL324">
        <v>4.7490441013964046</v>
      </c>
      <c r="CM324">
        <v>3.1944986522251306</v>
      </c>
      <c r="CN324">
        <v>4.7803218607707345</v>
      </c>
      <c r="CO324">
        <v>4.212633405947197</v>
      </c>
      <c r="CP324">
        <v>3.468891068473845</v>
      </c>
      <c r="CQ324">
        <v>4.8623607959986117</v>
      </c>
      <c r="CR324">
        <v>4.4785392180397166</v>
      </c>
      <c r="CS324">
        <v>4.0307105126442808</v>
      </c>
      <c r="CT324">
        <v>4.3924487061941297</v>
      </c>
      <c r="CU324">
        <v>2.6223624300360098</v>
      </c>
      <c r="CV324">
        <v>5.2193208516594067</v>
      </c>
      <c r="CW324">
        <v>2.8363235588269888</v>
      </c>
      <c r="CX324">
        <v>4.8238563176946361</v>
      </c>
      <c r="CY324">
        <v>5.3373365112047564</v>
      </c>
      <c r="CZ324">
        <v>4.2453555677590487</v>
      </c>
      <c r="DA324">
        <v>4.0350193981819302</v>
      </c>
      <c r="DB324">
        <v>4.0260161789341256</v>
      </c>
      <c r="DC324">
        <v>4.042416528826676</v>
      </c>
      <c r="DD324">
        <v>4.9819504205092997</v>
      </c>
      <c r="DE324">
        <v>1.4506338130722241</v>
      </c>
      <c r="DF324">
        <v>6.2842018088225524</v>
      </c>
      <c r="DG324">
        <v>3.4697255378737939</v>
      </c>
      <c r="DH324">
        <v>3.8074964942474958</v>
      </c>
      <c r="DI324">
        <v>4.6521356054865555</v>
      </c>
      <c r="DJ324">
        <v>3.7306169453090812</v>
      </c>
      <c r="DK324">
        <v>5.5713176224649672</v>
      </c>
      <c r="DL324">
        <v>3.7967697193383239</v>
      </c>
      <c r="DM324">
        <v>3.7860503679767654</v>
      </c>
      <c r="DN324">
        <v>4.307548450290013</v>
      </c>
      <c r="DO324">
        <v>3.6064942561974189</v>
      </c>
      <c r="DP324">
        <v>3.6671731070741003</v>
      </c>
      <c r="DQ324">
        <v>4.6952956677764002</v>
      </c>
      <c r="DR324">
        <v>4.5094179771859757</v>
      </c>
      <c r="DS324">
        <v>3.9601294948197925</v>
      </c>
      <c r="DT324">
        <v>3.0656179333959725</v>
      </c>
      <c r="DU324">
        <v>2.8110008957300021</v>
      </c>
      <c r="DV324">
        <v>3.1197610961279953</v>
      </c>
      <c r="DW324">
        <v>4.5348517751279562</v>
      </c>
      <c r="DX324">
        <v>2.0864941467249944</v>
      </c>
      <c r="DY324">
        <v>4.307824724956367</v>
      </c>
      <c r="DZ324">
        <v>3.9910701160136948</v>
      </c>
      <c r="EA324">
        <v>3.7540850158109156</v>
      </c>
      <c r="EB324">
        <v>3.5584244505707652</v>
      </c>
      <c r="EC324">
        <v>3.4291718088556373</v>
      </c>
      <c r="ED324">
        <v>3.9297890734521967</v>
      </c>
      <c r="EE324">
        <v>1.4636960531396914</v>
      </c>
      <c r="EF324">
        <v>3.0994448821846126</v>
      </c>
      <c r="EG324">
        <v>4.4264912844124034</v>
      </c>
      <c r="EH324">
        <v>3.6384445914939825</v>
      </c>
      <c r="EI324">
        <v>4.8118385774988726</v>
      </c>
      <c r="EJ324">
        <v>5.9723502299266702</v>
      </c>
      <c r="EK324">
        <v>5.3642201556593951</v>
      </c>
      <c r="EL324">
        <v>2.7883301581263011</v>
      </c>
      <c r="EM324">
        <v>4.7448797210067148</v>
      </c>
      <c r="EN324">
        <v>4.7811977807573065</v>
      </c>
      <c r="EO324">
        <v>4.0830125386856944</v>
      </c>
      <c r="EP324">
        <v>5.142831830277542</v>
      </c>
      <c r="EQ324">
        <v>5.0173761066938098</v>
      </c>
      <c r="ER324">
        <v>3.7809658030149569</v>
      </c>
      <c r="ES324">
        <v>3.159711444113801</v>
      </c>
      <c r="ET324">
        <v>5.3965448479642824</v>
      </c>
      <c r="EU324">
        <v>5.7601110215727136</v>
      </c>
      <c r="EV324">
        <v>2.9650857964821826</v>
      </c>
      <c r="EW324">
        <v>3.418401948708361</v>
      </c>
      <c r="EX324">
        <v>5.4823649933237801</v>
      </c>
      <c r="EY324">
        <v>3.358245850177624</v>
      </c>
      <c r="EZ324">
        <v>4.7801101723067205</v>
      </c>
      <c r="FA324">
        <v>4.203720715778819</v>
      </c>
      <c r="FB324">
        <v>2.7160231216593749</v>
      </c>
      <c r="FC324">
        <v>5.3528188521059432</v>
      </c>
      <c r="FD324">
        <v>4.1077129245034989</v>
      </c>
      <c r="FE324">
        <v>4.0269670966958957</v>
      </c>
      <c r="FF324">
        <v>3.2277285080391085</v>
      </c>
      <c r="FG324">
        <v>3.3960587498113224</v>
      </c>
      <c r="FH324">
        <v>6.1625944669022106</v>
      </c>
      <c r="FI324">
        <v>6.149958173680016</v>
      </c>
      <c r="FJ324">
        <v>4.2593771492901729</v>
      </c>
      <c r="FK324">
        <v>3.3414459674399937</v>
      </c>
      <c r="FL324">
        <v>5.423841456886179</v>
      </c>
      <c r="FM324">
        <v>5.6030534705566399</v>
      </c>
      <c r="FN324">
        <v>3.9913586189652981</v>
      </c>
      <c r="FO324">
        <v>3.8373998712064155</v>
      </c>
      <c r="FP324">
        <v>4.0178157150095863</v>
      </c>
      <c r="FQ324">
        <v>3.5316219635818586</v>
      </c>
      <c r="FR324">
        <v>1.7612613072502599</v>
      </c>
      <c r="FS324">
        <v>4.2271605225851845</v>
      </c>
      <c r="FT324">
        <v>4.0580407207074005</v>
      </c>
      <c r="FU324">
        <v>3.7674194017963387</v>
      </c>
      <c r="FV324">
        <v>4.6346371756280211</v>
      </c>
      <c r="FW324">
        <v>4.0382236299452918</v>
      </c>
      <c r="FX324">
        <v>4.2067952308146888</v>
      </c>
      <c r="FY324">
        <v>5.0664592774254444</v>
      </c>
      <c r="FZ324">
        <v>4.4131256561926708</v>
      </c>
      <c r="GA324">
        <v>3.7206738803040569</v>
      </c>
      <c r="GB324">
        <v>5.0921148372498211</v>
      </c>
      <c r="GC324">
        <v>4.4679331382501282</v>
      </c>
      <c r="GD324">
        <v>4.185160427945732</v>
      </c>
      <c r="GE324">
        <v>4.3042047359630224</v>
      </c>
      <c r="GF324">
        <v>4.1573338916840559</v>
      </c>
      <c r="GG324">
        <v>3.9749221805853621</v>
      </c>
      <c r="GH324">
        <v>5.100210272189571</v>
      </c>
      <c r="GI324">
        <v>4.9292542668283392</v>
      </c>
      <c r="GJ324">
        <v>3.3301987938570243</v>
      </c>
      <c r="GK324">
        <v>3.2075637943931667</v>
      </c>
      <c r="GL324">
        <v>3.7441569510248396</v>
      </c>
      <c r="GM324">
        <v>5.9168530598945486</v>
      </c>
      <c r="GN324">
        <v>3.9368197705462724</v>
      </c>
      <c r="GO324">
        <v>2.9028690852813082</v>
      </c>
      <c r="GP324">
        <v>3.858836108453187</v>
      </c>
      <c r="GQ324">
        <v>3.1231291923714792</v>
      </c>
      <c r="GR324">
        <v>3.9293307265566426</v>
      </c>
      <c r="GS324">
        <v>4.1412486297055899</v>
      </c>
      <c r="GT324">
        <v>5.2578747109438098</v>
      </c>
      <c r="GU324">
        <v>4.5467968814705868</v>
      </c>
      <c r="GV324">
        <v>3.3653814451082833</v>
      </c>
      <c r="GW324">
        <v>3.3760411509814978</v>
      </c>
      <c r="GX324">
        <v>3.5182462772109622</v>
      </c>
      <c r="GY324">
        <v>5.257078138426265</v>
      </c>
      <c r="GZ324">
        <v>4.1120929304141383</v>
      </c>
      <c r="HA324">
        <v>2.1763398110997767</v>
      </c>
      <c r="HB324">
        <v>4.0655388898599139</v>
      </c>
      <c r="HC324">
        <v>3.1333511899429864</v>
      </c>
      <c r="HD324">
        <v>3.8049555358613945</v>
      </c>
      <c r="HE324">
        <v>4.4000193436394897</v>
      </c>
      <c r="HF324">
        <v>4.4284213412876881</v>
      </c>
      <c r="HG324">
        <v>2.7039321252174484</v>
      </c>
      <c r="HH324">
        <v>2.279798554485569</v>
      </c>
      <c r="HI324">
        <v>3.731348380509925</v>
      </c>
      <c r="HJ324">
        <v>4.5031750278957432</v>
      </c>
      <c r="HK324">
        <v>5.2408851480234997</v>
      </c>
      <c r="HL324">
        <v>3.8719792848736643</v>
      </c>
      <c r="HM324">
        <v>5.8229997317931561</v>
      </c>
      <c r="HN324">
        <v>4.782561424085273</v>
      </c>
      <c r="HO324">
        <v>4.9753938760698455</v>
      </c>
      <c r="HP324">
        <v>3.1336966458672832</v>
      </c>
      <c r="HQ324">
        <v>3.9700272859223777</v>
      </c>
      <c r="HR324">
        <v>5.2295574086229699</v>
      </c>
      <c r="HS324">
        <v>3.0851346358428176</v>
      </c>
      <c r="HT324">
        <v>3.58839740392331</v>
      </c>
      <c r="HU324">
        <v>4.3864443300685236</v>
      </c>
      <c r="HV324">
        <v>3.3656768823840166</v>
      </c>
      <c r="HW324">
        <v>4.6788547593943006</v>
      </c>
      <c r="HX324">
        <v>3.6126259000079242</v>
      </c>
      <c r="HY324">
        <v>5.3507888680610121</v>
      </c>
      <c r="HZ324">
        <v>6.3589534604647895</v>
      </c>
      <c r="IA324">
        <v>3.8164680338885089</v>
      </c>
      <c r="IB324">
        <v>4.1996379016233751</v>
      </c>
      <c r="IC324">
        <v>4.9533401058865181</v>
      </c>
      <c r="ID324">
        <v>2.9615075955200796</v>
      </c>
      <c r="IE324">
        <v>4.9190200037353016</v>
      </c>
      <c r="IF324">
        <v>3.1825640833009836</v>
      </c>
      <c r="IG324">
        <v>4.3760909462069213</v>
      </c>
      <c r="IH324">
        <v>5.4171112259806442</v>
      </c>
      <c r="II324">
        <v>4.8298556605209075</v>
      </c>
      <c r="IJ324">
        <v>4.8008970675820342</v>
      </c>
      <c r="IK324">
        <v>3.7055841856642662</v>
      </c>
      <c r="IL324">
        <v>5.240499879345796</v>
      </c>
      <c r="IM324">
        <v>3.7235305654796873</v>
      </c>
      <c r="IN324">
        <v>3.7929256315042399</v>
      </c>
      <c r="IO324">
        <v>4.8053133168587854</v>
      </c>
      <c r="IP324">
        <v>5.0012011604226041</v>
      </c>
      <c r="IQ324">
        <v>4.0679338519352886</v>
      </c>
      <c r="IR324">
        <v>4.1839234177870468</v>
      </c>
    </row>
    <row r="325" spans="1:252" x14ac:dyDescent="0.35">
      <c r="A325" s="3">
        <v>50364</v>
      </c>
      <c r="B325">
        <v>3.8729696595940646</v>
      </c>
      <c r="C325">
        <v>5.4253235804992821</v>
      </c>
      <c r="D325">
        <v>5.2684065867776644</v>
      </c>
      <c r="E325">
        <v>4.6333288839142259</v>
      </c>
      <c r="F325">
        <v>4.2099230605554814</v>
      </c>
      <c r="G325">
        <v>3.1217684024636934</v>
      </c>
      <c r="H325">
        <v>2.3431035297701701</v>
      </c>
      <c r="I325">
        <v>4.3617636598147786</v>
      </c>
      <c r="J325">
        <v>3.5506913371976623</v>
      </c>
      <c r="K325">
        <v>4.2845011869276757</v>
      </c>
      <c r="L325">
        <v>4.81436708234948</v>
      </c>
      <c r="M325">
        <v>6.4074765689471462</v>
      </c>
      <c r="N325">
        <v>3.6622219521604427</v>
      </c>
      <c r="O325">
        <v>3.5468024935290501</v>
      </c>
      <c r="P325">
        <v>4.3781260926136092</v>
      </c>
      <c r="Q325">
        <v>4.901420040549219</v>
      </c>
      <c r="R325">
        <v>3.5868093571285411</v>
      </c>
      <c r="S325">
        <v>4.7223292600415521</v>
      </c>
      <c r="T325">
        <v>4.5598205395386051</v>
      </c>
      <c r="U325">
        <v>4.9375414344592556</v>
      </c>
      <c r="V325">
        <v>4.8853980325329545</v>
      </c>
      <c r="W325">
        <v>4.0303541674451493</v>
      </c>
      <c r="X325">
        <v>4.2318337340002881</v>
      </c>
      <c r="Y325">
        <v>3.8362116692951744</v>
      </c>
      <c r="Z325">
        <v>4.3933964727263994</v>
      </c>
      <c r="AA325">
        <v>5.0743777291184626</v>
      </c>
      <c r="AB325">
        <v>4.2692576726598883</v>
      </c>
      <c r="AC325">
        <v>6.2732489360706927</v>
      </c>
      <c r="AD325">
        <v>3.6015551005384592</v>
      </c>
      <c r="AE325">
        <v>3.2287928942034987</v>
      </c>
      <c r="AF325">
        <v>2.7482482051603974</v>
      </c>
      <c r="AG325">
        <v>4.4626663512239633</v>
      </c>
      <c r="AH325">
        <v>4.3363581948501979</v>
      </c>
      <c r="AI325">
        <v>4.1272156509995552</v>
      </c>
      <c r="AJ325">
        <v>5.0637801139392673</v>
      </c>
      <c r="AK325">
        <v>2.8631876976092148</v>
      </c>
      <c r="AL325">
        <v>3.8531859256928809</v>
      </c>
      <c r="AM325">
        <v>4.278083578659281</v>
      </c>
      <c r="AN325">
        <v>4.4747885564530661</v>
      </c>
      <c r="AO325">
        <v>3.8242715702786256</v>
      </c>
      <c r="AP325">
        <v>3.8650127032787625</v>
      </c>
      <c r="AQ325">
        <v>3.412092717805963</v>
      </c>
      <c r="AR325">
        <v>4.3451341567083297</v>
      </c>
      <c r="AS325">
        <v>4.7054192163891457</v>
      </c>
      <c r="AT325">
        <v>3.1949976911069649</v>
      </c>
      <c r="AU325">
        <v>3.0206880944762378</v>
      </c>
      <c r="AV325">
        <v>3.9556049670324942</v>
      </c>
      <c r="AW325">
        <v>4.2978800723384563</v>
      </c>
      <c r="AX325">
        <v>3.2455875051238969</v>
      </c>
      <c r="AY325">
        <v>4.1440134420906087</v>
      </c>
      <c r="AZ325">
        <v>3.2746386524501689</v>
      </c>
      <c r="BA325">
        <v>4.8333112656956976</v>
      </c>
      <c r="BB325">
        <v>4.1774570263008028</v>
      </c>
      <c r="BC325">
        <v>5.5356129550570223</v>
      </c>
      <c r="BD325">
        <v>4.2866440255594078</v>
      </c>
      <c r="BE325">
        <v>3.8014244608494496</v>
      </c>
      <c r="BF325">
        <v>3.3254747036893337</v>
      </c>
      <c r="BG325">
        <v>3.9967782017731244</v>
      </c>
      <c r="BH325">
        <v>5.1319790882116898</v>
      </c>
      <c r="BI325">
        <v>3.977868349191914</v>
      </c>
      <c r="BJ325">
        <v>4.3582512477994451</v>
      </c>
      <c r="BK325">
        <v>2.2872013160229927</v>
      </c>
      <c r="BL325">
        <v>4.6239541829755249</v>
      </c>
      <c r="BM325">
        <v>3.265062879649629</v>
      </c>
      <c r="BN325">
        <v>4.2647456611486474</v>
      </c>
      <c r="BO325">
        <v>3.2517006771811059</v>
      </c>
      <c r="BP325">
        <v>3.9474817486098734</v>
      </c>
      <c r="BQ325">
        <v>2.3682068230302677</v>
      </c>
      <c r="BR325">
        <v>3.6368138943083363</v>
      </c>
      <c r="BS325">
        <v>4.3522675028862734</v>
      </c>
      <c r="BT325">
        <v>4.5029781933281905</v>
      </c>
      <c r="BU325">
        <v>3.7236982527643216</v>
      </c>
      <c r="BV325">
        <v>5.3589279964749386</v>
      </c>
      <c r="BW325">
        <v>4.8730141931050248</v>
      </c>
      <c r="BX325">
        <v>4.4890844858769627</v>
      </c>
      <c r="BY325">
        <v>3.9717060410373515</v>
      </c>
      <c r="BZ325">
        <v>4.4361497957811533</v>
      </c>
      <c r="CA325">
        <v>4.0860643205426834</v>
      </c>
      <c r="CB325">
        <v>3.9109153187214662</v>
      </c>
      <c r="CC325">
        <v>4.4048173858778732</v>
      </c>
      <c r="CD325">
        <v>4.1216744241801333</v>
      </c>
      <c r="CE325">
        <v>3.2899039894946647</v>
      </c>
      <c r="CF325">
        <v>2.6356433411856921</v>
      </c>
      <c r="CG325">
        <v>4.6297805313079117</v>
      </c>
      <c r="CH325">
        <v>2.5245294424747287</v>
      </c>
      <c r="CI325">
        <v>4.0904356664974024</v>
      </c>
      <c r="CJ325">
        <v>4.6592160353325696</v>
      </c>
      <c r="CK325">
        <v>5.2659199956509468</v>
      </c>
      <c r="CL325">
        <v>4.3412934725216248</v>
      </c>
      <c r="CM325">
        <v>3.1902351588867561</v>
      </c>
      <c r="CN325">
        <v>5.214814325852501</v>
      </c>
      <c r="CO325">
        <v>4.1632338225719376</v>
      </c>
      <c r="CP325">
        <v>4.0125049250071028</v>
      </c>
      <c r="CQ325">
        <v>5.0151725234361733</v>
      </c>
      <c r="CR325">
        <v>4.0007976885117671</v>
      </c>
      <c r="CS325">
        <v>4.3334129174714349</v>
      </c>
      <c r="CT325">
        <v>4.2380539946707216</v>
      </c>
      <c r="CU325">
        <v>2.2427336179362869</v>
      </c>
      <c r="CV325">
        <v>5.1414744692553702</v>
      </c>
      <c r="CW325">
        <v>3.2561237900241622</v>
      </c>
      <c r="CX325">
        <v>5.0010209498948894</v>
      </c>
      <c r="CY325">
        <v>5.38480571968348</v>
      </c>
      <c r="CZ325">
        <v>3.8412532778343498</v>
      </c>
      <c r="DA325">
        <v>4.1778815256172157</v>
      </c>
      <c r="DB325">
        <v>3.9343972951892425</v>
      </c>
      <c r="DC325">
        <v>4.4445637771593391</v>
      </c>
      <c r="DD325">
        <v>5.094789655328138</v>
      </c>
      <c r="DE325">
        <v>1.9537192335520979</v>
      </c>
      <c r="DF325">
        <v>6.6030805239862014</v>
      </c>
      <c r="DG325">
        <v>3.3673879947484324</v>
      </c>
      <c r="DH325">
        <v>3.8798366534677684</v>
      </c>
      <c r="DI325">
        <v>4.5474900277308059</v>
      </c>
      <c r="DJ325">
        <v>3.8758901831285941</v>
      </c>
      <c r="DK325">
        <v>5.6451095575591337</v>
      </c>
      <c r="DL325">
        <v>3.6929048361911097</v>
      </c>
      <c r="DM325">
        <v>3.5414680078642067</v>
      </c>
      <c r="DN325">
        <v>4.234902576349989</v>
      </c>
      <c r="DO325">
        <v>3.7217903453338477</v>
      </c>
      <c r="DP325">
        <v>3.7039387564901021</v>
      </c>
      <c r="DQ325">
        <v>4.9137092408429908</v>
      </c>
      <c r="DR325">
        <v>4.4980475974632226</v>
      </c>
      <c r="DS325">
        <v>4.100887240121029</v>
      </c>
      <c r="DT325">
        <v>3.0962030479598894</v>
      </c>
      <c r="DU325">
        <v>2.784644759188462</v>
      </c>
      <c r="DV325">
        <v>2.3261108215947943</v>
      </c>
      <c r="DW325">
        <v>4.6982880893972307</v>
      </c>
      <c r="DX325">
        <v>1.7348976943556731</v>
      </c>
      <c r="DY325">
        <v>4.2478426974559049</v>
      </c>
      <c r="DZ325">
        <v>4.2982729332856762</v>
      </c>
      <c r="EA325">
        <v>3.7630379138676204</v>
      </c>
      <c r="EB325">
        <v>3.5313205490692328</v>
      </c>
      <c r="EC325">
        <v>3.3987233294942345</v>
      </c>
      <c r="ED325">
        <v>4.5021952815160962</v>
      </c>
      <c r="EE325">
        <v>1.5848434686173294</v>
      </c>
      <c r="EF325">
        <v>3.3286586658102459</v>
      </c>
      <c r="EG325">
        <v>4.7117195927851858</v>
      </c>
      <c r="EH325">
        <v>3.6476613157425364</v>
      </c>
      <c r="EI325">
        <v>4.8294704990319426</v>
      </c>
      <c r="EJ325">
        <v>5.6893231988400652</v>
      </c>
      <c r="EK325">
        <v>5.7965562831917934</v>
      </c>
      <c r="EL325">
        <v>2.7996614712950985</v>
      </c>
      <c r="EM325">
        <v>4.3316381248354592</v>
      </c>
      <c r="EN325">
        <v>5.0010614575930976</v>
      </c>
      <c r="EO325">
        <v>3.9619306947827972</v>
      </c>
      <c r="EP325">
        <v>5.3838887110119611</v>
      </c>
      <c r="EQ325">
        <v>4.6396259472638217</v>
      </c>
      <c r="ER325">
        <v>3.7967177155126395</v>
      </c>
      <c r="ES325">
        <v>3.7517879322208341</v>
      </c>
      <c r="ET325">
        <v>5.5111885600299351</v>
      </c>
      <c r="EU325">
        <v>5.0895173737499073</v>
      </c>
      <c r="EV325">
        <v>2.9794211469983209</v>
      </c>
      <c r="EW325">
        <v>3.5712886663359273</v>
      </c>
      <c r="EX325">
        <v>5.2800755726791051</v>
      </c>
      <c r="EY325">
        <v>3.4593815730956559</v>
      </c>
      <c r="EZ325">
        <v>4.5075245921901388</v>
      </c>
      <c r="FA325">
        <v>4.2322232629474827</v>
      </c>
      <c r="FB325">
        <v>2.5309149547893353</v>
      </c>
      <c r="FC325">
        <v>5.6188389315903535</v>
      </c>
      <c r="FD325">
        <v>4.7597000589989245</v>
      </c>
      <c r="FE325">
        <v>4.0722522121862568</v>
      </c>
      <c r="FF325">
        <v>3.6373235521935032</v>
      </c>
      <c r="FG325">
        <v>2.9153619382967544</v>
      </c>
      <c r="FH325">
        <v>6.1213354424780464</v>
      </c>
      <c r="FI325">
        <v>5.725851646654756</v>
      </c>
      <c r="FJ325">
        <v>4.3240882864696282</v>
      </c>
      <c r="FK325">
        <v>3.2729640660129946</v>
      </c>
      <c r="FL325">
        <v>5.1112977626522333</v>
      </c>
      <c r="FM325">
        <v>4.993501321916237</v>
      </c>
      <c r="FN325">
        <v>3.9718639031801435</v>
      </c>
      <c r="FO325">
        <v>4.1189405393452736</v>
      </c>
      <c r="FP325">
        <v>3.8858911429112228</v>
      </c>
      <c r="FQ325">
        <v>3.5192844971911126</v>
      </c>
      <c r="FR325">
        <v>1.7416167219414003</v>
      </c>
      <c r="FS325">
        <v>4.1079042008923636</v>
      </c>
      <c r="FT325">
        <v>3.6460617780944573</v>
      </c>
      <c r="FU325">
        <v>3.6068915151406347</v>
      </c>
      <c r="FV325">
        <v>4.9150444617318536</v>
      </c>
      <c r="FW325">
        <v>4.4751481879307473</v>
      </c>
      <c r="FX325">
        <v>4.4443137611226105</v>
      </c>
      <c r="FY325">
        <v>5.2094959443466271</v>
      </c>
      <c r="FZ325">
        <v>4.4480271209787601</v>
      </c>
      <c r="GA325">
        <v>3.7774933199436544</v>
      </c>
      <c r="GB325">
        <v>4.96639836960561</v>
      </c>
      <c r="GC325">
        <v>4.9228074427857855</v>
      </c>
      <c r="GD325">
        <v>4.3541261413076899</v>
      </c>
      <c r="GE325">
        <v>4.4645841452919113</v>
      </c>
      <c r="GF325">
        <v>4.3312374033861021</v>
      </c>
      <c r="GG325">
        <v>3.7862789149551812</v>
      </c>
      <c r="GH325">
        <v>4.2656266749722702</v>
      </c>
      <c r="GI325">
        <v>4.701649674461839</v>
      </c>
      <c r="GJ325">
        <v>3.4146736599205383</v>
      </c>
      <c r="GK325">
        <v>3.3041326592551421</v>
      </c>
      <c r="GL325">
        <v>4.2625875123746448</v>
      </c>
      <c r="GM325">
        <v>5.1516554887129056</v>
      </c>
      <c r="GN325">
        <v>4.049358096495836</v>
      </c>
      <c r="GO325">
        <v>3.3861325721673605</v>
      </c>
      <c r="GP325">
        <v>3.9016249480168437</v>
      </c>
      <c r="GQ325">
        <v>3.0513425779365342</v>
      </c>
      <c r="GR325">
        <v>4.1621264888552361</v>
      </c>
      <c r="GS325">
        <v>4.0200662797244204</v>
      </c>
      <c r="GT325">
        <v>5.078332230515219</v>
      </c>
      <c r="GU325">
        <v>4.5414660646325897</v>
      </c>
      <c r="GV325">
        <v>3.3828756001426243</v>
      </c>
      <c r="GW325">
        <v>3.5472136703070904</v>
      </c>
      <c r="GX325">
        <v>3.3924395198443609</v>
      </c>
      <c r="GY325">
        <v>5.3089776258689536</v>
      </c>
      <c r="GZ325">
        <v>4.3843953765582491</v>
      </c>
      <c r="HA325">
        <v>2.1146897691502913</v>
      </c>
      <c r="HB325">
        <v>3.9545620890427866</v>
      </c>
      <c r="HC325">
        <v>3.3587509123655357</v>
      </c>
      <c r="HD325">
        <v>3.856275470060107</v>
      </c>
      <c r="HE325">
        <v>4.6350407750313654</v>
      </c>
      <c r="HF325">
        <v>4.3945907634253132</v>
      </c>
      <c r="HG325">
        <v>2.2051039287789793</v>
      </c>
      <c r="HH325">
        <v>2.4622214589484082</v>
      </c>
      <c r="HI325">
        <v>3.5910145166422289</v>
      </c>
      <c r="HJ325">
        <v>3.7159422673007172</v>
      </c>
      <c r="HK325">
        <v>5.1156487522372602</v>
      </c>
      <c r="HL325">
        <v>4.2643973034704157</v>
      </c>
      <c r="HM325">
        <v>6.284116079438844</v>
      </c>
      <c r="HN325">
        <v>4.7654680550874486</v>
      </c>
      <c r="HO325">
        <v>5.1099328186519744</v>
      </c>
      <c r="HP325">
        <v>3.4616573738719105</v>
      </c>
      <c r="HQ325">
        <v>4.1005725455654076</v>
      </c>
      <c r="HR325">
        <v>5.6179724979266297</v>
      </c>
      <c r="HS325">
        <v>3.4339405015716959</v>
      </c>
      <c r="HT325">
        <v>4.0464756611281159</v>
      </c>
      <c r="HU325">
        <v>4.4623833422662811</v>
      </c>
      <c r="HV325">
        <v>3.2529951993819779</v>
      </c>
      <c r="HW325">
        <v>4.8673207649216206</v>
      </c>
      <c r="HX325">
        <v>3.4341546905571056</v>
      </c>
      <c r="HY325">
        <v>4.8627497792767986</v>
      </c>
      <c r="HZ325">
        <v>6.5864800445842251</v>
      </c>
      <c r="IA325">
        <v>3.7100596095457279</v>
      </c>
      <c r="IB325">
        <v>4.6330624789978154</v>
      </c>
      <c r="IC325">
        <v>4.8198517263866911</v>
      </c>
      <c r="ID325">
        <v>3.2593124675138134</v>
      </c>
      <c r="IE325">
        <v>4.5051465163673985</v>
      </c>
      <c r="IF325">
        <v>3.2047050586744219</v>
      </c>
      <c r="IG325">
        <v>4.4789709816234318</v>
      </c>
      <c r="IH325">
        <v>4.9688133815323008</v>
      </c>
      <c r="II325">
        <v>4.9011200873773717</v>
      </c>
      <c r="IJ325">
        <v>4.7494962319319773</v>
      </c>
      <c r="IK325">
        <v>4.1643625765400332</v>
      </c>
      <c r="IL325">
        <v>4.868199440772818</v>
      </c>
      <c r="IM325">
        <v>3.8303838164092316</v>
      </c>
      <c r="IN325">
        <v>3.5475700284113607</v>
      </c>
      <c r="IO325">
        <v>4.4895981921732924</v>
      </c>
      <c r="IP325">
        <v>4.6564814771746414</v>
      </c>
      <c r="IQ325">
        <v>3.4102932511106929</v>
      </c>
      <c r="IR325">
        <v>4.1496737225213698</v>
      </c>
    </row>
    <row r="326" spans="1:252" x14ac:dyDescent="0.35">
      <c r="A326" s="3">
        <v>50365</v>
      </c>
      <c r="B326">
        <v>3.8729696595940646</v>
      </c>
      <c r="C326">
        <v>5.726918886865592</v>
      </c>
      <c r="D326">
        <v>5.42640837496708</v>
      </c>
      <c r="E326">
        <v>4.5344611035659952</v>
      </c>
      <c r="F326">
        <v>4.2632595374784348</v>
      </c>
      <c r="G326">
        <v>3.3926234669592703</v>
      </c>
      <c r="H326">
        <v>2.111454930479427</v>
      </c>
      <c r="I326">
        <v>4.3231232983011667</v>
      </c>
      <c r="J326">
        <v>3.2323103480964108</v>
      </c>
      <c r="K326">
        <v>3.9613204561892736</v>
      </c>
      <c r="L326">
        <v>4.3862992506960898</v>
      </c>
      <c r="M326">
        <v>5.8393784829778435</v>
      </c>
      <c r="N326">
        <v>3.1679326117715707</v>
      </c>
      <c r="O326">
        <v>3.3617463643868795</v>
      </c>
      <c r="P326">
        <v>4.1844386135936888</v>
      </c>
      <c r="Q326">
        <v>4.8572978444830817</v>
      </c>
      <c r="R326">
        <v>4.0433231741219764</v>
      </c>
      <c r="S326">
        <v>5.0490876158448605</v>
      </c>
      <c r="T326">
        <v>4.668883781503097</v>
      </c>
      <c r="U326">
        <v>5.2006385946741363</v>
      </c>
      <c r="V326">
        <v>5.0117979878070429</v>
      </c>
      <c r="W326">
        <v>4.2475244195272408</v>
      </c>
      <c r="X326">
        <v>4.4455105939396011</v>
      </c>
      <c r="Y326">
        <v>3.1292760084970155</v>
      </c>
      <c r="Z326">
        <v>4.4823515900609072</v>
      </c>
      <c r="AA326">
        <v>4.8417690928076711</v>
      </c>
      <c r="AB326">
        <v>4.6093131169367245</v>
      </c>
      <c r="AC326">
        <v>6.1648346604425699</v>
      </c>
      <c r="AD326">
        <v>3.4832889052897436</v>
      </c>
      <c r="AE326">
        <v>3.23531633745035</v>
      </c>
      <c r="AF326">
        <v>2.6827682136096054</v>
      </c>
      <c r="AG326">
        <v>4.4782726189391271</v>
      </c>
      <c r="AH326">
        <v>4.1422211060180079</v>
      </c>
      <c r="AI326">
        <v>3.9510315518433492</v>
      </c>
      <c r="AJ326">
        <v>5.1294532503601342</v>
      </c>
      <c r="AK326">
        <v>3.0422741001489078</v>
      </c>
      <c r="AL326">
        <v>3.9886274140118756</v>
      </c>
      <c r="AM326">
        <v>4.3739639696156756</v>
      </c>
      <c r="AN326">
        <v>4.3580413499687713</v>
      </c>
      <c r="AO326">
        <v>4.1855660679405702</v>
      </c>
      <c r="AP326">
        <v>3.5601553138909972</v>
      </c>
      <c r="AQ326">
        <v>3.7192848573240318</v>
      </c>
      <c r="AR326">
        <v>4.1080889834891812</v>
      </c>
      <c r="AS326">
        <v>4.4512979669473323</v>
      </c>
      <c r="AT326">
        <v>3.0376494223331494</v>
      </c>
      <c r="AU326">
        <v>3.2763772293382076</v>
      </c>
      <c r="AV326">
        <v>4.314691297965271</v>
      </c>
      <c r="AW326">
        <v>4.0860897904900204</v>
      </c>
      <c r="AX326">
        <v>3.5248564080311118</v>
      </c>
      <c r="AY326">
        <v>4.1119347807794941</v>
      </c>
      <c r="AZ326">
        <v>2.9646137653186857</v>
      </c>
      <c r="BA326">
        <v>4.6809811877406666</v>
      </c>
      <c r="BB326">
        <v>4.0944867664345077</v>
      </c>
      <c r="BC326">
        <v>5.2970414897713258</v>
      </c>
      <c r="BD326">
        <v>4.4523298424750362</v>
      </c>
      <c r="BE326">
        <v>4.5433626572222927</v>
      </c>
      <c r="BF326">
        <v>3.2839724755015069</v>
      </c>
      <c r="BG326">
        <v>4.3327895886020658</v>
      </c>
      <c r="BH326">
        <v>4.7828423573455989</v>
      </c>
      <c r="BI326">
        <v>3.675302713818855</v>
      </c>
      <c r="BJ326">
        <v>4.4745727314617572</v>
      </c>
      <c r="BK326">
        <v>2.5444852309585162</v>
      </c>
      <c r="BL326">
        <v>4.6446027121840396</v>
      </c>
      <c r="BM326">
        <v>3.4444650553973157</v>
      </c>
      <c r="BN326">
        <v>3.913945729901847</v>
      </c>
      <c r="BO326">
        <v>3.2074417593728288</v>
      </c>
      <c r="BP326">
        <v>4.1552145603067769</v>
      </c>
      <c r="BQ326">
        <v>2.8490661570793065</v>
      </c>
      <c r="BR326">
        <v>3.2183548558414454</v>
      </c>
      <c r="BS326">
        <v>4.3748210253006006</v>
      </c>
      <c r="BT326">
        <v>4.7300897810031044</v>
      </c>
      <c r="BU326">
        <v>3.6369386842081917</v>
      </c>
      <c r="BV326">
        <v>5.476364893494865</v>
      </c>
      <c r="BW326">
        <v>4.7377693575862736</v>
      </c>
      <c r="BX326">
        <v>4.7308013871487438</v>
      </c>
      <c r="BY326">
        <v>3.8247424099014249</v>
      </c>
      <c r="BZ326">
        <v>4.4205733844042703</v>
      </c>
      <c r="CA326">
        <v>3.7637710513827849</v>
      </c>
      <c r="CB326">
        <v>4.0156148274346126</v>
      </c>
      <c r="CC326">
        <v>4.5519577071114137</v>
      </c>
      <c r="CD326">
        <v>4.2100334028148279</v>
      </c>
      <c r="CE326">
        <v>3.4248442041491125</v>
      </c>
      <c r="CF326">
        <v>2.7732524526334448</v>
      </c>
      <c r="CG326">
        <v>4.7600292530586197</v>
      </c>
      <c r="CH326">
        <v>1.8765053649259122</v>
      </c>
      <c r="CI326">
        <v>4.210859288811184</v>
      </c>
      <c r="CJ326">
        <v>4.6244288005343739</v>
      </c>
      <c r="CK326">
        <v>5.2004910482560662</v>
      </c>
      <c r="CL326">
        <v>4.3590652382920902</v>
      </c>
      <c r="CM326">
        <v>3.5326682786439489</v>
      </c>
      <c r="CN326">
        <v>5.3196222634534003</v>
      </c>
      <c r="CO326">
        <v>4.1285606025908628</v>
      </c>
      <c r="CP326">
        <v>3.9766080385090166</v>
      </c>
      <c r="CQ326">
        <v>5.131593242803846</v>
      </c>
      <c r="CR326">
        <v>4.0442127755129267</v>
      </c>
      <c r="CS326">
        <v>4.2289987872938397</v>
      </c>
      <c r="CT326">
        <v>3.9737637597658897</v>
      </c>
      <c r="CU326">
        <v>2.6220563046834209</v>
      </c>
      <c r="CV326">
        <v>5.0164279482077889</v>
      </c>
      <c r="CW326">
        <v>3.1384928678088957</v>
      </c>
      <c r="CX326">
        <v>5.2347805596492014</v>
      </c>
      <c r="CY326">
        <v>5.1608105437735405</v>
      </c>
      <c r="CZ326">
        <v>3.3942461564938422</v>
      </c>
      <c r="DA326">
        <v>4.3101145194767909</v>
      </c>
      <c r="DB326">
        <v>3.2650760912855801</v>
      </c>
      <c r="DC326">
        <v>4.9419102014553768</v>
      </c>
      <c r="DD326">
        <v>5.2117559409092973</v>
      </c>
      <c r="DE326">
        <v>2.2779076951914172</v>
      </c>
      <c r="DF326">
        <v>6.5117247993032343</v>
      </c>
      <c r="DG326">
        <v>3.4301385777162343</v>
      </c>
      <c r="DH326">
        <v>4.1694500046178442</v>
      </c>
      <c r="DI326">
        <v>4.7205860148230885</v>
      </c>
      <c r="DJ326">
        <v>3.961239030554895</v>
      </c>
      <c r="DK326">
        <v>5.9750005169791516</v>
      </c>
      <c r="DL326">
        <v>3.9673511033976911</v>
      </c>
      <c r="DM326">
        <v>3.5599968366664605</v>
      </c>
      <c r="DN326">
        <v>4.5980743324011444</v>
      </c>
      <c r="DO326">
        <v>3.7499856749395546</v>
      </c>
      <c r="DP326">
        <v>3.4591808184382251</v>
      </c>
      <c r="DQ326">
        <v>4.866171849413357</v>
      </c>
      <c r="DR326">
        <v>5.0939560571396907</v>
      </c>
      <c r="DS326">
        <v>3.8752748591129449</v>
      </c>
      <c r="DT326">
        <v>3.3687116433302466</v>
      </c>
      <c r="DU326">
        <v>2.7028428592903126</v>
      </c>
      <c r="DV326">
        <v>2.7677998446970724</v>
      </c>
      <c r="DW326">
        <v>4.267663061436834</v>
      </c>
      <c r="DX326">
        <v>2.1084641711554855</v>
      </c>
      <c r="DY326">
        <v>4.2381695848085155</v>
      </c>
      <c r="DZ326">
        <v>4.0023272923811026</v>
      </c>
      <c r="EA326">
        <v>3.7439381697701832</v>
      </c>
      <c r="EB326">
        <v>3.6179696832058306</v>
      </c>
      <c r="EC326">
        <v>3.5121250643715425</v>
      </c>
      <c r="ED326">
        <v>4.3965745762233004</v>
      </c>
      <c r="EE326">
        <v>1.7368131204976542</v>
      </c>
      <c r="EF326">
        <v>3.7830617776056283</v>
      </c>
      <c r="EG326">
        <v>4.578509911087365</v>
      </c>
      <c r="EH326">
        <v>3.4394135227867948</v>
      </c>
      <c r="EI326">
        <v>5.0873072378746347</v>
      </c>
      <c r="EJ326">
        <v>5.5156213445473004</v>
      </c>
      <c r="EK326">
        <v>5.555618444620964</v>
      </c>
      <c r="EL326">
        <v>2.7647815289181863</v>
      </c>
      <c r="EM326">
        <v>3.7820438794969897</v>
      </c>
      <c r="EN326">
        <v>4.963184075222534</v>
      </c>
      <c r="EO326">
        <v>4.3789276173231348</v>
      </c>
      <c r="EP326">
        <v>5.421473706375771</v>
      </c>
      <c r="EQ326">
        <v>5.041128878914467</v>
      </c>
      <c r="ER326">
        <v>4.1252055121708597</v>
      </c>
      <c r="ES326">
        <v>4.0265087988737367</v>
      </c>
      <c r="ET326">
        <v>4.977757813350296</v>
      </c>
      <c r="EU326">
        <v>5.049987447251552</v>
      </c>
      <c r="EV326">
        <v>2.6989129361110149</v>
      </c>
      <c r="EW326">
        <v>3.4609887772708143</v>
      </c>
      <c r="EX326">
        <v>5.6404683422026105</v>
      </c>
      <c r="EY326">
        <v>3.5130830007580904</v>
      </c>
      <c r="EZ326">
        <v>4.2511915804868075</v>
      </c>
      <c r="FA326">
        <v>4.1218198046763881</v>
      </c>
      <c r="FB326">
        <v>2.8544401201533667</v>
      </c>
      <c r="FC326">
        <v>5.660272296996725</v>
      </c>
      <c r="FD326">
        <v>5.3941102295051486</v>
      </c>
      <c r="FE326">
        <v>4.0408963566626692</v>
      </c>
      <c r="FF326">
        <v>3.7650973739126035</v>
      </c>
      <c r="FG326">
        <v>3.240027796574394</v>
      </c>
      <c r="FH326">
        <v>6.2862831539610271</v>
      </c>
      <c r="FI326">
        <v>5.4299104285612936</v>
      </c>
      <c r="FJ326">
        <v>4.6679213978862526</v>
      </c>
      <c r="FK326">
        <v>3.6057536838133331</v>
      </c>
      <c r="FL326">
        <v>4.8239159562570402</v>
      </c>
      <c r="FM326">
        <v>4.7449349183790668</v>
      </c>
      <c r="FN326">
        <v>3.9020996776923642</v>
      </c>
      <c r="FO326">
        <v>4.4102501738826545</v>
      </c>
      <c r="FP326">
        <v>3.7176499033734665</v>
      </c>
      <c r="FQ326">
        <v>3.354463773907101</v>
      </c>
      <c r="FR326">
        <v>1.7086040251733219</v>
      </c>
      <c r="FS326">
        <v>4.2127275774632311</v>
      </c>
      <c r="FT326">
        <v>3.4363364942932573</v>
      </c>
      <c r="FU326">
        <v>3.817008534401622</v>
      </c>
      <c r="FV326">
        <v>5.1192364284212122</v>
      </c>
      <c r="FW326">
        <v>4.8971263634852731</v>
      </c>
      <c r="FX326">
        <v>4.3633214907662587</v>
      </c>
      <c r="FY326">
        <v>5.1420389097198855</v>
      </c>
      <c r="FZ326">
        <v>4.3690338838274636</v>
      </c>
      <c r="GA326">
        <v>3.7570092362187939</v>
      </c>
      <c r="GB326">
        <v>5.2508689102466075</v>
      </c>
      <c r="GC326">
        <v>4.9604013403848422</v>
      </c>
      <c r="GD326">
        <v>4.3949520439787051</v>
      </c>
      <c r="GE326">
        <v>4.4204082823024082</v>
      </c>
      <c r="GF326">
        <v>4.2497656650472573</v>
      </c>
      <c r="GG326">
        <v>4.100063044371236</v>
      </c>
      <c r="GH326">
        <v>4.2255895645186259</v>
      </c>
      <c r="GI326">
        <v>4.4336900068309131</v>
      </c>
      <c r="GJ326">
        <v>3.2645667949047401</v>
      </c>
      <c r="GK326">
        <v>2.5467090761524083</v>
      </c>
      <c r="GL326">
        <v>4.501760114598798</v>
      </c>
      <c r="GM326">
        <v>5.2583065762803498</v>
      </c>
      <c r="GN326">
        <v>4.0874349978106608</v>
      </c>
      <c r="GO326">
        <v>2.9773930757670004</v>
      </c>
      <c r="GP326">
        <v>3.9847641190251619</v>
      </c>
      <c r="GQ326">
        <v>3.4719616392410395</v>
      </c>
      <c r="GR326">
        <v>4.3944920404652805</v>
      </c>
      <c r="GS326">
        <v>4.683233708881672</v>
      </c>
      <c r="GT326">
        <v>5.5912747950850559</v>
      </c>
      <c r="GU326">
        <v>4.5637598027823358</v>
      </c>
      <c r="GV326">
        <v>3.1395296781963964</v>
      </c>
      <c r="GW326">
        <v>3.1609729262416515</v>
      </c>
      <c r="GX326">
        <v>3.6608174297344509</v>
      </c>
      <c r="GY326">
        <v>5.3080453831368937</v>
      </c>
      <c r="GZ326">
        <v>4.4113698310589875</v>
      </c>
      <c r="HA326">
        <v>2.051835449444114</v>
      </c>
      <c r="HB326">
        <v>4.2485077504109077</v>
      </c>
      <c r="HC326">
        <v>3.2088932170869677</v>
      </c>
      <c r="HD326">
        <v>3.7727997291184661</v>
      </c>
      <c r="HE326">
        <v>4.901206966681066</v>
      </c>
      <c r="HF326">
        <v>4.3233417794086817</v>
      </c>
      <c r="HG326">
        <v>2.4936276705003868</v>
      </c>
      <c r="HH326">
        <v>2.5415285352933821</v>
      </c>
      <c r="HI326">
        <v>3.8603100982265741</v>
      </c>
      <c r="HJ326">
        <v>3.538229925925672</v>
      </c>
      <c r="HK326">
        <v>4.6802867676309594</v>
      </c>
      <c r="HL326">
        <v>4.2215675944398905</v>
      </c>
      <c r="HM326">
        <v>6.5399906100444269</v>
      </c>
      <c r="HN326">
        <v>5.3831222783215562</v>
      </c>
      <c r="HO326">
        <v>4.6503524080936991</v>
      </c>
      <c r="HP326">
        <v>3.6616340872286459</v>
      </c>
      <c r="HQ326">
        <v>3.5743479395737583</v>
      </c>
      <c r="HR326">
        <v>5.4569309845339609</v>
      </c>
      <c r="HS326">
        <v>3.3115244219370119</v>
      </c>
      <c r="HT326">
        <v>3.6573038854779618</v>
      </c>
      <c r="HU326">
        <v>4.5236434007502391</v>
      </c>
      <c r="HV326">
        <v>3.5146914701973402</v>
      </c>
      <c r="HW326">
        <v>5.1342304289516223</v>
      </c>
      <c r="HX326">
        <v>3.4087927617555605</v>
      </c>
      <c r="HY326">
        <v>4.46214330089858</v>
      </c>
      <c r="HZ326">
        <v>6.7625611597542461</v>
      </c>
      <c r="IA326">
        <v>4.1551841814857227</v>
      </c>
      <c r="IB326">
        <v>4.7178042683310526</v>
      </c>
      <c r="IC326">
        <v>4.5304092588202929</v>
      </c>
      <c r="ID326">
        <v>3.3161885165166507</v>
      </c>
      <c r="IE326">
        <v>4.5369584454306713</v>
      </c>
      <c r="IF326">
        <v>3.0297710743160473</v>
      </c>
      <c r="IG326">
        <v>4.4033615359814036</v>
      </c>
      <c r="IH326">
        <v>4.851682645752966</v>
      </c>
      <c r="II326">
        <v>5.1494183651759498</v>
      </c>
      <c r="IJ326">
        <v>5.0338781859208401</v>
      </c>
      <c r="IK326">
        <v>3.6747464675288368</v>
      </c>
      <c r="IL326">
        <v>5.0471109878468319</v>
      </c>
      <c r="IM326">
        <v>3.1906272017738817</v>
      </c>
      <c r="IN326">
        <v>2.7285990739910089</v>
      </c>
      <c r="IO326">
        <v>4.3808515170451123</v>
      </c>
      <c r="IP326">
        <v>4.6104927144939172</v>
      </c>
      <c r="IQ326">
        <v>3.338695975093485</v>
      </c>
      <c r="IR326">
        <v>4.4807540532127135</v>
      </c>
    </row>
    <row r="327" spans="1:252" x14ac:dyDescent="0.35">
      <c r="A327" s="3">
        <v>50366</v>
      </c>
      <c r="B327">
        <v>3.8729696595940646</v>
      </c>
      <c r="C327">
        <v>5.0435554672948602</v>
      </c>
      <c r="D327">
        <v>5.5326986154489788</v>
      </c>
      <c r="E327">
        <v>4.3810303936305814</v>
      </c>
      <c r="F327">
        <v>4.5957781314614463</v>
      </c>
      <c r="G327">
        <v>3.8229788955937893</v>
      </c>
      <c r="H327">
        <v>2.2129950486269254</v>
      </c>
      <c r="I327">
        <v>4.3690729586567523</v>
      </c>
      <c r="J327">
        <v>3.969205705427568</v>
      </c>
      <c r="K327">
        <v>4.1684704424724766</v>
      </c>
      <c r="L327">
        <v>4.3168736587610637</v>
      </c>
      <c r="M327">
        <v>5.3244461556671716</v>
      </c>
      <c r="N327">
        <v>3.6696968966864354</v>
      </c>
      <c r="O327">
        <v>3.6584199929620906</v>
      </c>
      <c r="P327">
        <v>4.4489284576135786</v>
      </c>
      <c r="Q327">
        <v>4.7967682399069806</v>
      </c>
      <c r="R327">
        <v>3.9508639944049535</v>
      </c>
      <c r="S327">
        <v>4.7894053566118631</v>
      </c>
      <c r="T327">
        <v>4.5539039372941206</v>
      </c>
      <c r="U327">
        <v>4.8282830412197457</v>
      </c>
      <c r="V327">
        <v>4.6663239866233264</v>
      </c>
      <c r="W327">
        <v>4.228333120751004</v>
      </c>
      <c r="X327">
        <v>4.51047291940296</v>
      </c>
      <c r="Y327">
        <v>3.002423328309483</v>
      </c>
      <c r="Z327">
        <v>5.0816344030816731</v>
      </c>
      <c r="AA327">
        <v>4.7557546020335097</v>
      </c>
      <c r="AB327">
        <v>4.8544085472927403</v>
      </c>
      <c r="AC327">
        <v>6.4529921015577054</v>
      </c>
      <c r="AD327">
        <v>4.6084611592068061</v>
      </c>
      <c r="AE327">
        <v>3.6654238253113149</v>
      </c>
      <c r="AF327">
        <v>3.4667499016621659</v>
      </c>
      <c r="AG327">
        <v>4.2674305363598268</v>
      </c>
      <c r="AH327">
        <v>3.8790733387619145</v>
      </c>
      <c r="AI327">
        <v>4.3037660870130834</v>
      </c>
      <c r="AJ327">
        <v>4.8863350825036447</v>
      </c>
      <c r="AK327">
        <v>3.0903248673177641</v>
      </c>
      <c r="AL327">
        <v>3.9728546185714051</v>
      </c>
      <c r="AM327">
        <v>4.8639400576779455</v>
      </c>
      <c r="AN327">
        <v>3.934943853646677</v>
      </c>
      <c r="AO327">
        <v>3.6416080515190314</v>
      </c>
      <c r="AP327">
        <v>3.5742398976415148</v>
      </c>
      <c r="AQ327">
        <v>3.2903974123586139</v>
      </c>
      <c r="AR327">
        <v>3.8385070758558859</v>
      </c>
      <c r="AS327">
        <v>4.2185878769836789</v>
      </c>
      <c r="AT327">
        <v>3.2289802648692598</v>
      </c>
      <c r="AU327">
        <v>2.7831345020409977</v>
      </c>
      <c r="AV327">
        <v>4.0831475307096179</v>
      </c>
      <c r="AW327">
        <v>4.3748836565908382</v>
      </c>
      <c r="AX327">
        <v>3.9443815568195983</v>
      </c>
      <c r="AY327">
        <v>4.3516942493049466</v>
      </c>
      <c r="AZ327">
        <v>3.2651907533589659</v>
      </c>
      <c r="BA327">
        <v>4.6753495045196827</v>
      </c>
      <c r="BB327">
        <v>4.3304120588768837</v>
      </c>
      <c r="BC327">
        <v>4.9204359373070421</v>
      </c>
      <c r="BD327">
        <v>4.2840569124438099</v>
      </c>
      <c r="BE327">
        <v>5.1294124955150213</v>
      </c>
      <c r="BF327">
        <v>3.5404082896254803</v>
      </c>
      <c r="BG327">
        <v>4.0567519919230586</v>
      </c>
      <c r="BH327">
        <v>5.4780427339935116</v>
      </c>
      <c r="BI327">
        <v>3.6260471634983507</v>
      </c>
      <c r="BJ327">
        <v>3.9657070385422619</v>
      </c>
      <c r="BK327">
        <v>2.4137344313345692</v>
      </c>
      <c r="BL327">
        <v>4.6264534573248755</v>
      </c>
      <c r="BM327">
        <v>3.4241994288362205</v>
      </c>
      <c r="BN327">
        <v>4.3282121952683568</v>
      </c>
      <c r="BO327">
        <v>3.4048191541425727</v>
      </c>
      <c r="BP327">
        <v>4.3151073186663007</v>
      </c>
      <c r="BQ327">
        <v>3.3994229595869521</v>
      </c>
      <c r="BR327">
        <v>3.306413036993912</v>
      </c>
      <c r="BS327">
        <v>4.778678459849302</v>
      </c>
      <c r="BT327">
        <v>5.1439336155675743</v>
      </c>
      <c r="BU327">
        <v>4.011922297802851</v>
      </c>
      <c r="BV327">
        <v>5.5260341289327357</v>
      </c>
      <c r="BW327">
        <v>4.89107631923856</v>
      </c>
      <c r="BX327">
        <v>5.3191636579950208</v>
      </c>
      <c r="BY327">
        <v>3.6481187184791555</v>
      </c>
      <c r="BZ327">
        <v>4.2337421736281442</v>
      </c>
      <c r="CA327">
        <v>3.6936354010799128</v>
      </c>
      <c r="CB327">
        <v>3.649478698706532</v>
      </c>
      <c r="CC327">
        <v>4.4555653258118708</v>
      </c>
      <c r="CD327">
        <v>4.4069463928336488</v>
      </c>
      <c r="CE327">
        <v>3.1143869979216992</v>
      </c>
      <c r="CF327">
        <v>2.6405251261282672</v>
      </c>
      <c r="CG327">
        <v>4.1092731838568435</v>
      </c>
      <c r="CH327">
        <v>2.0397357982304305</v>
      </c>
      <c r="CI327">
        <v>4.1341272742579331</v>
      </c>
      <c r="CJ327">
        <v>4.8235169086658649</v>
      </c>
      <c r="CK327">
        <v>4.9888935789555919</v>
      </c>
      <c r="CL327">
        <v>4.4670277968562919</v>
      </c>
      <c r="CM327">
        <v>3.5985100231224956</v>
      </c>
      <c r="CN327">
        <v>5.0023280352925381</v>
      </c>
      <c r="CO327">
        <v>4.2779748011598029</v>
      </c>
      <c r="CP327">
        <v>4.0234283484036863</v>
      </c>
      <c r="CQ327">
        <v>5.3159994165956332</v>
      </c>
      <c r="CR327">
        <v>4.1328099927046846</v>
      </c>
      <c r="CS327">
        <v>4.5093919022029754</v>
      </c>
      <c r="CT327">
        <v>4.0216649074428368</v>
      </c>
      <c r="CU327">
        <v>2.615477574886961</v>
      </c>
      <c r="CV327">
        <v>5.0150780335221334</v>
      </c>
      <c r="CW327">
        <v>3.031974933861727</v>
      </c>
      <c r="CX327">
        <v>4.9766574697585879</v>
      </c>
      <c r="CY327">
        <v>4.7962547782651788</v>
      </c>
      <c r="CZ327">
        <v>3.475252721840381</v>
      </c>
      <c r="DA327">
        <v>4.5132582225922224</v>
      </c>
      <c r="DB327">
        <v>3.2848114891670082</v>
      </c>
      <c r="DC327">
        <v>4.8369122053687166</v>
      </c>
      <c r="DD327">
        <v>5.7463231439019431</v>
      </c>
      <c r="DE327">
        <v>2.4350578213059904</v>
      </c>
      <c r="DF327">
        <v>6.6483110919731008</v>
      </c>
      <c r="DG327">
        <v>3.3696961663700122</v>
      </c>
      <c r="DH327">
        <v>4.1292439858805903</v>
      </c>
      <c r="DI327">
        <v>4.617047399485112</v>
      </c>
      <c r="DJ327">
        <v>4.2727529528270711</v>
      </c>
      <c r="DK327">
        <v>6.0353188507125388</v>
      </c>
      <c r="DL327">
        <v>3.9564048445334188</v>
      </c>
      <c r="DM327">
        <v>3.1806981795831248</v>
      </c>
      <c r="DN327">
        <v>4.5035414026926492</v>
      </c>
      <c r="DO327">
        <v>3.8389369032772542</v>
      </c>
      <c r="DP327">
        <v>3.6925843631040465</v>
      </c>
      <c r="DQ327">
        <v>4.7030276736259014</v>
      </c>
      <c r="DR327">
        <v>5.3773786995491459</v>
      </c>
      <c r="DS327">
        <v>3.9742747656526358</v>
      </c>
      <c r="DT327">
        <v>3.512703737344919</v>
      </c>
      <c r="DU327">
        <v>2.4164255491280611</v>
      </c>
      <c r="DV327">
        <v>2.5401287818416782</v>
      </c>
      <c r="DW327">
        <v>4.2408750689102472</v>
      </c>
      <c r="DX327">
        <v>2.2999266238499856</v>
      </c>
      <c r="DY327">
        <v>4.2669462595264038</v>
      </c>
      <c r="DZ327">
        <v>4.0298522242570209</v>
      </c>
      <c r="EA327">
        <v>3.7964471330773049</v>
      </c>
      <c r="EB327">
        <v>3.3401616806085643</v>
      </c>
      <c r="EC327">
        <v>3.3978853757306746</v>
      </c>
      <c r="ED327">
        <v>4.3044410511269753</v>
      </c>
      <c r="EE327">
        <v>1.8374413618092102</v>
      </c>
      <c r="EF327">
        <v>4.0984517229857991</v>
      </c>
      <c r="EG327">
        <v>4.7580486725472229</v>
      </c>
      <c r="EH327">
        <v>3.3502650403010112</v>
      </c>
      <c r="EI327">
        <v>5.037731918223991</v>
      </c>
      <c r="EJ327">
        <v>5.4872417075084012</v>
      </c>
      <c r="EK327">
        <v>5.7822902639653728</v>
      </c>
      <c r="EL327">
        <v>2.1897886045382644</v>
      </c>
      <c r="EM327">
        <v>4.1711242705203864</v>
      </c>
      <c r="EN327">
        <v>4.8731426465093257</v>
      </c>
      <c r="EO327">
        <v>4.9844012937599418</v>
      </c>
      <c r="EP327">
        <v>5.8159898600673738</v>
      </c>
      <c r="EQ327">
        <v>5.2125564252448253</v>
      </c>
      <c r="ER327">
        <v>3.9048311841436369</v>
      </c>
      <c r="ES327">
        <v>4.6584692914881467</v>
      </c>
      <c r="ET327">
        <v>4.5776617456343995</v>
      </c>
      <c r="EU327">
        <v>5.5928720353053381</v>
      </c>
      <c r="EV327">
        <v>2.9151831423386039</v>
      </c>
      <c r="EW327">
        <v>3.1840196247680086</v>
      </c>
      <c r="EX327">
        <v>5.5603679224230005</v>
      </c>
      <c r="EY327">
        <v>3.5046758863289078</v>
      </c>
      <c r="EZ327">
        <v>3.6812395228423069</v>
      </c>
      <c r="FA327">
        <v>4.4041256483468665</v>
      </c>
      <c r="FB327">
        <v>2.3716600182945058</v>
      </c>
      <c r="FC327">
        <v>5.7800061759055046</v>
      </c>
      <c r="FD327">
        <v>5.5725509441135284</v>
      </c>
      <c r="FE327">
        <v>4.0081707608317574</v>
      </c>
      <c r="FF327">
        <v>3.8847235186595945</v>
      </c>
      <c r="FG327">
        <v>3.206049283112995</v>
      </c>
      <c r="FH327">
        <v>6.0433423360749963</v>
      </c>
      <c r="FI327">
        <v>5.7057590857409819</v>
      </c>
      <c r="FJ327">
        <v>4.5979220039196065</v>
      </c>
      <c r="FK327">
        <v>3.2466307209109484</v>
      </c>
      <c r="FL327">
        <v>4.491523394007805</v>
      </c>
      <c r="FM327">
        <v>4.7933693945221441</v>
      </c>
      <c r="FN327">
        <v>3.7860547635652404</v>
      </c>
      <c r="FO327">
        <v>4.7107050621588273</v>
      </c>
      <c r="FP327">
        <v>3.9642085557179896</v>
      </c>
      <c r="FQ327">
        <v>3.5904097546892184</v>
      </c>
      <c r="FR327">
        <v>1.5088412214267144</v>
      </c>
      <c r="FS327">
        <v>4.1605371457178437</v>
      </c>
      <c r="FT327">
        <v>3.5829734221804914</v>
      </c>
      <c r="FU327">
        <v>3.886398723984879</v>
      </c>
      <c r="FV327">
        <v>4.9419882617536439</v>
      </c>
      <c r="FW327">
        <v>4.878866226716065</v>
      </c>
      <c r="FX327">
        <v>3.953310105663796</v>
      </c>
      <c r="FY327">
        <v>5.2641851129286081</v>
      </c>
      <c r="FZ327">
        <v>4.2429993474683849</v>
      </c>
      <c r="GA327">
        <v>3.8077413011150703</v>
      </c>
      <c r="GB327">
        <v>5.1239717963329241</v>
      </c>
      <c r="GC327">
        <v>5.2828294938393405</v>
      </c>
      <c r="GD327">
        <v>4.2160546597840343</v>
      </c>
      <c r="GE327">
        <v>4.1886061276855857</v>
      </c>
      <c r="GF327">
        <v>3.872771077247295</v>
      </c>
      <c r="GG327">
        <v>3.3941249018643842</v>
      </c>
      <c r="GH327">
        <v>4.6933889265881552</v>
      </c>
      <c r="GI327">
        <v>4.5669851375313728</v>
      </c>
      <c r="GJ327">
        <v>3.1220752767356346</v>
      </c>
      <c r="GK327">
        <v>2.1706815644785227</v>
      </c>
      <c r="GL327">
        <v>4.3240381867735849</v>
      </c>
      <c r="GM327">
        <v>5.2671370997553622</v>
      </c>
      <c r="GN327">
        <v>3.692622087389017</v>
      </c>
      <c r="GO327">
        <v>3.1143899990113826</v>
      </c>
      <c r="GP327">
        <v>3.8742205200013906</v>
      </c>
      <c r="GQ327">
        <v>3.1708962819816295</v>
      </c>
      <c r="GR327">
        <v>4.4918003770447434</v>
      </c>
      <c r="GS327">
        <v>4.1543188614131425</v>
      </c>
      <c r="GT327">
        <v>5.5530186871403888</v>
      </c>
      <c r="GU327">
        <v>4.8274784503372929</v>
      </c>
      <c r="GV327">
        <v>3.2338249763372673</v>
      </c>
      <c r="GW327">
        <v>3.2840347667572232</v>
      </c>
      <c r="GX327">
        <v>3.2891387964649086</v>
      </c>
      <c r="GY327">
        <v>4.9489308853892062</v>
      </c>
      <c r="GZ327">
        <v>3.9853067806117801</v>
      </c>
      <c r="HA327">
        <v>2.0085748840595414</v>
      </c>
      <c r="HB327">
        <v>4.0157089288005174</v>
      </c>
      <c r="HC327">
        <v>3.0935864019227051</v>
      </c>
      <c r="HD327">
        <v>4.1507800538498776</v>
      </c>
      <c r="HE327">
        <v>4.9685788628555434</v>
      </c>
      <c r="HF327">
        <v>3.8037776924120932</v>
      </c>
      <c r="HG327">
        <v>2.5862035661218585</v>
      </c>
      <c r="HH327">
        <v>2.6206944715390277</v>
      </c>
      <c r="HI327">
        <v>3.817158510353122</v>
      </c>
      <c r="HJ327">
        <v>3.2339088909430274</v>
      </c>
      <c r="HK327">
        <v>4.4836135676794298</v>
      </c>
      <c r="HL327">
        <v>4.4512068232642337</v>
      </c>
      <c r="HM327">
        <v>6.5014234458266253</v>
      </c>
      <c r="HN327">
        <v>4.6982603899046511</v>
      </c>
      <c r="HO327">
        <v>4.5773795232309187</v>
      </c>
      <c r="HP327">
        <v>3.7276078926669118</v>
      </c>
      <c r="HQ327">
        <v>3.6488275321311932</v>
      </c>
      <c r="HR327">
        <v>6.128883444357232</v>
      </c>
      <c r="HS327">
        <v>3.2694228903109286</v>
      </c>
      <c r="HT327">
        <v>3.954069323007654</v>
      </c>
      <c r="HU327">
        <v>4.5162035968753855</v>
      </c>
      <c r="HV327">
        <v>3.4794164325411758</v>
      </c>
      <c r="HW327">
        <v>5.4649456791561786</v>
      </c>
      <c r="HX327">
        <v>3.0069640806850537</v>
      </c>
      <c r="HY327">
        <v>4.7375546405138884</v>
      </c>
      <c r="HZ327">
        <v>6.979077331176593</v>
      </c>
      <c r="IA327">
        <v>4.407099858946717</v>
      </c>
      <c r="IB327">
        <v>5.1845725190132601</v>
      </c>
      <c r="IC327">
        <v>5.0633605208082342</v>
      </c>
      <c r="ID327">
        <v>3.2649288464740209</v>
      </c>
      <c r="IE327">
        <v>4.4261114297441564</v>
      </c>
      <c r="IF327">
        <v>3.2742751498489344</v>
      </c>
      <c r="IG327">
        <v>4.2105487564036181</v>
      </c>
      <c r="IH327">
        <v>4.7619172857773018</v>
      </c>
      <c r="II327">
        <v>5.0934238142953081</v>
      </c>
      <c r="IJ327">
        <v>5.0795997303199192</v>
      </c>
      <c r="IK327">
        <v>3.5554619847396514</v>
      </c>
      <c r="IL327">
        <v>5.2254636939555574</v>
      </c>
      <c r="IM327">
        <v>3.2785968509674692</v>
      </c>
      <c r="IN327">
        <v>2.6702143956789688</v>
      </c>
      <c r="IO327">
        <v>4.3384141100186362</v>
      </c>
      <c r="IP327">
        <v>4.4874723416699167</v>
      </c>
      <c r="IQ327">
        <v>3.6469542975269276</v>
      </c>
      <c r="IR327">
        <v>4.2669842547479009</v>
      </c>
    </row>
    <row r="328" spans="1:252" x14ac:dyDescent="0.35">
      <c r="A328" s="3">
        <v>50367</v>
      </c>
      <c r="B328">
        <v>3.8729696595940646</v>
      </c>
      <c r="C328">
        <v>5.2775382651513496</v>
      </c>
      <c r="D328">
        <v>5.4163161149469197</v>
      </c>
      <c r="E328">
        <v>4.3772753819840489</v>
      </c>
      <c r="F328">
        <v>4.3631531514363013</v>
      </c>
      <c r="G328">
        <v>3.6518334028410568</v>
      </c>
      <c r="H328">
        <v>2.2916563809711166</v>
      </c>
      <c r="I328">
        <v>3.9905502800129229</v>
      </c>
      <c r="J328">
        <v>4.2987624313448842</v>
      </c>
      <c r="K328">
        <v>4.0802656577255512</v>
      </c>
      <c r="L328">
        <v>3.909462478549889</v>
      </c>
      <c r="M328">
        <v>4.9399688756919895</v>
      </c>
      <c r="N328">
        <v>3.7783110371503876</v>
      </c>
      <c r="O328">
        <v>3.9587753913663573</v>
      </c>
      <c r="P328">
        <v>4.3971206974456747</v>
      </c>
      <c r="Q328">
        <v>5.2046459370775882</v>
      </c>
      <c r="R328">
        <v>3.7276512596372715</v>
      </c>
      <c r="S328">
        <v>4.5240688759499976</v>
      </c>
      <c r="T328">
        <v>4.2904837280962154</v>
      </c>
      <c r="U328">
        <v>5.2011272441577567</v>
      </c>
      <c r="V328">
        <v>4.2054438864539616</v>
      </c>
      <c r="W328">
        <v>3.8641514820336353</v>
      </c>
      <c r="X328">
        <v>4.2445520977012947</v>
      </c>
      <c r="Y328">
        <v>2.8533329726276611</v>
      </c>
      <c r="Z328">
        <v>5.0713339929717396</v>
      </c>
      <c r="AA328">
        <v>4.3711943779670426</v>
      </c>
      <c r="AB328">
        <v>4.8387530184122642</v>
      </c>
      <c r="AC328">
        <v>6.3887695653512715</v>
      </c>
      <c r="AD328">
        <v>4.9712298139804814</v>
      </c>
      <c r="AE328">
        <v>3.8325051455128176</v>
      </c>
      <c r="AF328">
        <v>3.6045023461145118</v>
      </c>
      <c r="AG328">
        <v>4.027389833292311</v>
      </c>
      <c r="AH328">
        <v>3.7424536593777269</v>
      </c>
      <c r="AI328">
        <v>4.525039614827409</v>
      </c>
      <c r="AJ328">
        <v>4.6260886751837358</v>
      </c>
      <c r="AK328">
        <v>2.958186515722931</v>
      </c>
      <c r="AL328">
        <v>4.0576292978107524</v>
      </c>
      <c r="AM328">
        <v>4.6716896655903266</v>
      </c>
      <c r="AN328">
        <v>4.127812440269123</v>
      </c>
      <c r="AO328">
        <v>3.689990484680536</v>
      </c>
      <c r="AP328">
        <v>3.3020316096737283</v>
      </c>
      <c r="AQ328">
        <v>3.0691971943187819</v>
      </c>
      <c r="AR328">
        <v>3.4435622717124468</v>
      </c>
      <c r="AS328">
        <v>3.9596245109425441</v>
      </c>
      <c r="AT328">
        <v>3.352620927109685</v>
      </c>
      <c r="AU328">
        <v>3.3967671414278255</v>
      </c>
      <c r="AV328">
        <v>3.8388501668379664</v>
      </c>
      <c r="AW328">
        <v>4.4950072582065657</v>
      </c>
      <c r="AX328">
        <v>4.0416089211239816</v>
      </c>
      <c r="AY328">
        <v>4.4880486891078863</v>
      </c>
      <c r="AZ328">
        <v>3.428190737464329</v>
      </c>
      <c r="BA328">
        <v>5.1000102494518131</v>
      </c>
      <c r="BB328">
        <v>4.3443724461493156</v>
      </c>
      <c r="BC328">
        <v>5.0143143884399262</v>
      </c>
      <c r="BD328">
        <v>4.3048097398343295</v>
      </c>
      <c r="BE328">
        <v>4.822734349788127</v>
      </c>
      <c r="BF328">
        <v>3.8884314574784598</v>
      </c>
      <c r="BG328">
        <v>3.8117370616878814</v>
      </c>
      <c r="BH328">
        <v>6.2645749550981504</v>
      </c>
      <c r="BI328">
        <v>3.3903447104366333</v>
      </c>
      <c r="BJ328">
        <v>3.8929370309610976</v>
      </c>
      <c r="BK328">
        <v>2.3632233789676174</v>
      </c>
      <c r="BL328">
        <v>4.4097717155300531</v>
      </c>
      <c r="BM328">
        <v>3.4243274526925371</v>
      </c>
      <c r="BN328">
        <v>4.6076237994951459</v>
      </c>
      <c r="BO328">
        <v>3.3387777137500043</v>
      </c>
      <c r="BP328">
        <v>4.3408853808098513</v>
      </c>
      <c r="BQ328">
        <v>3.4036824768431795</v>
      </c>
      <c r="BR328">
        <v>3.5999324323820807</v>
      </c>
      <c r="BS328">
        <v>4.6374931260503827</v>
      </c>
      <c r="BT328">
        <v>5.0364199457743624</v>
      </c>
      <c r="BU328">
        <v>4.5151626892228434</v>
      </c>
      <c r="BV328">
        <v>5.3264762164472899</v>
      </c>
      <c r="BW328">
        <v>4.4625545935073321</v>
      </c>
      <c r="BX328">
        <v>5.0806234969640025</v>
      </c>
      <c r="BY328">
        <v>3.7421459524461458</v>
      </c>
      <c r="BZ328">
        <v>4.4645374005565364</v>
      </c>
      <c r="CA328">
        <v>3.4335181721231374</v>
      </c>
      <c r="CB328">
        <v>3.6049452662221277</v>
      </c>
      <c r="CC328">
        <v>4.1820421462765287</v>
      </c>
      <c r="CD328">
        <v>4.5184066042599351</v>
      </c>
      <c r="CE328">
        <v>3.3675592669165257</v>
      </c>
      <c r="CF328">
        <v>2.8272977228596079</v>
      </c>
      <c r="CG328">
        <v>3.5992028542969403</v>
      </c>
      <c r="CH328">
        <v>2.3313850739009561</v>
      </c>
      <c r="CI328">
        <v>3.5652119459974139</v>
      </c>
      <c r="CJ328">
        <v>4.744432418748338</v>
      </c>
      <c r="CK328">
        <v>5.1912492731710609</v>
      </c>
      <c r="CL328">
        <v>4.2799211007359101</v>
      </c>
      <c r="CM328">
        <v>3.3787301810082884</v>
      </c>
      <c r="CN328">
        <v>5.2718945845666561</v>
      </c>
      <c r="CO328">
        <v>3.7287799255072445</v>
      </c>
      <c r="CP328">
        <v>3.9694185036207621</v>
      </c>
      <c r="CQ328">
        <v>5.5073179977135363</v>
      </c>
      <c r="CR328">
        <v>4.3835003670020214</v>
      </c>
      <c r="CS328">
        <v>4.8992483002248708</v>
      </c>
      <c r="CT328">
        <v>4.033933754444055</v>
      </c>
      <c r="CU328">
        <v>2.0079245393362539</v>
      </c>
      <c r="CV328">
        <v>5.3595679025263738</v>
      </c>
      <c r="CW328">
        <v>3.2788160014785421</v>
      </c>
      <c r="CX328">
        <v>5.1292273434367193</v>
      </c>
      <c r="CY328">
        <v>4.8456340813426344</v>
      </c>
      <c r="CZ328">
        <v>3.9503011884960348</v>
      </c>
      <c r="DA328">
        <v>4.6234156440957852</v>
      </c>
      <c r="DB328">
        <v>3.5485332138959991</v>
      </c>
      <c r="DC328">
        <v>4.7549500043376911</v>
      </c>
      <c r="DD328">
        <v>5.345084414336136</v>
      </c>
      <c r="DE328">
        <v>2.6163798049060984</v>
      </c>
      <c r="DF328">
        <v>6.0596951051164263</v>
      </c>
      <c r="DG328">
        <v>3.2398437028277014</v>
      </c>
      <c r="DH328">
        <v>3.8526180426727277</v>
      </c>
      <c r="DI328">
        <v>4.7063580909315217</v>
      </c>
      <c r="DJ328">
        <v>4.4353056256337364</v>
      </c>
      <c r="DK328">
        <v>6.097271457360546</v>
      </c>
      <c r="DL328">
        <v>3.9804870142391811</v>
      </c>
      <c r="DM328">
        <v>3.2333212640520834</v>
      </c>
      <c r="DN328">
        <v>4.9896734368032059</v>
      </c>
      <c r="DO328">
        <v>4.0976414796420579</v>
      </c>
      <c r="DP328">
        <v>3.7137874269452529</v>
      </c>
      <c r="DQ328">
        <v>4.5281086551392473</v>
      </c>
      <c r="DR328">
        <v>5.0829997514338539</v>
      </c>
      <c r="DS328">
        <v>4.200729278027354</v>
      </c>
      <c r="DT328">
        <v>2.7537742346950056</v>
      </c>
      <c r="DU328">
        <v>2.0194791055137706</v>
      </c>
      <c r="DV328">
        <v>2.3797195637647648</v>
      </c>
      <c r="DW328">
        <v>4.2777236106516874</v>
      </c>
      <c r="DX328">
        <v>1.7943383512217237</v>
      </c>
      <c r="DY328">
        <v>4.4254457235614835</v>
      </c>
      <c r="DZ328">
        <v>4.0616297242636756</v>
      </c>
      <c r="EA328">
        <v>4.0873045775873607</v>
      </c>
      <c r="EB328">
        <v>2.9277991502989065</v>
      </c>
      <c r="EC328">
        <v>3.3725470680717384</v>
      </c>
      <c r="ED328">
        <v>4.2365276686757003</v>
      </c>
      <c r="EE328">
        <v>2.0081723957832494</v>
      </c>
      <c r="EF328">
        <v>3.9654424664421275</v>
      </c>
      <c r="EG328">
        <v>4.5847580443548592</v>
      </c>
      <c r="EH328">
        <v>3.3517386300644691</v>
      </c>
      <c r="EI328">
        <v>5.4974508962678037</v>
      </c>
      <c r="EJ328">
        <v>5.3691563675302039</v>
      </c>
      <c r="EK328">
        <v>5.8009980023792078</v>
      </c>
      <c r="EL328">
        <v>2.6749317964205326</v>
      </c>
      <c r="EM328">
        <v>4.4535087449474311</v>
      </c>
      <c r="EN328">
        <v>4.85986028234547</v>
      </c>
      <c r="EO328">
        <v>4.8275975222498086</v>
      </c>
      <c r="EP328">
        <v>5.7486802574312028</v>
      </c>
      <c r="EQ328">
        <v>5.4675791168705485</v>
      </c>
      <c r="ER328">
        <v>4.0529773245607528</v>
      </c>
      <c r="ES328">
        <v>4.7875613260432495</v>
      </c>
      <c r="ET328">
        <v>4.492356875972658</v>
      </c>
      <c r="EU328">
        <v>5.741777327830115</v>
      </c>
      <c r="EV328">
        <v>2.7230548396180061</v>
      </c>
      <c r="EW328">
        <v>3.1438542523553652</v>
      </c>
      <c r="EX328">
        <v>5.5897952551382843</v>
      </c>
      <c r="EY328">
        <v>3.4084657321734473</v>
      </c>
      <c r="EZ328">
        <v>3.2952870007909518</v>
      </c>
      <c r="FA328">
        <v>3.9306478392396587</v>
      </c>
      <c r="FB328">
        <v>2.494056480789816</v>
      </c>
      <c r="FC328">
        <v>5.8747135637475898</v>
      </c>
      <c r="FD328">
        <v>5.8475143502236993</v>
      </c>
      <c r="FE328">
        <v>3.9438109615824746</v>
      </c>
      <c r="FF328">
        <v>4.0262746659667341</v>
      </c>
      <c r="FG328">
        <v>2.9256967646254051</v>
      </c>
      <c r="FH328">
        <v>6.0583333158497465</v>
      </c>
      <c r="FI328">
        <v>5.5122601484202276</v>
      </c>
      <c r="FJ328">
        <v>4.1413995401949713</v>
      </c>
      <c r="FK328">
        <v>3.0991414116481293</v>
      </c>
      <c r="FL328">
        <v>4.3629072903173434</v>
      </c>
      <c r="FM328">
        <v>4.6489167906174158</v>
      </c>
      <c r="FN328">
        <v>4.3648740646468482</v>
      </c>
      <c r="FO328">
        <v>4.5556309369563479</v>
      </c>
      <c r="FP328">
        <v>4.3036162634717066</v>
      </c>
      <c r="FQ328">
        <v>4.0531504015257704</v>
      </c>
      <c r="FR328">
        <v>1.3013995000223537</v>
      </c>
      <c r="FS328">
        <v>4.2900961721001742</v>
      </c>
      <c r="FT328">
        <v>3.2251035512737514</v>
      </c>
      <c r="FU328">
        <v>3.8467159738923762</v>
      </c>
      <c r="FV328">
        <v>4.906340898485734</v>
      </c>
      <c r="FW328">
        <v>5.1135604375597561</v>
      </c>
      <c r="FX328">
        <v>4.0163084154608004</v>
      </c>
      <c r="FY328">
        <v>5.4808126203319354</v>
      </c>
      <c r="FZ328">
        <v>4.6842965335699605</v>
      </c>
      <c r="GA328">
        <v>3.8630933089150967</v>
      </c>
      <c r="GB328">
        <v>5.3610633984054532</v>
      </c>
      <c r="GC328">
        <v>5.0446808893926098</v>
      </c>
      <c r="GD328">
        <v>4.208423477123433</v>
      </c>
      <c r="GE328">
        <v>4.1492364661761139</v>
      </c>
      <c r="GF328">
        <v>4.0309535260748106</v>
      </c>
      <c r="GG328">
        <v>3.2962960592029455</v>
      </c>
      <c r="GH328">
        <v>4.6739209275531666</v>
      </c>
      <c r="GI328">
        <v>4.3208010368659453</v>
      </c>
      <c r="GJ328">
        <v>3.3243232573643562</v>
      </c>
      <c r="GK328">
        <v>2.1521564095709484</v>
      </c>
      <c r="GL328">
        <v>4.5932911579201301</v>
      </c>
      <c r="GM328">
        <v>5.3971886254717685</v>
      </c>
      <c r="GN328">
        <v>3.8270583873541986</v>
      </c>
      <c r="GO328">
        <v>3.2277898874101743</v>
      </c>
      <c r="GP328">
        <v>4.499263549466356</v>
      </c>
      <c r="GQ328">
        <v>3.2902494773689335</v>
      </c>
      <c r="GR328">
        <v>4.1994599726070367</v>
      </c>
      <c r="GS328">
        <v>4.2663234321330847</v>
      </c>
      <c r="GT328">
        <v>5.5016667309388438</v>
      </c>
      <c r="GU328">
        <v>4.766809779200627</v>
      </c>
      <c r="GV328">
        <v>3.1123195937301946</v>
      </c>
      <c r="GW328">
        <v>3.5025645530257297</v>
      </c>
      <c r="GX328">
        <v>3.0683914866472675</v>
      </c>
      <c r="GY328">
        <v>5.2799877872644245</v>
      </c>
      <c r="GZ328">
        <v>4.0850636823150044</v>
      </c>
      <c r="HA328">
        <v>2.1965253410191203</v>
      </c>
      <c r="HB328">
        <v>4.3753953517763495</v>
      </c>
      <c r="HC328">
        <v>2.8358226859803759</v>
      </c>
      <c r="HD328">
        <v>4.0565382103489016</v>
      </c>
      <c r="HE328">
        <v>5.353229470375628</v>
      </c>
      <c r="HF328">
        <v>3.6007253127294887</v>
      </c>
      <c r="HG328">
        <v>2.8256792857202315</v>
      </c>
      <c r="HH328">
        <v>2.7314403042565694</v>
      </c>
      <c r="HI328">
        <v>3.6653456791662054</v>
      </c>
      <c r="HJ328">
        <v>3.4353318470414256</v>
      </c>
      <c r="HK328">
        <v>4.3791716835181065</v>
      </c>
      <c r="HL328">
        <v>4.0698200862977707</v>
      </c>
      <c r="HM328">
        <v>6.6019608873202351</v>
      </c>
      <c r="HN328">
        <v>4.6597788540901375</v>
      </c>
      <c r="HO328">
        <v>4.7975385004163575</v>
      </c>
      <c r="HP328">
        <v>3.8368728504313347</v>
      </c>
      <c r="HQ328">
        <v>3.9695046240026888</v>
      </c>
      <c r="HR328">
        <v>5.8475207552643642</v>
      </c>
      <c r="HS328">
        <v>3.6500972948215251</v>
      </c>
      <c r="HT328">
        <v>4.2497339567780639</v>
      </c>
      <c r="HU328">
        <v>4.5798563738294353</v>
      </c>
      <c r="HV328">
        <v>3.3054170643159604</v>
      </c>
      <c r="HW328">
        <v>5.3942207233211636</v>
      </c>
      <c r="HX328">
        <v>3.186081178608716</v>
      </c>
      <c r="HY328">
        <v>4.990766031449799</v>
      </c>
      <c r="HZ328">
        <v>6.8123380813437713</v>
      </c>
      <c r="IA328">
        <v>4.499707307130433</v>
      </c>
      <c r="IB328">
        <v>5.0904052959175683</v>
      </c>
      <c r="IC328">
        <v>5.1948545688606753</v>
      </c>
      <c r="ID328">
        <v>3.2982362845397994</v>
      </c>
      <c r="IE328">
        <v>4.1078536288365139</v>
      </c>
      <c r="IF328">
        <v>3.4230961955660177</v>
      </c>
      <c r="IG328">
        <v>4.1216747250126646</v>
      </c>
      <c r="IH328">
        <v>4.8732073060368828</v>
      </c>
      <c r="II328">
        <v>5.0621578343637523</v>
      </c>
      <c r="IJ328">
        <v>5.0653949542049341</v>
      </c>
      <c r="IK328">
        <v>3.4131366458781778</v>
      </c>
      <c r="IL328">
        <v>5.0457266507438137</v>
      </c>
      <c r="IM328">
        <v>3.5183330558810848</v>
      </c>
      <c r="IN328">
        <v>2.1680906634525718</v>
      </c>
      <c r="IO328">
        <v>4.6443493168149157</v>
      </c>
      <c r="IP328">
        <v>3.4731537691172432</v>
      </c>
      <c r="IQ328">
        <v>3.4126979239782655</v>
      </c>
      <c r="IR328">
        <v>3.9728777957646635</v>
      </c>
    </row>
    <row r="329" spans="1:252" x14ac:dyDescent="0.35">
      <c r="A329" s="3">
        <v>50368</v>
      </c>
      <c r="B329">
        <v>3.8729696595940646</v>
      </c>
      <c r="C329">
        <v>4.9171301078011922</v>
      </c>
      <c r="D329">
        <v>5.6850571586014276</v>
      </c>
      <c r="E329">
        <v>5.0010433715543394</v>
      </c>
      <c r="F329">
        <v>4.5012563076560097</v>
      </c>
      <c r="G329">
        <v>3.7563629568414045</v>
      </c>
      <c r="H329">
        <v>2.2136729182559409</v>
      </c>
      <c r="I329">
        <v>3.9224627690942326</v>
      </c>
      <c r="J329">
        <v>4.5378528035716412</v>
      </c>
      <c r="K329">
        <v>4.2126572445601287</v>
      </c>
      <c r="L329">
        <v>4.0951638601990892</v>
      </c>
      <c r="M329">
        <v>4.9659525816728713</v>
      </c>
      <c r="N329">
        <v>3.7252010468273169</v>
      </c>
      <c r="O329">
        <v>4.1362344592325968</v>
      </c>
      <c r="P329">
        <v>4.3810960713427889</v>
      </c>
      <c r="Q329">
        <v>5.020966474270951</v>
      </c>
      <c r="R329">
        <v>3.5462805103277995</v>
      </c>
      <c r="S329">
        <v>4.9109626879205317</v>
      </c>
      <c r="T329">
        <v>4.3740940431194035</v>
      </c>
      <c r="U329">
        <v>4.9013997094708079</v>
      </c>
      <c r="V329">
        <v>4.2875011620061869</v>
      </c>
      <c r="W329">
        <v>3.9101159937550247</v>
      </c>
      <c r="X329">
        <v>4.6474676861140951</v>
      </c>
      <c r="Y329">
        <v>3.4188952410968456</v>
      </c>
      <c r="Z329">
        <v>5.361455417334235</v>
      </c>
      <c r="AA329">
        <v>4.0679358295671273</v>
      </c>
      <c r="AB329">
        <v>4.9801721761730695</v>
      </c>
      <c r="AC329">
        <v>6.265461943644695</v>
      </c>
      <c r="AD329">
        <v>5.3433277669495505</v>
      </c>
      <c r="AE329">
        <v>3.5575849374704855</v>
      </c>
      <c r="AF329">
        <v>4.0535980797008424</v>
      </c>
      <c r="AG329">
        <v>4.298259638479367</v>
      </c>
      <c r="AH329">
        <v>3.8180547255898598</v>
      </c>
      <c r="AI329">
        <v>4.455291149754145</v>
      </c>
      <c r="AJ329">
        <v>4.5630425058696629</v>
      </c>
      <c r="AK329">
        <v>3.0550428299703825</v>
      </c>
      <c r="AL329">
        <v>4.3341189905822448</v>
      </c>
      <c r="AM329">
        <v>4.6189623719166999</v>
      </c>
      <c r="AN329">
        <v>4.0435813389837705</v>
      </c>
      <c r="AO329">
        <v>3.4209677847758591</v>
      </c>
      <c r="AP329">
        <v>3.1461377953698362</v>
      </c>
      <c r="AQ329">
        <v>3.180999373377952</v>
      </c>
      <c r="AR329">
        <v>3.4129074286974559</v>
      </c>
      <c r="AS329">
        <v>3.7535648176842411</v>
      </c>
      <c r="AT329">
        <v>3.6172572455866456</v>
      </c>
      <c r="AU329">
        <v>3.494808743183452</v>
      </c>
      <c r="AV329">
        <v>3.8842779436606483</v>
      </c>
      <c r="AW329">
        <v>4.4477610718805014</v>
      </c>
      <c r="AX329">
        <v>3.8250653074023506</v>
      </c>
      <c r="AY329">
        <v>4.2182806727526811</v>
      </c>
      <c r="AZ329">
        <v>2.9863960590806897</v>
      </c>
      <c r="BA329">
        <v>5.1456227693166507</v>
      </c>
      <c r="BB329">
        <v>4.1285564704437725</v>
      </c>
      <c r="BC329">
        <v>5.4108752802713287</v>
      </c>
      <c r="BD329">
        <v>4.8229596537542347</v>
      </c>
      <c r="BE329">
        <v>4.5341660639807051</v>
      </c>
      <c r="BF329">
        <v>4.2125978673567062</v>
      </c>
      <c r="BG329">
        <v>4.0650316703553804</v>
      </c>
      <c r="BH329">
        <v>6.4978669315341158</v>
      </c>
      <c r="BI329">
        <v>3.3337590868029943</v>
      </c>
      <c r="BJ329">
        <v>3.7451140189884238</v>
      </c>
      <c r="BK329">
        <v>2.3403069290693228</v>
      </c>
      <c r="BL329">
        <v>4.4238597198543808</v>
      </c>
      <c r="BM329">
        <v>3.3637909941339834</v>
      </c>
      <c r="BN329">
        <v>4.4866409164570653</v>
      </c>
      <c r="BO329">
        <v>3.4248328185780466</v>
      </c>
      <c r="BP329">
        <v>4.4040201018366689</v>
      </c>
      <c r="BQ329">
        <v>3.27122031558469</v>
      </c>
      <c r="BR329">
        <v>3.5525318488698385</v>
      </c>
      <c r="BS329">
        <v>4.4358340635471496</v>
      </c>
      <c r="BT329">
        <v>4.9367021383047209</v>
      </c>
      <c r="BU329">
        <v>4.4399258487256352</v>
      </c>
      <c r="BV329">
        <v>5.7221139161610157</v>
      </c>
      <c r="BW329">
        <v>4.3337587936271467</v>
      </c>
      <c r="BX329">
        <v>5.063790651979942</v>
      </c>
      <c r="BY329">
        <v>3.7093107493502546</v>
      </c>
      <c r="BZ329">
        <v>4.534277673378841</v>
      </c>
      <c r="CA329">
        <v>3.8148374874866731</v>
      </c>
      <c r="CB329">
        <v>3.7708344189430112</v>
      </c>
      <c r="CC329">
        <v>4.1094101099903577</v>
      </c>
      <c r="CD329">
        <v>4.6007505259035621</v>
      </c>
      <c r="CE329">
        <v>3.4803434829517768</v>
      </c>
      <c r="CF329">
        <v>2.936764129633028</v>
      </c>
      <c r="CG329">
        <v>3.7095009793699143</v>
      </c>
      <c r="CH329">
        <v>2.1481877064978718</v>
      </c>
      <c r="CI329">
        <v>3.3793597265450495</v>
      </c>
      <c r="CJ329">
        <v>5.2134592421340251</v>
      </c>
      <c r="CK329">
        <v>4.5785185772542123</v>
      </c>
      <c r="CL329">
        <v>4.4861250647570898</v>
      </c>
      <c r="CM329">
        <v>3.2730871262796204</v>
      </c>
      <c r="CN329">
        <v>5.6014075977879507</v>
      </c>
      <c r="CO329">
        <v>4.0618674048815482</v>
      </c>
      <c r="CP329">
        <v>4.3855485318674745</v>
      </c>
      <c r="CQ329">
        <v>5.4080166104159302</v>
      </c>
      <c r="CR329">
        <v>4.3133802119739917</v>
      </c>
      <c r="CS329">
        <v>4.8828952824199172</v>
      </c>
      <c r="CT329">
        <v>4.0588212623271893</v>
      </c>
      <c r="CU329">
        <v>1.9859710375867696</v>
      </c>
      <c r="CV329">
        <v>5.6142885475959536</v>
      </c>
      <c r="CW329">
        <v>3.0164481263293776</v>
      </c>
      <c r="CX329">
        <v>5.3194841532794186</v>
      </c>
      <c r="CY329">
        <v>4.9365726199951734</v>
      </c>
      <c r="CZ329">
        <v>3.8696237978280568</v>
      </c>
      <c r="DA329">
        <v>4.818587631612254</v>
      </c>
      <c r="DB329">
        <v>3.374950668141504</v>
      </c>
      <c r="DC329">
        <v>4.6017094087558315</v>
      </c>
      <c r="DD329">
        <v>5.2255617662429286</v>
      </c>
      <c r="DE329">
        <v>2.7506358884993358</v>
      </c>
      <c r="DF329">
        <v>5.8374650894996538</v>
      </c>
      <c r="DG329">
        <v>3.2678542842309177</v>
      </c>
      <c r="DH329">
        <v>3.7041362691248283</v>
      </c>
      <c r="DI329">
        <v>5.1035101761565702</v>
      </c>
      <c r="DJ329">
        <v>4.6426176992289667</v>
      </c>
      <c r="DK329">
        <v>6.4332288700187279</v>
      </c>
      <c r="DL329">
        <v>3.6404680856393097</v>
      </c>
      <c r="DM329">
        <v>3.5966071312816013</v>
      </c>
      <c r="DN329">
        <v>5.1697813445388636</v>
      </c>
      <c r="DO329">
        <v>4.253449515642588</v>
      </c>
      <c r="DP329">
        <v>3.416753336523378</v>
      </c>
      <c r="DQ329">
        <v>4.1718744670137511</v>
      </c>
      <c r="DR329">
        <v>5.0404515114062489</v>
      </c>
      <c r="DS329">
        <v>3.8501726939157987</v>
      </c>
      <c r="DT329">
        <v>3.1511968365075642</v>
      </c>
      <c r="DU329">
        <v>2.1870595963449824</v>
      </c>
      <c r="DV329">
        <v>2.7105158678813996</v>
      </c>
      <c r="DW329">
        <v>3.914641281695721</v>
      </c>
      <c r="DX329">
        <v>1.9429379531710744</v>
      </c>
      <c r="DY329">
        <v>4.1794836227864005</v>
      </c>
      <c r="DZ329">
        <v>4.2329619784594774</v>
      </c>
      <c r="EA329">
        <v>4.2560480717664877</v>
      </c>
      <c r="EB329">
        <v>3.227598668004386</v>
      </c>
      <c r="EC329">
        <v>3.1410417587187034</v>
      </c>
      <c r="ED329">
        <v>4.025157136594534</v>
      </c>
      <c r="EE329">
        <v>2.0415380390998257</v>
      </c>
      <c r="EF329">
        <v>3.7966737924439591</v>
      </c>
      <c r="EG329">
        <v>4.026240422135432</v>
      </c>
      <c r="EH329">
        <v>3.6370822382835613</v>
      </c>
      <c r="EI329">
        <v>4.052529556528385</v>
      </c>
      <c r="EJ329">
        <v>5.0746120867299851</v>
      </c>
      <c r="EK329">
        <v>5.8847025853842263</v>
      </c>
      <c r="EL329">
        <v>3.2487483518557689</v>
      </c>
      <c r="EM329">
        <v>4.1588750587525443</v>
      </c>
      <c r="EN329">
        <v>4.6897292196014293</v>
      </c>
      <c r="EO329">
        <v>5.4441409126817826</v>
      </c>
      <c r="EP329">
        <v>5.9174148601632801</v>
      </c>
      <c r="EQ329">
        <v>5.3576263183220822</v>
      </c>
      <c r="ER329">
        <v>4.1495217195357492</v>
      </c>
      <c r="ES329">
        <v>4.9074400749556721</v>
      </c>
      <c r="ET329">
        <v>4.0720611406111518</v>
      </c>
      <c r="EU329">
        <v>5.2409281095928835</v>
      </c>
      <c r="EV329">
        <v>2.9652295169445164</v>
      </c>
      <c r="EW329">
        <v>3.2677549003120197</v>
      </c>
      <c r="EX329">
        <v>5.7012081119019031</v>
      </c>
      <c r="EY329">
        <v>3.6993891394020624</v>
      </c>
      <c r="EZ329">
        <v>3.1924219549950048</v>
      </c>
      <c r="FA329">
        <v>4.0760126486787982</v>
      </c>
      <c r="FB329">
        <v>2.3936759065888009</v>
      </c>
      <c r="FC329">
        <v>5.8874738030723259</v>
      </c>
      <c r="FD329">
        <v>5.799468746555239</v>
      </c>
      <c r="FE329">
        <v>4.1355211089177004</v>
      </c>
      <c r="FF329">
        <v>3.9293822428135718</v>
      </c>
      <c r="FG329">
        <v>2.5713625776316889</v>
      </c>
      <c r="FH329">
        <v>6.1479104807943186</v>
      </c>
      <c r="FI329">
        <v>5.7922893093190106</v>
      </c>
      <c r="FJ329">
        <v>3.9145917096050047</v>
      </c>
      <c r="FK329">
        <v>3.2569745729154636</v>
      </c>
      <c r="FL329">
        <v>4.0101066902526457</v>
      </c>
      <c r="FM329">
        <v>4.641758859588986</v>
      </c>
      <c r="FN329">
        <v>4.5346849510715552</v>
      </c>
      <c r="FO329">
        <v>4.6667280099420321</v>
      </c>
      <c r="FP329">
        <v>4.1134002248229944</v>
      </c>
      <c r="FQ329">
        <v>4.1072583367438211</v>
      </c>
      <c r="FR329">
        <v>0.96593135498838312</v>
      </c>
      <c r="FS329">
        <v>4.6497532524979475</v>
      </c>
      <c r="FT329">
        <v>3.2169070639550883</v>
      </c>
      <c r="FU329">
        <v>4.0305329605443871</v>
      </c>
      <c r="FV329">
        <v>5.153531722290503</v>
      </c>
      <c r="FW329">
        <v>4.7492581895223607</v>
      </c>
      <c r="FX329">
        <v>4.1344574934809275</v>
      </c>
      <c r="FY329">
        <v>5.7440109394111838</v>
      </c>
      <c r="FZ329">
        <v>5.1552316386267742</v>
      </c>
      <c r="GA329">
        <v>3.8017063403830269</v>
      </c>
      <c r="GB329">
        <v>5.1844257097708066</v>
      </c>
      <c r="GC329">
        <v>4.8871070188668417</v>
      </c>
      <c r="GD329">
        <v>4.2860498280081538</v>
      </c>
      <c r="GE329">
        <v>3.8665991475470318</v>
      </c>
      <c r="GF329">
        <v>3.6228723757424315</v>
      </c>
      <c r="GG329">
        <v>3.8659272951688952</v>
      </c>
      <c r="GH329">
        <v>4.9662819765128621</v>
      </c>
      <c r="GI329">
        <v>4.5452509269173005</v>
      </c>
      <c r="GJ329">
        <v>3.8733126499730468</v>
      </c>
      <c r="GK329">
        <v>2.2674813598798216</v>
      </c>
      <c r="GL329">
        <v>4.8432329321571235</v>
      </c>
      <c r="GM329">
        <v>5.4215288619248962</v>
      </c>
      <c r="GN329">
        <v>4.0312757014789886</v>
      </c>
      <c r="GO329">
        <v>2.7059773897341399</v>
      </c>
      <c r="GP329">
        <v>4.3263283686964815</v>
      </c>
      <c r="GQ329">
        <v>3.8076112198018257</v>
      </c>
      <c r="GR329">
        <v>3.7818449069557807</v>
      </c>
      <c r="GS329">
        <v>4.3035001730284677</v>
      </c>
      <c r="GT329">
        <v>5.4253950008113847</v>
      </c>
      <c r="GU329">
        <v>4.353110366439779</v>
      </c>
      <c r="GV329">
        <v>3.4283186777330545</v>
      </c>
      <c r="GW329">
        <v>3.5017218813414961</v>
      </c>
      <c r="GX329">
        <v>3.1533357966491447</v>
      </c>
      <c r="GY329">
        <v>5.1233230433482149</v>
      </c>
      <c r="GZ329">
        <v>4.0710356501535738</v>
      </c>
      <c r="HA329">
        <v>2.4949609250768598</v>
      </c>
      <c r="HB329">
        <v>4.6763365155400578</v>
      </c>
      <c r="HC329">
        <v>2.7971177765638608</v>
      </c>
      <c r="HD329">
        <v>4.0876347219706579</v>
      </c>
      <c r="HE329">
        <v>5.3036531525571684</v>
      </c>
      <c r="HF329">
        <v>3.3958254889375086</v>
      </c>
      <c r="HG329">
        <v>2.715340210413844</v>
      </c>
      <c r="HH329">
        <v>2.9628991765447639</v>
      </c>
      <c r="HI329">
        <v>4.0419830883513423</v>
      </c>
      <c r="HJ329">
        <v>3.9017843762479592</v>
      </c>
      <c r="HK329">
        <v>3.8028774691709817</v>
      </c>
      <c r="HL329">
        <v>4.1483765155358352</v>
      </c>
      <c r="HM329">
        <v>6.8795200293306857</v>
      </c>
      <c r="HN329">
        <v>4.1764045788368032</v>
      </c>
      <c r="HO329">
        <v>4.5672079696403411</v>
      </c>
      <c r="HP329">
        <v>4.1721684555441678</v>
      </c>
      <c r="HQ329">
        <v>3.845857887202552</v>
      </c>
      <c r="HR329">
        <v>6.0881485369899568</v>
      </c>
      <c r="HS329">
        <v>3.4267374948683185</v>
      </c>
      <c r="HT329">
        <v>4.8145276949878131</v>
      </c>
      <c r="HU329">
        <v>4.8024880043964542</v>
      </c>
      <c r="HV329">
        <v>3.0334987858210396</v>
      </c>
      <c r="HW329">
        <v>5.6324544721740422</v>
      </c>
      <c r="HX329">
        <v>3.2305909636481407</v>
      </c>
      <c r="HY329">
        <v>4.9308593545341299</v>
      </c>
      <c r="HZ329">
        <v>6.6890917189231409</v>
      </c>
      <c r="IA329">
        <v>4.0578003655454786</v>
      </c>
      <c r="IB329">
        <v>4.8112435502187774</v>
      </c>
      <c r="IC329">
        <v>5.2596284104534377</v>
      </c>
      <c r="ID329">
        <v>3.0806495843929755</v>
      </c>
      <c r="IE329">
        <v>4.0674129357694824</v>
      </c>
      <c r="IF329">
        <v>3.6727557980321568</v>
      </c>
      <c r="IG329">
        <v>4.5574064933816549</v>
      </c>
      <c r="IH329">
        <v>4.8794449436323344</v>
      </c>
      <c r="II329">
        <v>4.8856043169913139</v>
      </c>
      <c r="IJ329">
        <v>4.6628143130725688</v>
      </c>
      <c r="IK329">
        <v>3.8455411490226954</v>
      </c>
      <c r="IL329">
        <v>4.7536701819655276</v>
      </c>
      <c r="IM329">
        <v>3.6742262265684325</v>
      </c>
      <c r="IN329">
        <v>2.1806717314667359</v>
      </c>
      <c r="IO329">
        <v>4.4655123697913606</v>
      </c>
      <c r="IP329">
        <v>3.3070769217836937</v>
      </c>
      <c r="IQ329">
        <v>3.5271947335362177</v>
      </c>
      <c r="IR329">
        <v>3.8228703442593748</v>
      </c>
    </row>
    <row r="330" spans="1:252" x14ac:dyDescent="0.35">
      <c r="A330" s="3">
        <v>50369</v>
      </c>
      <c r="B330">
        <v>3.8729696595940646</v>
      </c>
      <c r="C330">
        <v>5.4747634142769765</v>
      </c>
      <c r="D330">
        <v>5.3786214965111849</v>
      </c>
      <c r="E330">
        <v>4.6328176416538662</v>
      </c>
      <c r="F330">
        <v>4.627762197345171</v>
      </c>
      <c r="G330">
        <v>3.6925322519740664</v>
      </c>
      <c r="H330">
        <v>2.4488696018924854</v>
      </c>
      <c r="I330">
        <v>3.8935791918997396</v>
      </c>
      <c r="J330">
        <v>4.6049862071835443</v>
      </c>
      <c r="K330">
        <v>4.3368964294802552</v>
      </c>
      <c r="L330">
        <v>3.6077736304032038</v>
      </c>
      <c r="M330">
        <v>4.7819683503488166</v>
      </c>
      <c r="N330">
        <v>3.7760410666016111</v>
      </c>
      <c r="O330">
        <v>4.373073919841179</v>
      </c>
      <c r="P330">
        <v>4.5158800955486136</v>
      </c>
      <c r="Q330">
        <v>4.8730040275438649</v>
      </c>
      <c r="R330">
        <v>3.8300912809501462</v>
      </c>
      <c r="S330">
        <v>4.8181186669261047</v>
      </c>
      <c r="T330">
        <v>4.3243911549097396</v>
      </c>
      <c r="U330">
        <v>4.5989802897140537</v>
      </c>
      <c r="V330">
        <v>3.8652243084047075</v>
      </c>
      <c r="W330">
        <v>4.1304316406997996</v>
      </c>
      <c r="X330">
        <v>4.9541007471197727</v>
      </c>
      <c r="Y330">
        <v>3.2845996167932037</v>
      </c>
      <c r="Z330">
        <v>5.6485057375670769</v>
      </c>
      <c r="AA330">
        <v>4.2671302686749133</v>
      </c>
      <c r="AB330">
        <v>5.1859762431511127</v>
      </c>
      <c r="AC330">
        <v>5.96222319819777</v>
      </c>
      <c r="AD330">
        <v>5.2485211049664739</v>
      </c>
      <c r="AE330">
        <v>3.7905564474944953</v>
      </c>
      <c r="AF330">
        <v>4.202471976529436</v>
      </c>
      <c r="AG330">
        <v>4.4400248739419315</v>
      </c>
      <c r="AH330">
        <v>4.252404072587149</v>
      </c>
      <c r="AI330">
        <v>4.1635432291143619</v>
      </c>
      <c r="AJ330">
        <v>4.4346718041031998</v>
      </c>
      <c r="AK330">
        <v>3.0526498246452376</v>
      </c>
      <c r="AL330">
        <v>4.2335041047721491</v>
      </c>
      <c r="AM330">
        <v>4.7468370235043951</v>
      </c>
      <c r="AN330">
        <v>4.1837738723598639</v>
      </c>
      <c r="AO330">
        <v>2.9603669333553184</v>
      </c>
      <c r="AP330">
        <v>3.1745488238488733</v>
      </c>
      <c r="AQ330">
        <v>3.2995499193380784</v>
      </c>
      <c r="AR330">
        <v>3.2715940155207268</v>
      </c>
      <c r="AS330">
        <v>3.8608670351740333</v>
      </c>
      <c r="AT330">
        <v>3.3738794690347773</v>
      </c>
      <c r="AU330">
        <v>3.6840783612938779</v>
      </c>
      <c r="AV330">
        <v>3.5293287415857577</v>
      </c>
      <c r="AW330">
        <v>4.7737810543537913</v>
      </c>
      <c r="AX330">
        <v>3.9305618847497135</v>
      </c>
      <c r="AY330">
        <v>4.0631957258821174</v>
      </c>
      <c r="AZ330">
        <v>2.7102731095074395</v>
      </c>
      <c r="BA330">
        <v>4.7692563983484471</v>
      </c>
      <c r="BB330">
        <v>3.9249464129701979</v>
      </c>
      <c r="BC330">
        <v>5.2870938138612305</v>
      </c>
      <c r="BD330">
        <v>4.5967381755212697</v>
      </c>
      <c r="BE330">
        <v>4.624183023319218</v>
      </c>
      <c r="BF330">
        <v>3.7376955388748261</v>
      </c>
      <c r="BG330">
        <v>3.5832051935846541</v>
      </c>
      <c r="BH330">
        <v>7.0106408411691481</v>
      </c>
      <c r="BI330">
        <v>3.1943081508476796</v>
      </c>
      <c r="BJ330">
        <v>3.1418282582389661</v>
      </c>
      <c r="BK330">
        <v>2.6283716524723042</v>
      </c>
      <c r="BL330">
        <v>4.0738828569218954</v>
      </c>
      <c r="BM330">
        <v>3.716492027264704</v>
      </c>
      <c r="BN330">
        <v>4.5723415653689887</v>
      </c>
      <c r="BO330">
        <v>3.327104247885893</v>
      </c>
      <c r="BP330">
        <v>4.5731860023851398</v>
      </c>
      <c r="BQ330">
        <v>3.3785731963109522</v>
      </c>
      <c r="BR330">
        <v>3.1376194958267289</v>
      </c>
      <c r="BS330">
        <v>4.2373426689340254</v>
      </c>
      <c r="BT330">
        <v>5.1473807213292755</v>
      </c>
      <c r="BU330">
        <v>4.3495031584980053</v>
      </c>
      <c r="BV330">
        <v>5.2817673178216156</v>
      </c>
      <c r="BW330">
        <v>3.8035293310984102</v>
      </c>
      <c r="BX330">
        <v>5.0036960376093589</v>
      </c>
      <c r="BY330">
        <v>3.7283784983652084</v>
      </c>
      <c r="BZ330">
        <v>4.588011062936741</v>
      </c>
      <c r="CA330">
        <v>3.8669416843605808</v>
      </c>
      <c r="CB330">
        <v>3.5477985326356545</v>
      </c>
      <c r="CC330">
        <v>4.3595541119886398</v>
      </c>
      <c r="CD330">
        <v>4.8828010961964008</v>
      </c>
      <c r="CE330">
        <v>3.9386067856268911</v>
      </c>
      <c r="CF330">
        <v>3.0295831528368686</v>
      </c>
      <c r="CG330">
        <v>3.959613206220693</v>
      </c>
      <c r="CH330">
        <v>1.9578681316194726</v>
      </c>
      <c r="CI330">
        <v>3.8759417519628641</v>
      </c>
      <c r="CJ330">
        <v>4.7967726866835045</v>
      </c>
      <c r="CK330">
        <v>4.6854245166485748</v>
      </c>
      <c r="CL330">
        <v>4.5835132353217727</v>
      </c>
      <c r="CM330">
        <v>3.5394557881489659</v>
      </c>
      <c r="CN330">
        <v>5.1379603207335629</v>
      </c>
      <c r="CO330">
        <v>3.8111209906906218</v>
      </c>
      <c r="CP330">
        <v>4.9328553329040687</v>
      </c>
      <c r="CQ330">
        <v>5.4102198792162772</v>
      </c>
      <c r="CR330">
        <v>4.5915036257243091</v>
      </c>
      <c r="CS330">
        <v>4.6837914842739039</v>
      </c>
      <c r="CT330">
        <v>3.9155006425692376</v>
      </c>
      <c r="CU330">
        <v>1.9585474736055013</v>
      </c>
      <c r="CV330">
        <v>5.9539618887329668</v>
      </c>
      <c r="CW330">
        <v>3.2451610219030269</v>
      </c>
      <c r="CX330">
        <v>5.4363074804900586</v>
      </c>
      <c r="CY330">
        <v>4.9006906755195541</v>
      </c>
      <c r="CZ330">
        <v>3.5253072432785602</v>
      </c>
      <c r="DA330">
        <v>4.9937375308221839</v>
      </c>
      <c r="DB330">
        <v>2.8976001436067143</v>
      </c>
      <c r="DC330">
        <v>4.640916523688567</v>
      </c>
      <c r="DD330">
        <v>5.4048731683393942</v>
      </c>
      <c r="DE330">
        <v>3.0415158831427367</v>
      </c>
      <c r="DF330">
        <v>5.831064517990808</v>
      </c>
      <c r="DG330">
        <v>2.7694606625087297</v>
      </c>
      <c r="DH330">
        <v>3.8112885019207186</v>
      </c>
      <c r="DI330">
        <v>4.9047324754302766</v>
      </c>
      <c r="DJ330">
        <v>4.4426549762910561</v>
      </c>
      <c r="DK330">
        <v>6.1468716153309684</v>
      </c>
      <c r="DL330">
        <v>3.7959791932702101</v>
      </c>
      <c r="DM330">
        <v>3.7515179541070589</v>
      </c>
      <c r="DN330">
        <v>5.2047746506111157</v>
      </c>
      <c r="DO330">
        <v>4.1574064524271774</v>
      </c>
      <c r="DP330">
        <v>3.2513599539289628</v>
      </c>
      <c r="DQ330">
        <v>4.3359950520965045</v>
      </c>
      <c r="DR330">
        <v>4.6733331297394809</v>
      </c>
      <c r="DS330">
        <v>3.6528667795830625</v>
      </c>
      <c r="DT330">
        <v>2.8316025204462969</v>
      </c>
      <c r="DU330">
        <v>2.3857682698350779</v>
      </c>
      <c r="DV330">
        <v>2.6874412738493585</v>
      </c>
      <c r="DW330">
        <v>3.9236560166398724</v>
      </c>
      <c r="DX330">
        <v>1.9284126424733978</v>
      </c>
      <c r="DY330">
        <v>4.3120231929582467</v>
      </c>
      <c r="DZ330">
        <v>3.8930989985267264</v>
      </c>
      <c r="EA330">
        <v>4.2851509692662706</v>
      </c>
      <c r="EB330">
        <v>3.3313220884711026</v>
      </c>
      <c r="EC330">
        <v>3.3870569595319191</v>
      </c>
      <c r="ED330">
        <v>3.6350544995526697</v>
      </c>
      <c r="EE330">
        <v>2.089757498291879</v>
      </c>
      <c r="EF330">
        <v>3.4996442742708633</v>
      </c>
      <c r="EG330">
        <v>3.6563698866006829</v>
      </c>
      <c r="EH330">
        <v>4.0998072456744561</v>
      </c>
      <c r="EI330">
        <v>4.5016130743688221</v>
      </c>
      <c r="EJ330">
        <v>5.2569772384719231</v>
      </c>
      <c r="EK330">
        <v>5.6430570120448902</v>
      </c>
      <c r="EL330">
        <v>3.4150339010821233</v>
      </c>
      <c r="EM330">
        <v>4.4199884672692678</v>
      </c>
      <c r="EN330">
        <v>4.8404442748156979</v>
      </c>
      <c r="EO330">
        <v>5.614828871696826</v>
      </c>
      <c r="EP330">
        <v>5.9973224154854643</v>
      </c>
      <c r="EQ330">
        <v>4.986901757445974</v>
      </c>
      <c r="ER330">
        <v>4.6102800025987216</v>
      </c>
      <c r="ES330">
        <v>4.5950219308103613</v>
      </c>
      <c r="ET330">
        <v>3.8984164574959617</v>
      </c>
      <c r="EU330">
        <v>4.9539033859204649</v>
      </c>
      <c r="EV330">
        <v>2.9488185578910624</v>
      </c>
      <c r="EW330">
        <v>3.4419243159144526</v>
      </c>
      <c r="EX330">
        <v>5.4711463782163161</v>
      </c>
      <c r="EY330">
        <v>3.9475430397279263</v>
      </c>
      <c r="EZ330">
        <v>3.5680813080643885</v>
      </c>
      <c r="FA330">
        <v>4.0206668065221045</v>
      </c>
      <c r="FB330">
        <v>2.4138084581276904</v>
      </c>
      <c r="FC330">
        <v>5.6039903010820922</v>
      </c>
      <c r="FD330">
        <v>5.6505422656319855</v>
      </c>
      <c r="FE330">
        <v>3.7104380311847267</v>
      </c>
      <c r="FF330">
        <v>4.679967459480963</v>
      </c>
      <c r="FG330">
        <v>2.4345972830643872</v>
      </c>
      <c r="FH330">
        <v>6.2493269372842768</v>
      </c>
      <c r="FI330">
        <v>5.9347235277416273</v>
      </c>
      <c r="FJ330">
        <v>3.9033298555296394</v>
      </c>
      <c r="FK330">
        <v>3.4201410812596058</v>
      </c>
      <c r="FL330">
        <v>4.5870293572741785</v>
      </c>
      <c r="FM330">
        <v>4.6215189249980861</v>
      </c>
      <c r="FN330">
        <v>4.6295014047775167</v>
      </c>
      <c r="FO330">
        <v>4.4265598120932728</v>
      </c>
      <c r="FP330">
        <v>4.5304227484627821</v>
      </c>
      <c r="FQ330">
        <v>4.1679647931645345</v>
      </c>
      <c r="FR330">
        <v>1.7817440349619258</v>
      </c>
      <c r="FS330">
        <v>4.5382980582758874</v>
      </c>
      <c r="FT330">
        <v>3.0389942758108934</v>
      </c>
      <c r="FU330">
        <v>4.0161989373152176</v>
      </c>
      <c r="FV330">
        <v>5.2951646008523632</v>
      </c>
      <c r="FW330">
        <v>4.9298086400518182</v>
      </c>
      <c r="FX330">
        <v>4.0730614258830986</v>
      </c>
      <c r="FY330">
        <v>5.4345727209434562</v>
      </c>
      <c r="FZ330">
        <v>5.3963192227229344</v>
      </c>
      <c r="GA330">
        <v>3.7188807702304114</v>
      </c>
      <c r="GB330">
        <v>5.1080016668305488</v>
      </c>
      <c r="GC330">
        <v>5.1485437182972742</v>
      </c>
      <c r="GD330">
        <v>4.6514942576314979</v>
      </c>
      <c r="GE330">
        <v>3.7563648888531564</v>
      </c>
      <c r="GF330">
        <v>3.6810136680771905</v>
      </c>
      <c r="GG330">
        <v>4.3160034642848277</v>
      </c>
      <c r="GH330">
        <v>4.960379509886832</v>
      </c>
      <c r="GI330">
        <v>4.8351884309704909</v>
      </c>
      <c r="GJ330">
        <v>3.8417726322451884</v>
      </c>
      <c r="GK330">
        <v>2.6099126532632178</v>
      </c>
      <c r="GL330">
        <v>4.5229680034171542</v>
      </c>
      <c r="GM330">
        <v>5.177728832434406</v>
      </c>
      <c r="GN330">
        <v>4.1260692621275288</v>
      </c>
      <c r="GO330">
        <v>3.3142609836792531</v>
      </c>
      <c r="GP330">
        <v>4.6020375575002701</v>
      </c>
      <c r="GQ330">
        <v>3.4926426913479576</v>
      </c>
      <c r="GR330">
        <v>3.8620988265932845</v>
      </c>
      <c r="GS330">
        <v>4.7570438620865172</v>
      </c>
      <c r="GT330">
        <v>5.7729797404325902</v>
      </c>
      <c r="GU330">
        <v>3.9663405527408737</v>
      </c>
      <c r="GV330">
        <v>3.3975919639449073</v>
      </c>
      <c r="GW330">
        <v>3.4927374569196972</v>
      </c>
      <c r="GX330">
        <v>3.2407836106877226</v>
      </c>
      <c r="GY330">
        <v>5.1716910837221866</v>
      </c>
      <c r="GZ330">
        <v>4.3770172535305969</v>
      </c>
      <c r="HA330">
        <v>2.5988542242210824</v>
      </c>
      <c r="HB330">
        <v>4.6034634145402498</v>
      </c>
      <c r="HC330">
        <v>2.8275498679045503</v>
      </c>
      <c r="HD330">
        <v>4.2258101538192587</v>
      </c>
      <c r="HE330">
        <v>5.530748062320999</v>
      </c>
      <c r="HF330">
        <v>3.0070408303908076</v>
      </c>
      <c r="HG330">
        <v>2.9892436614087403</v>
      </c>
      <c r="HH330">
        <v>3.3220003676426244</v>
      </c>
      <c r="HI330">
        <v>4.0372256685168599</v>
      </c>
      <c r="HJ330">
        <v>3.552265738063948</v>
      </c>
      <c r="HK330">
        <v>4.274544366242397</v>
      </c>
      <c r="HL330">
        <v>4.2283673328618967</v>
      </c>
      <c r="HM330">
        <v>6.604323037616683</v>
      </c>
      <c r="HN330">
        <v>4.6153541933963567</v>
      </c>
      <c r="HO330">
        <v>4.2315718616587796</v>
      </c>
      <c r="HP330">
        <v>3.8618424545081584</v>
      </c>
      <c r="HQ330">
        <v>3.9421947067887517</v>
      </c>
      <c r="HR330">
        <v>5.7757325107192674</v>
      </c>
      <c r="HS330">
        <v>3.0193156458127484</v>
      </c>
      <c r="HT330">
        <v>5.0136605679968609</v>
      </c>
      <c r="HU330">
        <v>4.7842651464964474</v>
      </c>
      <c r="HV330">
        <v>2.8546774219116964</v>
      </c>
      <c r="HW330">
        <v>5.7014731216303929</v>
      </c>
      <c r="HX330">
        <v>2.8739395548037647</v>
      </c>
      <c r="HY330">
        <v>4.6403079853955616</v>
      </c>
      <c r="HZ330">
        <v>6.5925315327269036</v>
      </c>
      <c r="IA330">
        <v>4.0147550381746804</v>
      </c>
      <c r="IB330">
        <v>4.2809143600447248</v>
      </c>
      <c r="IC330">
        <v>5.3406801213085746</v>
      </c>
      <c r="ID330">
        <v>3.0532626936018907</v>
      </c>
      <c r="IE330">
        <v>3.9051029459253193</v>
      </c>
      <c r="IF330">
        <v>2.926008955080472</v>
      </c>
      <c r="IG330">
        <v>4.2874698111957175</v>
      </c>
      <c r="IH330">
        <v>4.6842505705617512</v>
      </c>
      <c r="II330">
        <v>4.3788458120650571</v>
      </c>
      <c r="IJ330">
        <v>4.8649638848739363</v>
      </c>
      <c r="IK330">
        <v>3.7237692270758265</v>
      </c>
      <c r="IL330">
        <v>4.7147706028910168</v>
      </c>
      <c r="IM330">
        <v>3.8070402448414238</v>
      </c>
      <c r="IN330">
        <v>2.0828422423806838</v>
      </c>
      <c r="IO330">
        <v>5.0486340745842977</v>
      </c>
      <c r="IP330">
        <v>3.3713807615300544</v>
      </c>
      <c r="IQ330">
        <v>3.6226107322310686</v>
      </c>
      <c r="IR330">
        <v>4.0714444128929621</v>
      </c>
    </row>
    <row r="331" spans="1:252" x14ac:dyDescent="0.35">
      <c r="A331" s="3">
        <v>50370</v>
      </c>
      <c r="B331">
        <v>3.8729696595940646</v>
      </c>
      <c r="C331">
        <v>5.1571272560548174</v>
      </c>
      <c r="D331">
        <v>6.1655692919777412</v>
      </c>
      <c r="E331">
        <v>4.3371356236491669</v>
      </c>
      <c r="F331">
        <v>4.8596807948959766</v>
      </c>
      <c r="G331">
        <v>3.8933162221239539</v>
      </c>
      <c r="H331">
        <v>2.4930993250886773</v>
      </c>
      <c r="I331">
        <v>3.9692270186667398</v>
      </c>
      <c r="J331">
        <v>4.4689091251109572</v>
      </c>
      <c r="K331">
        <v>4.2016689052512763</v>
      </c>
      <c r="L331">
        <v>3.1495344431914587</v>
      </c>
      <c r="M331">
        <v>4.4503460806565487</v>
      </c>
      <c r="N331">
        <v>3.4414939714009787</v>
      </c>
      <c r="O331">
        <v>4.1494842517360411</v>
      </c>
      <c r="P331">
        <v>4.5307911578043534</v>
      </c>
      <c r="Q331">
        <v>5.068946632450654</v>
      </c>
      <c r="R331">
        <v>3.7977517570722221</v>
      </c>
      <c r="S331">
        <v>4.6238335652976028</v>
      </c>
      <c r="T331">
        <v>4.4354244638522919</v>
      </c>
      <c r="U331">
        <v>4.4424342789647877</v>
      </c>
      <c r="V331">
        <v>4.0822310939153104</v>
      </c>
      <c r="W331">
        <v>4.0566497805357979</v>
      </c>
      <c r="X331">
        <v>4.900913208524547</v>
      </c>
      <c r="Y331">
        <v>3.6545037918501215</v>
      </c>
      <c r="Z331">
        <v>5.8125324025696798</v>
      </c>
      <c r="AA331">
        <v>4.2769614948280257</v>
      </c>
      <c r="AB331">
        <v>5.3717816251767818</v>
      </c>
      <c r="AC331">
        <v>5.5457027788992335</v>
      </c>
      <c r="AD331">
        <v>5.1665829370081839</v>
      </c>
      <c r="AE331">
        <v>4.028262168763697</v>
      </c>
      <c r="AF331">
        <v>4.5135031639949776</v>
      </c>
      <c r="AG331">
        <v>4.1941318768936915</v>
      </c>
      <c r="AH331">
        <v>4.3830033794216501</v>
      </c>
      <c r="AI331">
        <v>4.5602095014477344</v>
      </c>
      <c r="AJ331">
        <v>3.992203522214389</v>
      </c>
      <c r="AK331">
        <v>3.1001077710408023</v>
      </c>
      <c r="AL331">
        <v>4.2216261206715711</v>
      </c>
      <c r="AM331">
        <v>5.0425165500342128</v>
      </c>
      <c r="AN331">
        <v>4.2223479303841076</v>
      </c>
      <c r="AO331">
        <v>3.0259917431380288</v>
      </c>
      <c r="AP331">
        <v>3.1078744664855966</v>
      </c>
      <c r="AQ331">
        <v>3.3669689914323646</v>
      </c>
      <c r="AR331">
        <v>3.3484346930365998</v>
      </c>
      <c r="AS331">
        <v>4.1160630310083572</v>
      </c>
      <c r="AT331">
        <v>3.0342316257838413</v>
      </c>
      <c r="AU331">
        <v>3.3385074975928029</v>
      </c>
      <c r="AV331">
        <v>3.3565478060379492</v>
      </c>
      <c r="AW331">
        <v>4.7661870821924834</v>
      </c>
      <c r="AX331">
        <v>4.1536060033045503</v>
      </c>
      <c r="AY331">
        <v>4.0732255504139685</v>
      </c>
      <c r="AZ331">
        <v>3.1779949240663106</v>
      </c>
      <c r="BA331">
        <v>4.5456657833225362</v>
      </c>
      <c r="BB331">
        <v>3.5264158355403774</v>
      </c>
      <c r="BC331">
        <v>5.4214923505578891</v>
      </c>
      <c r="BD331">
        <v>5.0245894540382805</v>
      </c>
      <c r="BE331">
        <v>4.3554541722409974</v>
      </c>
      <c r="BF331">
        <v>4.0874807294635209</v>
      </c>
      <c r="BG331">
        <v>3.5750585292896986</v>
      </c>
      <c r="BH331">
        <v>7.1768561656946828</v>
      </c>
      <c r="BI331">
        <v>3.4907030844541862</v>
      </c>
      <c r="BJ331">
        <v>3.3253958225149867</v>
      </c>
      <c r="BK331">
        <v>2.9038893252529197</v>
      </c>
      <c r="BL331">
        <v>4.2319465250922077</v>
      </c>
      <c r="BM331">
        <v>3.5116736822025065</v>
      </c>
      <c r="BN331">
        <v>4.6794280405536428</v>
      </c>
      <c r="BO331">
        <v>2.9357176813051047</v>
      </c>
      <c r="BP331">
        <v>4.3819390959410054</v>
      </c>
      <c r="BQ331">
        <v>2.9612014886202354</v>
      </c>
      <c r="BR331">
        <v>3.1146224081668779</v>
      </c>
      <c r="BS331">
        <v>4.1356578634074967</v>
      </c>
      <c r="BT331">
        <v>5.1875934232233716</v>
      </c>
      <c r="BU331">
        <v>3.715488976029337</v>
      </c>
      <c r="BV331">
        <v>5.3304746920070682</v>
      </c>
      <c r="BW331">
        <v>3.2605785917330334</v>
      </c>
      <c r="BX331">
        <v>4.8167975051636187</v>
      </c>
      <c r="BY331">
        <v>3.3727098561313529</v>
      </c>
      <c r="BZ331">
        <v>4.5139020301639246</v>
      </c>
      <c r="CA331">
        <v>3.8593212890400941</v>
      </c>
      <c r="CB331">
        <v>3.6786482798811355</v>
      </c>
      <c r="CC331">
        <v>4.5990223400740611</v>
      </c>
      <c r="CD331">
        <v>4.7795730050053589</v>
      </c>
      <c r="CE331">
        <v>4.1665222312191963</v>
      </c>
      <c r="CF331">
        <v>2.79049452837112</v>
      </c>
      <c r="CG331">
        <v>4.6014650457092943</v>
      </c>
      <c r="CH331">
        <v>1.9295797749895143</v>
      </c>
      <c r="CI331">
        <v>4.2338579406892416</v>
      </c>
      <c r="CJ331">
        <v>4.6516648638640037</v>
      </c>
      <c r="CK331">
        <v>4.6061428456346327</v>
      </c>
      <c r="CL331">
        <v>3.9477441184154589</v>
      </c>
      <c r="CM331">
        <v>4.084147793629918</v>
      </c>
      <c r="CN331">
        <v>5.0214883070866101</v>
      </c>
      <c r="CO331">
        <v>3.828527413315626</v>
      </c>
      <c r="CP331">
        <v>4.7304424261203879</v>
      </c>
      <c r="CQ331">
        <v>5.3941102380486541</v>
      </c>
      <c r="CR331">
        <v>4.6454393352421839</v>
      </c>
      <c r="CS331">
        <v>4.8801256434896523</v>
      </c>
      <c r="CT331">
        <v>3.6862880362724901</v>
      </c>
      <c r="CU331">
        <v>2.0817153260016075</v>
      </c>
      <c r="CV331">
        <v>6.2424426006967995</v>
      </c>
      <c r="CW331">
        <v>3.5145370119339248</v>
      </c>
      <c r="CX331">
        <v>5.2108424063234891</v>
      </c>
      <c r="CY331">
        <v>4.3137429739462378</v>
      </c>
      <c r="CZ331">
        <v>3.4998706669236115</v>
      </c>
      <c r="DA331">
        <v>4.4718137637837003</v>
      </c>
      <c r="DB331">
        <v>3.0183015335849572</v>
      </c>
      <c r="DC331">
        <v>4.5541280598298748</v>
      </c>
      <c r="DD331">
        <v>4.7139952851216993</v>
      </c>
      <c r="DE331">
        <v>2.9243689013838408</v>
      </c>
      <c r="DF331">
        <v>5.9377186546611327</v>
      </c>
      <c r="DG331">
        <v>3.1319545746157247</v>
      </c>
      <c r="DH331">
        <v>4.2392792843807499</v>
      </c>
      <c r="DI331">
        <v>5.056903800020752</v>
      </c>
      <c r="DJ331">
        <v>4.6144364005026297</v>
      </c>
      <c r="DK331">
        <v>5.9944757515511746</v>
      </c>
      <c r="DL331">
        <v>4.182538935209184</v>
      </c>
      <c r="DM331">
        <v>3.8761282174215501</v>
      </c>
      <c r="DN331">
        <v>5.2359168795635815</v>
      </c>
      <c r="DO331">
        <v>3.9230291862587139</v>
      </c>
      <c r="DP331">
        <v>3.1504376900136561</v>
      </c>
      <c r="DQ331">
        <v>4.0615445598743278</v>
      </c>
      <c r="DR331">
        <v>4.763319966170771</v>
      </c>
      <c r="DS331">
        <v>3.5499523126221511</v>
      </c>
      <c r="DT331">
        <v>2.9254806710258867</v>
      </c>
      <c r="DU331">
        <v>2.4238524346492127</v>
      </c>
      <c r="DV331">
        <v>2.7010370178381806</v>
      </c>
      <c r="DW331">
        <v>3.7025233400677195</v>
      </c>
      <c r="DX331">
        <v>2.0603464417098007</v>
      </c>
      <c r="DY331">
        <v>4.3452303175522298</v>
      </c>
      <c r="DZ331">
        <v>3.9238926053048901</v>
      </c>
      <c r="EA331">
        <v>3.9125396970000508</v>
      </c>
      <c r="EB331">
        <v>3.1341533493758988</v>
      </c>
      <c r="EC331">
        <v>3.498719970519264</v>
      </c>
      <c r="ED331">
        <v>3.4806326065869371</v>
      </c>
      <c r="EE331">
        <v>2.038340043122155</v>
      </c>
      <c r="EF331">
        <v>4.0645376605837491</v>
      </c>
      <c r="EG331">
        <v>3.7360958203567036</v>
      </c>
      <c r="EH331">
        <v>3.7894011707664981</v>
      </c>
      <c r="EI331">
        <v>4.2558501488088556</v>
      </c>
      <c r="EJ331">
        <v>4.9124412075314625</v>
      </c>
      <c r="EK331">
        <v>5.5340833124140314</v>
      </c>
      <c r="EL331">
        <v>3.3089092957754889</v>
      </c>
      <c r="EM331">
        <v>4.3958553349357645</v>
      </c>
      <c r="EN331">
        <v>4.4987096823147086</v>
      </c>
      <c r="EO331">
        <v>5.4144490873198814</v>
      </c>
      <c r="EP331">
        <v>6.2188806146567153</v>
      </c>
      <c r="EQ331">
        <v>4.6649059863021298</v>
      </c>
      <c r="ER331">
        <v>4.3622839217265597</v>
      </c>
      <c r="ES331">
        <v>5.250641643379951</v>
      </c>
      <c r="ET331">
        <v>4.4343651728342781</v>
      </c>
      <c r="EU331">
        <v>5.297669169572397</v>
      </c>
      <c r="EV331">
        <v>2.7806384786383536</v>
      </c>
      <c r="EW331">
        <v>3.3996114995953928</v>
      </c>
      <c r="EX331">
        <v>5.3782654848859393</v>
      </c>
      <c r="EY331">
        <v>4.5265424801557943</v>
      </c>
      <c r="EZ331">
        <v>3.5140116239561845</v>
      </c>
      <c r="FA331">
        <v>4.1070350468313901</v>
      </c>
      <c r="FB331">
        <v>2.409380236668734</v>
      </c>
      <c r="FC331">
        <v>5.0681004475267954</v>
      </c>
      <c r="FD331">
        <v>4.9379049761827494</v>
      </c>
      <c r="FE331">
        <v>3.606406924414054</v>
      </c>
      <c r="FF331">
        <v>4.2945260979055728</v>
      </c>
      <c r="FG331">
        <v>2.2602030451685429</v>
      </c>
      <c r="FH331">
        <v>5.9910256487092379</v>
      </c>
      <c r="FI331">
        <v>6.037976968812397</v>
      </c>
      <c r="FJ331">
        <v>4.2332929374182218</v>
      </c>
      <c r="FK331">
        <v>3.6929480424921119</v>
      </c>
      <c r="FL331">
        <v>4.3354474429114953</v>
      </c>
      <c r="FM331">
        <v>4.607445145619085</v>
      </c>
      <c r="FN331">
        <v>4.233701183591549</v>
      </c>
      <c r="FO331">
        <v>4.2345092572193801</v>
      </c>
      <c r="FP331">
        <v>4.6466551063980273</v>
      </c>
      <c r="FQ331">
        <v>4.478038977984375</v>
      </c>
      <c r="FR331">
        <v>2.0311571450275188</v>
      </c>
      <c r="FS331">
        <v>4.6240501530613516</v>
      </c>
      <c r="FT331">
        <v>2.6615269539241249</v>
      </c>
      <c r="FU331">
        <v>4.2995887561692498</v>
      </c>
      <c r="FV331">
        <v>5.2974112008898011</v>
      </c>
      <c r="FW331">
        <v>4.5496725487554786</v>
      </c>
      <c r="FX331">
        <v>4.0590085623551522</v>
      </c>
      <c r="FY331">
        <v>5.3521250450980355</v>
      </c>
      <c r="FZ331">
        <v>5.7890831344679334</v>
      </c>
      <c r="GA331">
        <v>3.9757643514319008</v>
      </c>
      <c r="GB331">
        <v>5.2774058292380888</v>
      </c>
      <c r="GC331">
        <v>5.0434634133816623</v>
      </c>
      <c r="GD331">
        <v>4.5654337360715509</v>
      </c>
      <c r="GE331">
        <v>3.3633352686679108</v>
      </c>
      <c r="GF331">
        <v>4.2385052972117681</v>
      </c>
      <c r="GG331">
        <v>4.0913777279601229</v>
      </c>
      <c r="GH331">
        <v>4.6093670618542282</v>
      </c>
      <c r="GI331">
        <v>4.4643753352633668</v>
      </c>
      <c r="GJ331">
        <v>3.8819359374020816</v>
      </c>
      <c r="GK331">
        <v>2.788931534322129</v>
      </c>
      <c r="GL331">
        <v>5.0055135561854485</v>
      </c>
      <c r="GM331">
        <v>5.2421841608242081</v>
      </c>
      <c r="GN331">
        <v>3.8283757340112006</v>
      </c>
      <c r="GO331">
        <v>3.5353198271654076</v>
      </c>
      <c r="GP331">
        <v>4.0996881866903978</v>
      </c>
      <c r="GQ331">
        <v>3.5563844827604902</v>
      </c>
      <c r="GR331">
        <v>4.0197877275552765</v>
      </c>
      <c r="GS331">
        <v>4.3209244258487791</v>
      </c>
      <c r="GT331">
        <v>5.9193400711670074</v>
      </c>
      <c r="GU331">
        <v>3.5736134056472983</v>
      </c>
      <c r="GV331">
        <v>3.4741408493460328</v>
      </c>
      <c r="GW331">
        <v>3.5551870774365404</v>
      </c>
      <c r="GX331">
        <v>3.4386525662477418</v>
      </c>
      <c r="GY331">
        <v>4.7791554035258725</v>
      </c>
      <c r="GZ331">
        <v>4.1821590177870949</v>
      </c>
      <c r="HA331">
        <v>2.6226663722106625</v>
      </c>
      <c r="HB331">
        <v>4.7570152553338136</v>
      </c>
      <c r="HC331">
        <v>2.9160406581597456</v>
      </c>
      <c r="HD331">
        <v>4.0822671554047494</v>
      </c>
      <c r="HE331">
        <v>5.5265413256960398</v>
      </c>
      <c r="HF331">
        <v>2.8847166060282974</v>
      </c>
      <c r="HG331">
        <v>2.8194668816313988</v>
      </c>
      <c r="HH331">
        <v>2.9490842456527693</v>
      </c>
      <c r="HI331">
        <v>4.0331681568198832</v>
      </c>
      <c r="HJ331">
        <v>3.8321271134712438</v>
      </c>
      <c r="HK331">
        <v>3.6762550464134827</v>
      </c>
      <c r="HL331">
        <v>4.4529764291541447</v>
      </c>
      <c r="HM331">
        <v>6.2681839774478467</v>
      </c>
      <c r="HN331">
        <v>4.4082105450816362</v>
      </c>
      <c r="HO331">
        <v>3.9310648258954575</v>
      </c>
      <c r="HP331">
        <v>4.0143721894694693</v>
      </c>
      <c r="HQ331">
        <v>4.0139947154117239</v>
      </c>
      <c r="HR331">
        <v>5.904340900189295</v>
      </c>
      <c r="HS331">
        <v>3.658368598324786</v>
      </c>
      <c r="HT331">
        <v>4.8978377698558573</v>
      </c>
      <c r="HU331">
        <v>4.6417580340955</v>
      </c>
      <c r="HV331">
        <v>2.7807925059123382</v>
      </c>
      <c r="HW331">
        <v>5.2225945311929758</v>
      </c>
      <c r="HX331">
        <v>2.7413459307718671</v>
      </c>
      <c r="HY331">
        <v>5.0981781822156833</v>
      </c>
      <c r="HZ331">
        <v>6.6788080148796309</v>
      </c>
      <c r="IA331">
        <v>3.9319095223957552</v>
      </c>
      <c r="IB331">
        <v>4.2719574737961583</v>
      </c>
      <c r="IC331">
        <v>5.4651405201422145</v>
      </c>
      <c r="ID331">
        <v>3.5113321071086858</v>
      </c>
      <c r="IE331">
        <v>3.7951253094915818</v>
      </c>
      <c r="IF331">
        <v>2.6198475325898558</v>
      </c>
      <c r="IG331">
        <v>4.4840261891932851</v>
      </c>
      <c r="IH331">
        <v>4.5877216729499128</v>
      </c>
      <c r="II331">
        <v>3.8454008780653091</v>
      </c>
      <c r="IJ331">
        <v>5.0099274324185581</v>
      </c>
      <c r="IK331">
        <v>3.3058795023435961</v>
      </c>
      <c r="IL331">
        <v>4.7954819880019555</v>
      </c>
      <c r="IM331">
        <v>4.3159224159086946</v>
      </c>
      <c r="IN331">
        <v>2.1891693491234561</v>
      </c>
      <c r="IO331">
        <v>5.1881379118119533</v>
      </c>
      <c r="IP331">
        <v>3.5901600187788012</v>
      </c>
      <c r="IQ331">
        <v>3.5934117180160117</v>
      </c>
      <c r="IR331">
        <v>4.0995742724502282</v>
      </c>
    </row>
    <row r="332" spans="1:252" x14ac:dyDescent="0.35">
      <c r="A332" s="3">
        <v>50371</v>
      </c>
      <c r="B332">
        <v>3.8946087670792116</v>
      </c>
      <c r="C332">
        <v>4.7862742709759711</v>
      </c>
      <c r="D332">
        <v>6.1750871271330157</v>
      </c>
      <c r="E332">
        <v>4.5063263870908452</v>
      </c>
      <c r="F332">
        <v>4.9705920719944219</v>
      </c>
      <c r="G332">
        <v>4.0123310481670664</v>
      </c>
      <c r="H332">
        <v>2.3331683866461765</v>
      </c>
      <c r="I332">
        <v>4.172863856818978</v>
      </c>
      <c r="J332">
        <v>4.2959283721170305</v>
      </c>
      <c r="K332">
        <v>3.9017563751847164</v>
      </c>
      <c r="L332">
        <v>3.1942010414957425</v>
      </c>
      <c r="M332">
        <v>4.1058415816561995</v>
      </c>
      <c r="N332">
        <v>3.4221889241341334</v>
      </c>
      <c r="O332">
        <v>4.0588066057078027</v>
      </c>
      <c r="P332">
        <v>4.2271148788440325</v>
      </c>
      <c r="Q332">
        <v>4.7024768364991374</v>
      </c>
      <c r="R332">
        <v>3.9433027677542549</v>
      </c>
      <c r="S332">
        <v>4.6910790808108089</v>
      </c>
      <c r="T332">
        <v>4.2007739398718611</v>
      </c>
      <c r="U332">
        <v>4.2916969632237958</v>
      </c>
      <c r="V332">
        <v>4.3477054680624629</v>
      </c>
      <c r="W332">
        <v>3.9692889041848889</v>
      </c>
      <c r="X332">
        <v>4.7431852363636891</v>
      </c>
      <c r="Y332">
        <v>3.3337539098320188</v>
      </c>
      <c r="Z332">
        <v>5.3669865792850429</v>
      </c>
      <c r="AA332">
        <v>4.25556172074036</v>
      </c>
      <c r="AB332">
        <v>5.1545295810639402</v>
      </c>
      <c r="AC332">
        <v>5.5364098060857581</v>
      </c>
      <c r="AD332">
        <v>5.4982196822653675</v>
      </c>
      <c r="AE332">
        <v>3.6191806713280292</v>
      </c>
      <c r="AF332">
        <v>4.4872631809179433</v>
      </c>
      <c r="AG332">
        <v>4.8472201976836944</v>
      </c>
      <c r="AH332">
        <v>4.6437183988050448</v>
      </c>
      <c r="AI332">
        <v>4.7347208104049479</v>
      </c>
      <c r="AJ332">
        <v>3.8814985173258605</v>
      </c>
      <c r="AK332">
        <v>3.5201531948825457</v>
      </c>
      <c r="AL332">
        <v>4.2533916646714633</v>
      </c>
      <c r="AM332">
        <v>4.7744737189418629</v>
      </c>
      <c r="AN332">
        <v>3.9625102619845087</v>
      </c>
      <c r="AO332">
        <v>3.7761082259898955</v>
      </c>
      <c r="AP332">
        <v>2.9384442310993149</v>
      </c>
      <c r="AQ332">
        <v>3.4568912921985659</v>
      </c>
      <c r="AR332">
        <v>3.7105953826316034</v>
      </c>
      <c r="AS332">
        <v>4.6112224150854821</v>
      </c>
      <c r="AT332">
        <v>2.9961184994748109</v>
      </c>
      <c r="AU332">
        <v>3.0907959495258139</v>
      </c>
      <c r="AV332">
        <v>3.738007540511775</v>
      </c>
      <c r="AW332">
        <v>4.8183968996142061</v>
      </c>
      <c r="AX332">
        <v>4.1587594177634557</v>
      </c>
      <c r="AY332">
        <v>4.0201547474751669</v>
      </c>
      <c r="AZ332">
        <v>3.4048489355928262</v>
      </c>
      <c r="BA332">
        <v>4.3828551489296039</v>
      </c>
      <c r="BB332">
        <v>3.2718507401917321</v>
      </c>
      <c r="BC332">
        <v>5.3741081191253617</v>
      </c>
      <c r="BD332">
        <v>4.6753942594131388</v>
      </c>
      <c r="BE332">
        <v>4.1384823481400952</v>
      </c>
      <c r="BF332">
        <v>4.1175201716911243</v>
      </c>
      <c r="BG332">
        <v>3.8817896304108324</v>
      </c>
      <c r="BH332">
        <v>7.0708989720370461</v>
      </c>
      <c r="BI332">
        <v>3.3242424337973855</v>
      </c>
      <c r="BJ332">
        <v>3.6085711650578203</v>
      </c>
      <c r="BK332">
        <v>3.125281969525417</v>
      </c>
      <c r="BL332">
        <v>4.420436904969864</v>
      </c>
      <c r="BM332">
        <v>3.7818744266526991</v>
      </c>
      <c r="BN332">
        <v>4.9951643279094018</v>
      </c>
      <c r="BO332">
        <v>2.9641431552144328</v>
      </c>
      <c r="BP332">
        <v>4.1247668216727398</v>
      </c>
      <c r="BQ332">
        <v>2.9485007788767521</v>
      </c>
      <c r="BR332">
        <v>3.490254150283445</v>
      </c>
      <c r="BS332">
        <v>4.053541733898431</v>
      </c>
      <c r="BT332">
        <v>4.572570781656589</v>
      </c>
      <c r="BU332">
        <v>3.4702913476078479</v>
      </c>
      <c r="BV332">
        <v>5.793229366164816</v>
      </c>
      <c r="BW332">
        <v>3.1223235283155395</v>
      </c>
      <c r="BX332">
        <v>4.9878084209437397</v>
      </c>
      <c r="BY332">
        <v>3.7949288078472767</v>
      </c>
      <c r="BZ332">
        <v>4.7394898591329051</v>
      </c>
      <c r="CA332">
        <v>3.7693241790658596</v>
      </c>
      <c r="CB332">
        <v>4.0229322570733421</v>
      </c>
      <c r="CC332">
        <v>5.0031791714354226</v>
      </c>
      <c r="CD332">
        <v>4.5334431895672456</v>
      </c>
      <c r="CE332">
        <v>4.2133632111574117</v>
      </c>
      <c r="CF332">
        <v>3.0628063968317041</v>
      </c>
      <c r="CG332">
        <v>4.3499221472747243</v>
      </c>
      <c r="CH332">
        <v>2.0789449752576266</v>
      </c>
      <c r="CI332">
        <v>4.1876492124442528</v>
      </c>
      <c r="CJ332">
        <v>4.4047755848021914</v>
      </c>
      <c r="CK332">
        <v>5.0547685896880319</v>
      </c>
      <c r="CL332">
        <v>4.6642662853453807</v>
      </c>
      <c r="CM332">
        <v>3.8497169393706128</v>
      </c>
      <c r="CN332">
        <v>4.7546733930317915</v>
      </c>
      <c r="CO332">
        <v>3.7700607179898453</v>
      </c>
      <c r="CP332">
        <v>4.6357185510921708</v>
      </c>
      <c r="CQ332">
        <v>5.390289839520749</v>
      </c>
      <c r="CR332">
        <v>4.7040298260309577</v>
      </c>
      <c r="CS332">
        <v>4.8543562015599786</v>
      </c>
      <c r="CT332">
        <v>3.8298687823736595</v>
      </c>
      <c r="CU332">
        <v>1.9371708002553938</v>
      </c>
      <c r="CV332">
        <v>6.1009545983769682</v>
      </c>
      <c r="CW332">
        <v>3.5815894449166108</v>
      </c>
      <c r="CX332">
        <v>5.34484139524728</v>
      </c>
      <c r="CY332">
        <v>4.3198847852040467</v>
      </c>
      <c r="CZ332">
        <v>3.553893419470525</v>
      </c>
      <c r="DA332">
        <v>4.7519741511622424</v>
      </c>
      <c r="DB332">
        <v>2.584924731925911</v>
      </c>
      <c r="DC332">
        <v>4.2726178426284154</v>
      </c>
      <c r="DD332">
        <v>4.4681838157289002</v>
      </c>
      <c r="DE332">
        <v>2.9738329762577624</v>
      </c>
      <c r="DF332">
        <v>5.7821494035354357</v>
      </c>
      <c r="DG332">
        <v>3.2558426551970707</v>
      </c>
      <c r="DH332">
        <v>4.1516709068035365</v>
      </c>
      <c r="DI332">
        <v>4.9417423145571098</v>
      </c>
      <c r="DJ332">
        <v>4.1863482465747479</v>
      </c>
      <c r="DK332">
        <v>6.0690471264209895</v>
      </c>
      <c r="DL332">
        <v>3.8279191397868555</v>
      </c>
      <c r="DM332">
        <v>3.4241799259811594</v>
      </c>
      <c r="DN332">
        <v>4.5779247328062125</v>
      </c>
      <c r="DO332">
        <v>3.828449689650161</v>
      </c>
      <c r="DP332">
        <v>3.4661127028841481</v>
      </c>
      <c r="DQ332">
        <v>3.978931573371681</v>
      </c>
      <c r="DR332">
        <v>4.6559184283689881</v>
      </c>
      <c r="DS332">
        <v>3.6084543755125966</v>
      </c>
      <c r="DT332">
        <v>2.7494323327284516</v>
      </c>
      <c r="DU332">
        <v>2.5795786564054519</v>
      </c>
      <c r="DV332">
        <v>3.1934555993084981</v>
      </c>
      <c r="DW332">
        <v>3.9192186125199329</v>
      </c>
      <c r="DX332">
        <v>2.7656226663015882</v>
      </c>
      <c r="DY332">
        <v>4.1907280316107238</v>
      </c>
      <c r="DZ332">
        <v>4.1110319546168972</v>
      </c>
      <c r="EA332">
        <v>3.8475236125592263</v>
      </c>
      <c r="EB332">
        <v>2.908822878524302</v>
      </c>
      <c r="EC332">
        <v>3.7727337354134192</v>
      </c>
      <c r="ED332">
        <v>3.6210634098951213</v>
      </c>
      <c r="EE332">
        <v>2.3945890455956391</v>
      </c>
      <c r="EF332">
        <v>4.0385838336450934</v>
      </c>
      <c r="EG332">
        <v>3.9684041026878303</v>
      </c>
      <c r="EH332">
        <v>3.833940926064197</v>
      </c>
      <c r="EI332">
        <v>4.1315413866753277</v>
      </c>
      <c r="EJ332">
        <v>4.8257934958409692</v>
      </c>
      <c r="EK332">
        <v>5.2464248855017184</v>
      </c>
      <c r="EL332">
        <v>3.2787951865194644</v>
      </c>
      <c r="EM332">
        <v>4.3605874022647715</v>
      </c>
      <c r="EN332">
        <v>4.0776543409709198</v>
      </c>
      <c r="EO332">
        <v>5.2844973876954846</v>
      </c>
      <c r="EP332">
        <v>5.9865322264359913</v>
      </c>
      <c r="EQ332">
        <v>4.6804539384240842</v>
      </c>
      <c r="ER332">
        <v>4.3471206546317394</v>
      </c>
      <c r="ES332">
        <v>5.4377195146320148</v>
      </c>
      <c r="ET332">
        <v>4.8175574427455619</v>
      </c>
      <c r="EU332">
        <v>5.3618717899241153</v>
      </c>
      <c r="EV332">
        <v>3.031752443965837</v>
      </c>
      <c r="EW332">
        <v>3.966265151380322</v>
      </c>
      <c r="EX332">
        <v>5.4772798076120894</v>
      </c>
      <c r="EY332">
        <v>4.3620075121354374</v>
      </c>
      <c r="EZ332">
        <v>3.6444323339415181</v>
      </c>
      <c r="FA332">
        <v>4.2840716017108305</v>
      </c>
      <c r="FB332">
        <v>2.5482866832618871</v>
      </c>
      <c r="FC332">
        <v>4.5415472279621234</v>
      </c>
      <c r="FD332">
        <v>5.4855836494913515</v>
      </c>
      <c r="FE332">
        <v>3.8158193835058114</v>
      </c>
      <c r="FF332">
        <v>4.4472271381217165</v>
      </c>
      <c r="FG332">
        <v>2.0537090192955887</v>
      </c>
      <c r="FH332">
        <v>6.1095462666239282</v>
      </c>
      <c r="FI332">
        <v>5.96510594551573</v>
      </c>
      <c r="FJ332">
        <v>4.0445284895330644</v>
      </c>
      <c r="FK332">
        <v>3.9763198727200786</v>
      </c>
      <c r="FL332">
        <v>4.2830371455199261</v>
      </c>
      <c r="FM332">
        <v>4.4595399998706897</v>
      </c>
      <c r="FN332">
        <v>4.7365161524665602</v>
      </c>
      <c r="FO332">
        <v>3.9318186312448939</v>
      </c>
      <c r="FP332">
        <v>4.6920594111724929</v>
      </c>
      <c r="FQ332">
        <v>4.178683120172737</v>
      </c>
      <c r="FR332">
        <v>2.1921188264297822</v>
      </c>
      <c r="FS332">
        <v>4.6402132628806259</v>
      </c>
      <c r="FT332">
        <v>2.7830204485719618</v>
      </c>
      <c r="FU332">
        <v>4.39435739607167</v>
      </c>
      <c r="FV332">
        <v>5.1291259466008148</v>
      </c>
      <c r="FW332">
        <v>4.6366468472818427</v>
      </c>
      <c r="FX332">
        <v>4.013816104116751</v>
      </c>
      <c r="FY332">
        <v>5.2511751199683534</v>
      </c>
      <c r="FZ332">
        <v>5.9078377290769533</v>
      </c>
      <c r="GA332">
        <v>4.0469745086109805</v>
      </c>
      <c r="GB332">
        <v>5.2461800665271676</v>
      </c>
      <c r="GC332">
        <v>5.4430686455018904</v>
      </c>
      <c r="GD332">
        <v>5.0610144244481532</v>
      </c>
      <c r="GE332">
        <v>3.1794909016959472</v>
      </c>
      <c r="GF332">
        <v>3.8920794890406452</v>
      </c>
      <c r="GG332">
        <v>4.0689486492959608</v>
      </c>
      <c r="GH332">
        <v>4.2149620301640169</v>
      </c>
      <c r="GI332">
        <v>4.5383752401602635</v>
      </c>
      <c r="GJ332">
        <v>3.608483920426472</v>
      </c>
      <c r="GK332">
        <v>2.719899216485377</v>
      </c>
      <c r="GL332">
        <v>5.2436288466908705</v>
      </c>
      <c r="GM332">
        <v>5.798735590769426</v>
      </c>
      <c r="GN332">
        <v>3.700774225916132</v>
      </c>
      <c r="GO332">
        <v>3.4417528774012656</v>
      </c>
      <c r="GP332">
        <v>4.1871532180419395</v>
      </c>
      <c r="GQ332">
        <v>3.2638447487604858</v>
      </c>
      <c r="GR332">
        <v>4.4574500363170468</v>
      </c>
      <c r="GS332">
        <v>5.2901753317187268</v>
      </c>
      <c r="GT332">
        <v>5.291264315916103</v>
      </c>
      <c r="GU332">
        <v>3.4460862030318711</v>
      </c>
      <c r="GV332">
        <v>3.0718361572946402</v>
      </c>
      <c r="GW332">
        <v>3.5886706334519456</v>
      </c>
      <c r="GX332">
        <v>3.8327655960468174</v>
      </c>
      <c r="GY332">
        <v>5.2741530042036873</v>
      </c>
      <c r="GZ332">
        <v>4.1665071321216685</v>
      </c>
      <c r="HA332">
        <v>2.770185239657998</v>
      </c>
      <c r="HB332">
        <v>4.6986440759977839</v>
      </c>
      <c r="HC332">
        <v>3.3940902046501829</v>
      </c>
      <c r="HD332">
        <v>3.5338277392415955</v>
      </c>
      <c r="HE332">
        <v>5.3157342386488207</v>
      </c>
      <c r="HF332">
        <v>2.7085950472556055</v>
      </c>
      <c r="HG332">
        <v>3.1594522118259514</v>
      </c>
      <c r="HH332">
        <v>2.9091460603219943</v>
      </c>
      <c r="HI332">
        <v>4.0380490547873764</v>
      </c>
      <c r="HJ332">
        <v>3.7016137395874331</v>
      </c>
      <c r="HK332">
        <v>3.2743251329046505</v>
      </c>
      <c r="HL332">
        <v>4.6428032060717808</v>
      </c>
      <c r="HM332">
        <v>6.0798237727798767</v>
      </c>
      <c r="HN332">
        <v>4.4373768289727975</v>
      </c>
      <c r="HO332">
        <v>3.9904701157080211</v>
      </c>
      <c r="HP332">
        <v>3.9713346982391671</v>
      </c>
      <c r="HQ332">
        <v>3.8809763193616278</v>
      </c>
      <c r="HR332">
        <v>5.9670335397331229</v>
      </c>
      <c r="HS332">
        <v>3.8656977650967792</v>
      </c>
      <c r="HT332">
        <v>4.8277424790148222</v>
      </c>
      <c r="HU332">
        <v>4.9613338329622625</v>
      </c>
      <c r="HV332">
        <v>2.491920109560982</v>
      </c>
      <c r="HW332">
        <v>5.6449517395357605</v>
      </c>
      <c r="HX332">
        <v>2.6848010799191098</v>
      </c>
      <c r="HY332">
        <v>4.6590390996316557</v>
      </c>
      <c r="HZ332">
        <v>5.9665560408634892</v>
      </c>
      <c r="IA332">
        <v>4.2024232537664616</v>
      </c>
      <c r="IB332">
        <v>4.039523992658852</v>
      </c>
      <c r="IC332">
        <v>5.5111246437256947</v>
      </c>
      <c r="ID332">
        <v>3.411764768952783</v>
      </c>
      <c r="IE332">
        <v>3.7803253041934743</v>
      </c>
      <c r="IF332">
        <v>2.8832778196739342</v>
      </c>
      <c r="IG332">
        <v>4.1591259169751948</v>
      </c>
      <c r="IH332">
        <v>4.6761599129859119</v>
      </c>
      <c r="II332">
        <v>3.6559551197927842</v>
      </c>
      <c r="IJ332">
        <v>5.1202065070959701</v>
      </c>
      <c r="IK332">
        <v>3.3771863360558485</v>
      </c>
      <c r="IL332">
        <v>4.5818767474514992</v>
      </c>
      <c r="IM332">
        <v>4.0076517698318517</v>
      </c>
      <c r="IN332">
        <v>2.1216972366421998</v>
      </c>
      <c r="IO332">
        <v>5.1320115932987171</v>
      </c>
      <c r="IP332">
        <v>3.7168569610023714</v>
      </c>
      <c r="IQ332">
        <v>3.6044314280317984</v>
      </c>
      <c r="IR332">
        <v>4.3485208591956441</v>
      </c>
    </row>
    <row r="333" spans="1:252" x14ac:dyDescent="0.35">
      <c r="A333" s="3">
        <v>50372</v>
      </c>
      <c r="B333">
        <v>3.9536983279990663</v>
      </c>
      <c r="C333">
        <v>5.2794034448182501</v>
      </c>
      <c r="D333">
        <v>6.1188064590213633</v>
      </c>
      <c r="E333">
        <v>3.7624507974552528</v>
      </c>
      <c r="F333">
        <v>4.6808842967697339</v>
      </c>
      <c r="G333">
        <v>4.6433692801007025</v>
      </c>
      <c r="H333">
        <v>2.3562380221890455</v>
      </c>
      <c r="I333">
        <v>4.110973491391464</v>
      </c>
      <c r="J333">
        <v>4.3060439276596272</v>
      </c>
      <c r="K333">
        <v>3.7634794143893169</v>
      </c>
      <c r="L333">
        <v>3.5214026687076418</v>
      </c>
      <c r="M333">
        <v>4.5693667731106933</v>
      </c>
      <c r="N333">
        <v>3.8298675513454667</v>
      </c>
      <c r="O333">
        <v>4.1480929437969536</v>
      </c>
      <c r="P333">
        <v>3.7353427088746223</v>
      </c>
      <c r="Q333">
        <v>4.8567614221555893</v>
      </c>
      <c r="R333">
        <v>3.8450968574835223</v>
      </c>
      <c r="S333">
        <v>4.6315287334548616</v>
      </c>
      <c r="T333">
        <v>3.8630581735106313</v>
      </c>
      <c r="U333">
        <v>3.8796899598944621</v>
      </c>
      <c r="V333">
        <v>4.5532991156825791</v>
      </c>
      <c r="W333">
        <v>4.015917178181021</v>
      </c>
      <c r="X333">
        <v>4.5903943119516635</v>
      </c>
      <c r="Y333">
        <v>3.5842871724582621</v>
      </c>
      <c r="Z333">
        <v>5.6016262900978928</v>
      </c>
      <c r="AA333">
        <v>4.2055767745569721</v>
      </c>
      <c r="AB333">
        <v>5.2688809309472298</v>
      </c>
      <c r="AC333">
        <v>5.7552065848803826</v>
      </c>
      <c r="AD333">
        <v>5.4429475158943852</v>
      </c>
      <c r="AE333">
        <v>3.8459102356028789</v>
      </c>
      <c r="AF333">
        <v>4.5164099500978434</v>
      </c>
      <c r="AG333">
        <v>4.8697593476223577</v>
      </c>
      <c r="AH333">
        <v>4.6696604414597633</v>
      </c>
      <c r="AI333">
        <v>4.7521729293724375</v>
      </c>
      <c r="AJ333">
        <v>3.9001731287397465</v>
      </c>
      <c r="AK333">
        <v>3.5252761840769322</v>
      </c>
      <c r="AL333">
        <v>3.8763141182370409</v>
      </c>
      <c r="AM333">
        <v>5.2973832006005201</v>
      </c>
      <c r="AN333">
        <v>3.4769926910387521</v>
      </c>
      <c r="AO333">
        <v>3.8078747524421468</v>
      </c>
      <c r="AP333">
        <v>3.5410854457489203</v>
      </c>
      <c r="AQ333">
        <v>3.8294684673136055</v>
      </c>
      <c r="AR333">
        <v>3.8367590028071517</v>
      </c>
      <c r="AS333">
        <v>4.6566220842583208</v>
      </c>
      <c r="AT333">
        <v>2.9757085518707096</v>
      </c>
      <c r="AU333">
        <v>3.1986749305855291</v>
      </c>
      <c r="AV333">
        <v>3.8585673283038955</v>
      </c>
      <c r="AW333">
        <v>5.1496399981495973</v>
      </c>
      <c r="AX333">
        <v>4.5824149048034233</v>
      </c>
      <c r="AY333">
        <v>3.9943012027687299</v>
      </c>
      <c r="AZ333">
        <v>3.1373000048161197</v>
      </c>
      <c r="BA333">
        <v>5.0413389280700622</v>
      </c>
      <c r="BB333">
        <v>3.0038454916250727</v>
      </c>
      <c r="BC333">
        <v>5.4927882366700898</v>
      </c>
      <c r="BD333">
        <v>4.1095828718703959</v>
      </c>
      <c r="BE333">
        <v>4.2118516274723712</v>
      </c>
      <c r="BF333">
        <v>4.4629651511923685</v>
      </c>
      <c r="BG333">
        <v>3.6829066255916958</v>
      </c>
      <c r="BH333">
        <v>7.0747975837783477</v>
      </c>
      <c r="BI333">
        <v>3.5943637687954904</v>
      </c>
      <c r="BJ333">
        <v>3.0572313554016977</v>
      </c>
      <c r="BK333">
        <v>3.062810447396711</v>
      </c>
      <c r="BL333">
        <v>4.2633490865018926</v>
      </c>
      <c r="BM333">
        <v>3.9287960700248772</v>
      </c>
      <c r="BN333">
        <v>5.1288430694716691</v>
      </c>
      <c r="BO333">
        <v>2.8121588603120276</v>
      </c>
      <c r="BP333">
        <v>4.4162566941787977</v>
      </c>
      <c r="BQ333">
        <v>3.0099809110780607</v>
      </c>
      <c r="BR333">
        <v>3.570340996064604</v>
      </c>
      <c r="BS333">
        <v>4.1368922800242158</v>
      </c>
      <c r="BT333">
        <v>4.8971303916216682</v>
      </c>
      <c r="BU333">
        <v>3.7047018074518414</v>
      </c>
      <c r="BV333">
        <v>5.5999742171146831</v>
      </c>
      <c r="BW333">
        <v>3.3947463087132328</v>
      </c>
      <c r="BX333">
        <v>5.1724094318314258</v>
      </c>
      <c r="BY333">
        <v>4.0246316682856138</v>
      </c>
      <c r="BZ333">
        <v>4.8340002123622048</v>
      </c>
      <c r="CA333">
        <v>4.3994000060246243</v>
      </c>
      <c r="CB333">
        <v>3.7871020928854566</v>
      </c>
      <c r="CC333">
        <v>4.8418652672670488</v>
      </c>
      <c r="CD333">
        <v>4.6557537831323579</v>
      </c>
      <c r="CE333">
        <v>4.7223624182085464</v>
      </c>
      <c r="CF333">
        <v>2.8399962494318691</v>
      </c>
      <c r="CG333">
        <v>4.2036051679913227</v>
      </c>
      <c r="CH333">
        <v>2.5398084807400463</v>
      </c>
      <c r="CI333">
        <v>4.0307938821688589</v>
      </c>
      <c r="CJ333">
        <v>3.9463624270363837</v>
      </c>
      <c r="CK333">
        <v>5.0295701814764397</v>
      </c>
      <c r="CL333">
        <v>5.3087296206348284</v>
      </c>
      <c r="CM333">
        <v>3.8972118390540982</v>
      </c>
      <c r="CN333">
        <v>4.8705198466137283</v>
      </c>
      <c r="CO333">
        <v>3.8046464276975209</v>
      </c>
      <c r="CP333">
        <v>4.6388274099645601</v>
      </c>
      <c r="CQ333">
        <v>5.4242419806292776</v>
      </c>
      <c r="CR333">
        <v>5.1505795841253486</v>
      </c>
      <c r="CS333">
        <v>4.7370650305609905</v>
      </c>
      <c r="CT333">
        <v>4.0339482197003118</v>
      </c>
      <c r="CU333">
        <v>2.5537404128987635</v>
      </c>
      <c r="CV333">
        <v>6.504853363576335</v>
      </c>
      <c r="CW333">
        <v>3.99787675851179</v>
      </c>
      <c r="CX333">
        <v>5.377470055275805</v>
      </c>
      <c r="CY333">
        <v>4.3339197393097644</v>
      </c>
      <c r="CZ333">
        <v>3.3954441597000105</v>
      </c>
      <c r="DA333">
        <v>4.2753935830760366</v>
      </c>
      <c r="DB333">
        <v>2.6969711055414654</v>
      </c>
      <c r="DC333">
        <v>4.6085026825842519</v>
      </c>
      <c r="DD333">
        <v>4.7830833785594038</v>
      </c>
      <c r="DE333">
        <v>3.3050078532209581</v>
      </c>
      <c r="DF333">
        <v>5.5663959169758055</v>
      </c>
      <c r="DG333">
        <v>3.5699635164142474</v>
      </c>
      <c r="DH333">
        <v>3.8513533964554938</v>
      </c>
      <c r="DI333">
        <v>4.7267664296136429</v>
      </c>
      <c r="DJ333">
        <v>4.2008404779172874</v>
      </c>
      <c r="DK333">
        <v>6.4283857059557485</v>
      </c>
      <c r="DL333">
        <v>4.247365292499782</v>
      </c>
      <c r="DM333">
        <v>3.2623816110519011</v>
      </c>
      <c r="DN333">
        <v>4.4812813445828583</v>
      </c>
      <c r="DO333">
        <v>3.9079553182549174</v>
      </c>
      <c r="DP333">
        <v>3.3305173874693854</v>
      </c>
      <c r="DQ333">
        <v>4.323170444503929</v>
      </c>
      <c r="DR333">
        <v>4.5818109604925183</v>
      </c>
      <c r="DS333">
        <v>3.7126130065424108</v>
      </c>
      <c r="DT333">
        <v>2.8467956983579019</v>
      </c>
      <c r="DU333">
        <v>2.952171312154475</v>
      </c>
      <c r="DV333">
        <v>3.6219163978538456</v>
      </c>
      <c r="DW333">
        <v>3.9592591984358099</v>
      </c>
      <c r="DX333">
        <v>2.7819475896232029</v>
      </c>
      <c r="DY333">
        <v>4.464479152454115</v>
      </c>
      <c r="DZ333">
        <v>4.194230378476175</v>
      </c>
      <c r="EA333">
        <v>3.859033137082911</v>
      </c>
      <c r="EB333">
        <v>3.046947318227331</v>
      </c>
      <c r="EC333">
        <v>3.6571843259898809</v>
      </c>
      <c r="ED333">
        <v>3.7958976508373992</v>
      </c>
      <c r="EE333">
        <v>2.3390180107694687</v>
      </c>
      <c r="EF333">
        <v>3.8290970573626972</v>
      </c>
      <c r="EG333">
        <v>3.5134377978490354</v>
      </c>
      <c r="EH333">
        <v>4.0583780068146309</v>
      </c>
      <c r="EI333">
        <v>4.2809815218118237</v>
      </c>
      <c r="EJ333">
        <v>4.8280231100811184</v>
      </c>
      <c r="EK333">
        <v>5.3156625441574636</v>
      </c>
      <c r="EL333">
        <v>3.1954056519342022</v>
      </c>
      <c r="EM333">
        <v>4.767685751750065</v>
      </c>
      <c r="EN333">
        <v>4.4822079016100966</v>
      </c>
      <c r="EO333">
        <v>5.0875859190984114</v>
      </c>
      <c r="EP333">
        <v>6.1205779516531846</v>
      </c>
      <c r="EQ333">
        <v>4.7213855152648234</v>
      </c>
      <c r="ER333">
        <v>4.3866875216830978</v>
      </c>
      <c r="ES333">
        <v>5.6065819956307807</v>
      </c>
      <c r="ET333">
        <v>4.859052804943528</v>
      </c>
      <c r="EU333">
        <v>5.0281558025042985</v>
      </c>
      <c r="EV333">
        <v>3.2655885648895957</v>
      </c>
      <c r="EW333">
        <v>4.3724504245372948</v>
      </c>
      <c r="EX333">
        <v>5.824772631585585</v>
      </c>
      <c r="EY333">
        <v>4.4696959376422951</v>
      </c>
      <c r="EZ333">
        <v>3.9410572805216906</v>
      </c>
      <c r="FA333">
        <v>4.494319076766808</v>
      </c>
      <c r="FB333">
        <v>2.1302365655708595</v>
      </c>
      <c r="FC333">
        <v>4.3304532314632933</v>
      </c>
      <c r="FD333">
        <v>4.5909525159946636</v>
      </c>
      <c r="FE333">
        <v>3.7164142111204859</v>
      </c>
      <c r="FF333">
        <v>4.9868829982694081</v>
      </c>
      <c r="FG333">
        <v>1.8158937748440707</v>
      </c>
      <c r="FH333">
        <v>6.0333356663754403</v>
      </c>
      <c r="FI333">
        <v>5.7919984962271887</v>
      </c>
      <c r="FJ333">
        <v>4.3030929732547296</v>
      </c>
      <c r="FK333">
        <v>4.4491780190851982</v>
      </c>
      <c r="FL333">
        <v>4.1191180798833535</v>
      </c>
      <c r="FM333">
        <v>4.5352971312805916</v>
      </c>
      <c r="FN333">
        <v>4.4669247787283295</v>
      </c>
      <c r="FO333">
        <v>3.7597954236618647</v>
      </c>
      <c r="FP333">
        <v>5.1468474949598155</v>
      </c>
      <c r="FQ333">
        <v>4.7692655756760729</v>
      </c>
      <c r="FR333">
        <v>1.8189499144871011</v>
      </c>
      <c r="FS333">
        <v>4.8697094446414635</v>
      </c>
      <c r="FT333">
        <v>3.1023433401668359</v>
      </c>
      <c r="FU333">
        <v>4.8965593849698434</v>
      </c>
      <c r="FV333">
        <v>5.2998873037885259</v>
      </c>
      <c r="FW333">
        <v>4.6911994697239958</v>
      </c>
      <c r="FX333">
        <v>4.1184899499216918</v>
      </c>
      <c r="FY333">
        <v>4.9498409555898606</v>
      </c>
      <c r="FZ333">
        <v>6.1828894396140157</v>
      </c>
      <c r="GA333">
        <v>3.653224607752084</v>
      </c>
      <c r="GB333">
        <v>5.3970514374781446</v>
      </c>
      <c r="GC333">
        <v>5.633735749180409</v>
      </c>
      <c r="GD333">
        <v>5.1485679183728896</v>
      </c>
      <c r="GE333">
        <v>3.3093944365132852</v>
      </c>
      <c r="GF333">
        <v>3.5117291943158899</v>
      </c>
      <c r="GG333">
        <v>4.4987568263542252</v>
      </c>
      <c r="GH333">
        <v>4.6845973617125756</v>
      </c>
      <c r="GI333">
        <v>4.6345417880968061</v>
      </c>
      <c r="GJ333">
        <v>3.7120997496098256</v>
      </c>
      <c r="GK333">
        <v>3.2859362947564614</v>
      </c>
      <c r="GL333">
        <v>5.4415999686718743</v>
      </c>
      <c r="GM333">
        <v>5.4499864781234333</v>
      </c>
      <c r="GN333">
        <v>4.0332294228086161</v>
      </c>
      <c r="GO333">
        <v>3.9634332565961961</v>
      </c>
      <c r="GP333">
        <v>4.2205748548031092</v>
      </c>
      <c r="GQ333">
        <v>3.3388425094630718</v>
      </c>
      <c r="GR333">
        <v>4.3012957693263889</v>
      </c>
      <c r="GS333">
        <v>4.8880659951294705</v>
      </c>
      <c r="GT333">
        <v>4.7429777386112013</v>
      </c>
      <c r="GU333">
        <v>3.7245993024513613</v>
      </c>
      <c r="GV333">
        <v>2.8436173367101851</v>
      </c>
      <c r="GW333">
        <v>3.8480622646797378</v>
      </c>
      <c r="GX333">
        <v>4.0626922471764431</v>
      </c>
      <c r="GY333">
        <v>5.5570305770807575</v>
      </c>
      <c r="GZ333">
        <v>4.2296789521211373</v>
      </c>
      <c r="HA333">
        <v>3.1130644155967695</v>
      </c>
      <c r="HB333">
        <v>4.3862832487993542</v>
      </c>
      <c r="HC333">
        <v>3.7963295486719284</v>
      </c>
      <c r="HD333">
        <v>4.0031178883367282</v>
      </c>
      <c r="HE333">
        <v>5.1841944743670325</v>
      </c>
      <c r="HF333">
        <v>2.9307016642040056</v>
      </c>
      <c r="HG333">
        <v>3.5749470402074159</v>
      </c>
      <c r="HH333">
        <v>2.711641631545147</v>
      </c>
      <c r="HI333">
        <v>3.9036075330300486</v>
      </c>
      <c r="HJ333">
        <v>3.5661644544461746</v>
      </c>
      <c r="HK333">
        <v>3.4675650339564208</v>
      </c>
      <c r="HL333">
        <v>4.7564427956882547</v>
      </c>
      <c r="HM333">
        <v>6.1773960576575631</v>
      </c>
      <c r="HN333">
        <v>4.1725990537722666</v>
      </c>
      <c r="HO333">
        <v>3.7918978360574966</v>
      </c>
      <c r="HP333">
        <v>3.669425879949769</v>
      </c>
      <c r="HQ333">
        <v>3.9112924423399522</v>
      </c>
      <c r="HR333">
        <v>6.0732893575259537</v>
      </c>
      <c r="HS333">
        <v>3.7339150929313378</v>
      </c>
      <c r="HT333">
        <v>4.835453100781451</v>
      </c>
      <c r="HU333">
        <v>4.7123955343975652</v>
      </c>
      <c r="HV333">
        <v>2.7249942117761345</v>
      </c>
      <c r="HW333">
        <v>6.0188797615091216</v>
      </c>
      <c r="HX333">
        <v>2.7261045611448709</v>
      </c>
      <c r="HY333">
        <v>4.9376507660127089</v>
      </c>
      <c r="HZ333">
        <v>5.2976250305413357</v>
      </c>
      <c r="IA333">
        <v>4.6348807656832829</v>
      </c>
      <c r="IB333">
        <v>3.800793321277232</v>
      </c>
      <c r="IC333">
        <v>5.4664591439932204</v>
      </c>
      <c r="ID333">
        <v>3.4310682699295985</v>
      </c>
      <c r="IE333">
        <v>4.5534574175599571</v>
      </c>
      <c r="IF333">
        <v>3.2519018305883072</v>
      </c>
      <c r="IG333">
        <v>4.6818961368372332</v>
      </c>
      <c r="IH333">
        <v>4.504066544650609</v>
      </c>
      <c r="II333">
        <v>3.860034133914815</v>
      </c>
      <c r="IJ333">
        <v>4.7095657072050638</v>
      </c>
      <c r="IK333">
        <v>3.9524106182972272</v>
      </c>
      <c r="IL333">
        <v>4.6286973897444117</v>
      </c>
      <c r="IM333">
        <v>4.0542264314874989</v>
      </c>
      <c r="IN333">
        <v>2.3743715960070926</v>
      </c>
      <c r="IO333">
        <v>5.3657334275789443</v>
      </c>
      <c r="IP333">
        <v>3.9140020937824898</v>
      </c>
      <c r="IQ333">
        <v>3.6996876921278048</v>
      </c>
      <c r="IR333">
        <v>4.6344762445685106</v>
      </c>
    </row>
    <row r="334" spans="1:252" x14ac:dyDescent="0.35">
      <c r="A334" s="3">
        <v>50373</v>
      </c>
      <c r="B334">
        <v>3.6420745872935187</v>
      </c>
      <c r="C334">
        <v>4.8466044175423937</v>
      </c>
      <c r="D334">
        <v>5.7073485615664863</v>
      </c>
      <c r="E334">
        <v>3.7334200193761302</v>
      </c>
      <c r="F334">
        <v>4.2381837906681321</v>
      </c>
      <c r="G334">
        <v>4.0197709471352754</v>
      </c>
      <c r="H334">
        <v>2.1890302989955672</v>
      </c>
      <c r="I334">
        <v>3.6754804542085537</v>
      </c>
      <c r="J334">
        <v>3.9949770917274066</v>
      </c>
      <c r="K334">
        <v>3.5551176846380597</v>
      </c>
      <c r="L334">
        <v>2.810775167113138</v>
      </c>
      <c r="M334">
        <v>4.367712590692415</v>
      </c>
      <c r="N334">
        <v>3.5209158770520697</v>
      </c>
      <c r="O334">
        <v>3.9397212143289</v>
      </c>
      <c r="P334">
        <v>3.2970865204938442</v>
      </c>
      <c r="Q334">
        <v>4.7090793938478344</v>
      </c>
      <c r="R334">
        <v>3.165002608792268</v>
      </c>
      <c r="S334">
        <v>4.2937992883272953</v>
      </c>
      <c r="T334">
        <v>3.4678605978588002</v>
      </c>
      <c r="U334">
        <v>3.6711213854261993</v>
      </c>
      <c r="V334">
        <v>4.1325303725384064</v>
      </c>
      <c r="W334">
        <v>3.5989579222853472</v>
      </c>
      <c r="X334">
        <v>4.8303999278567398</v>
      </c>
      <c r="Y334">
        <v>3.7054537185103009</v>
      </c>
      <c r="Z334">
        <v>5.3717270099246779</v>
      </c>
      <c r="AA334">
        <v>3.561421092333513</v>
      </c>
      <c r="AB334">
        <v>5.112148907540786</v>
      </c>
      <c r="AC334">
        <v>5.2515425416886981</v>
      </c>
      <c r="AD334">
        <v>4.6641667519627514</v>
      </c>
      <c r="AE334">
        <v>3.3392565052616074</v>
      </c>
      <c r="AF334">
        <v>4.0620375610164707</v>
      </c>
      <c r="AG334">
        <v>4.6668507743174841</v>
      </c>
      <c r="AH334">
        <v>4.2882725238202326</v>
      </c>
      <c r="AI334">
        <v>4.184789880316143</v>
      </c>
      <c r="AJ334">
        <v>3.9539443432539425</v>
      </c>
      <c r="AK334">
        <v>3.1966774284751138</v>
      </c>
      <c r="AL334">
        <v>3.7237276560666364</v>
      </c>
      <c r="AM334">
        <v>5.4532722721975695</v>
      </c>
      <c r="AN334">
        <v>3.11859200222385</v>
      </c>
      <c r="AO334">
        <v>3.7596349294621381</v>
      </c>
      <c r="AP334">
        <v>3.1636054384940828</v>
      </c>
      <c r="AQ334">
        <v>4.0459321975181552</v>
      </c>
      <c r="AR334">
        <v>3.719490971466179</v>
      </c>
      <c r="AS334">
        <v>4.3915952168579091</v>
      </c>
      <c r="AT334">
        <v>2.6895314375739043</v>
      </c>
      <c r="AU334">
        <v>2.0466538278092128</v>
      </c>
      <c r="AV334">
        <v>3.7767842778222307</v>
      </c>
      <c r="AW334">
        <v>4.9881314276118189</v>
      </c>
      <c r="AX334">
        <v>3.7023002315194145</v>
      </c>
      <c r="AY334">
        <v>3.5604857712295708</v>
      </c>
      <c r="AZ334">
        <v>2.4527645367685964</v>
      </c>
      <c r="BA334">
        <v>4.4444105874139295</v>
      </c>
      <c r="BB334">
        <v>2.9683018723623698</v>
      </c>
      <c r="BC334">
        <v>5.0294697074290848</v>
      </c>
      <c r="BD334">
        <v>3.6629352631616046</v>
      </c>
      <c r="BE334">
        <v>4.3119148723173852</v>
      </c>
      <c r="BF334">
        <v>3.6238103734005178</v>
      </c>
      <c r="BG334">
        <v>2.9529751431633016</v>
      </c>
      <c r="BH334">
        <v>6.2003274065366414</v>
      </c>
      <c r="BI334">
        <v>3.302629591628047</v>
      </c>
      <c r="BJ334">
        <v>2.9874468471530586</v>
      </c>
      <c r="BK334">
        <v>2.5747642563512558</v>
      </c>
      <c r="BL334">
        <v>4.0137735050584675</v>
      </c>
      <c r="BM334">
        <v>3.4755968998486617</v>
      </c>
      <c r="BN334">
        <v>4.870362977873782</v>
      </c>
      <c r="BO334">
        <v>2.7038149432026155</v>
      </c>
      <c r="BP334">
        <v>3.9571708664626581</v>
      </c>
      <c r="BQ334">
        <v>3.5067158617482885</v>
      </c>
      <c r="BR334">
        <v>3.411700810954752</v>
      </c>
      <c r="BS334">
        <v>3.6182466414048369</v>
      </c>
      <c r="BT334">
        <v>4.1744354834790061</v>
      </c>
      <c r="BU334">
        <v>3.0221398312948851</v>
      </c>
      <c r="BV334">
        <v>5.111912006310698</v>
      </c>
      <c r="BW334">
        <v>3.0350717040027457</v>
      </c>
      <c r="BX334">
        <v>4.6902055642774716</v>
      </c>
      <c r="BY334">
        <v>3.5926193873242238</v>
      </c>
      <c r="BZ334">
        <v>4.0869644520810722</v>
      </c>
      <c r="CA334">
        <v>4.0715984324417036</v>
      </c>
      <c r="CB334">
        <v>3.5242122424652846</v>
      </c>
      <c r="CC334">
        <v>4.327349633925885</v>
      </c>
      <c r="CD334">
        <v>4.5060093566902317</v>
      </c>
      <c r="CE334">
        <v>4.1416673470874539</v>
      </c>
      <c r="CF334">
        <v>2.1482375611274871</v>
      </c>
      <c r="CG334">
        <v>4.0842390930107113</v>
      </c>
      <c r="CH334">
        <v>2.1670552903226645</v>
      </c>
      <c r="CI334">
        <v>4.0794921579453032</v>
      </c>
      <c r="CJ334">
        <v>3.263682948041283</v>
      </c>
      <c r="CK334">
        <v>4.7515146204453726</v>
      </c>
      <c r="CL334">
        <v>4.9453251097528996</v>
      </c>
      <c r="CM334">
        <v>2.8003106569055025</v>
      </c>
      <c r="CN334">
        <v>4.4989749718179191</v>
      </c>
      <c r="CO334">
        <v>3.5784793106578028</v>
      </c>
      <c r="CP334">
        <v>4.815519600270382</v>
      </c>
      <c r="CQ334">
        <v>5.2525725442809037</v>
      </c>
      <c r="CR334">
        <v>4.5365387887420185</v>
      </c>
      <c r="CS334">
        <v>3.8828284069962105</v>
      </c>
      <c r="CT334">
        <v>3.6523688182834211</v>
      </c>
      <c r="CU334">
        <v>2.2013998049425609</v>
      </c>
      <c r="CV334">
        <v>5.7539244197929431</v>
      </c>
      <c r="CW334">
        <v>3.9315346901752304</v>
      </c>
      <c r="CX334">
        <v>4.9678023935859175</v>
      </c>
      <c r="CY334">
        <v>4.0440834194836066</v>
      </c>
      <c r="CZ334">
        <v>2.8777397824674944</v>
      </c>
      <c r="DA334">
        <v>3.8851232927970298</v>
      </c>
      <c r="DB334">
        <v>2.7268039161260393</v>
      </c>
      <c r="DC334">
        <v>4.0197534518384836</v>
      </c>
      <c r="DD334">
        <v>4.0899454791473646</v>
      </c>
      <c r="DE334">
        <v>3.0663677639984552</v>
      </c>
      <c r="DF334">
        <v>5.5234081543029001</v>
      </c>
      <c r="DG334">
        <v>3.1564275469425285</v>
      </c>
      <c r="DH334">
        <v>3.5913132398269014</v>
      </c>
      <c r="DI334">
        <v>4.180001916699764</v>
      </c>
      <c r="DJ334">
        <v>4.1358851390833467</v>
      </c>
      <c r="DK334">
        <v>5.8478036506234803</v>
      </c>
      <c r="DL334">
        <v>3.5461002726524109</v>
      </c>
      <c r="DM334">
        <v>2.3922471913651897</v>
      </c>
      <c r="DN334">
        <v>3.8554775750051333</v>
      </c>
      <c r="DO334">
        <v>3.4024280567175182</v>
      </c>
      <c r="DP334">
        <v>3.1113354195187948</v>
      </c>
      <c r="DQ334">
        <v>4.1679766859888847</v>
      </c>
      <c r="DR334">
        <v>3.8481817878938829</v>
      </c>
      <c r="DS334">
        <v>3.4150035961588951</v>
      </c>
      <c r="DT334">
        <v>2.3301446281943212</v>
      </c>
      <c r="DU334">
        <v>3.2623091505513084</v>
      </c>
      <c r="DV334">
        <v>3.7588912937247723</v>
      </c>
      <c r="DW334">
        <v>3.9465147215219214</v>
      </c>
      <c r="DX334">
        <v>2.2180899500243378</v>
      </c>
      <c r="DY334">
        <v>4.1819176515102177</v>
      </c>
      <c r="DZ334">
        <v>3.8645262912843061</v>
      </c>
      <c r="EA334">
        <v>3.4923990913286511</v>
      </c>
      <c r="EB334">
        <v>2.9151917073929785</v>
      </c>
      <c r="EC334">
        <v>3.1790586316505345</v>
      </c>
      <c r="ED334">
        <v>3.4432869984720846</v>
      </c>
      <c r="EE334">
        <v>2.4073025693183059</v>
      </c>
      <c r="EF334">
        <v>3.4752703905621112</v>
      </c>
      <c r="EG334">
        <v>3.008300306777612</v>
      </c>
      <c r="EH334">
        <v>4.0291617177230137</v>
      </c>
      <c r="EI334">
        <v>4.4339806249167495</v>
      </c>
      <c r="EJ334">
        <v>4.1197271489160716</v>
      </c>
      <c r="EK334">
        <v>4.9609980002618643</v>
      </c>
      <c r="EL334">
        <v>2.8355745688896614</v>
      </c>
      <c r="EM334">
        <v>4.4590971095073693</v>
      </c>
      <c r="EN334">
        <v>4.0478644428053636</v>
      </c>
      <c r="EO334">
        <v>4.5709010913200432</v>
      </c>
      <c r="EP334">
        <v>5.2429243598480122</v>
      </c>
      <c r="EQ334">
        <v>4.6163621558970123</v>
      </c>
      <c r="ER334">
        <v>4.1190127333344169</v>
      </c>
      <c r="ES334">
        <v>5.1037425975585364</v>
      </c>
      <c r="ET334">
        <v>4.1059640312885364</v>
      </c>
      <c r="EU334">
        <v>4.0678148825717786</v>
      </c>
      <c r="EV334">
        <v>3.0884102482148608</v>
      </c>
      <c r="EW334">
        <v>4.6179466466460006</v>
      </c>
      <c r="EX334">
        <v>4.6343985896429469</v>
      </c>
      <c r="EY334">
        <v>4.1085507897739033</v>
      </c>
      <c r="EZ334">
        <v>3.803180882253645</v>
      </c>
      <c r="FA334">
        <v>3.9553670400598073</v>
      </c>
      <c r="FB334">
        <v>1.796938754125095</v>
      </c>
      <c r="FC334">
        <v>3.5154319766218101</v>
      </c>
      <c r="FD334">
        <v>4.5489013417697155</v>
      </c>
      <c r="FE334">
        <v>3.47901055431754</v>
      </c>
      <c r="FF334">
        <v>4.9816755877448005</v>
      </c>
      <c r="FG334">
        <v>1.4187914176773124</v>
      </c>
      <c r="FH334">
        <v>5.1408924355882588</v>
      </c>
      <c r="FI334">
        <v>5.36154402086862</v>
      </c>
      <c r="FJ334">
        <v>4.0087622751387011</v>
      </c>
      <c r="FK334">
        <v>4.1414648148173621</v>
      </c>
      <c r="FL334">
        <v>3.5423601303647017</v>
      </c>
      <c r="FM334">
        <v>3.9444690094424013</v>
      </c>
      <c r="FN334">
        <v>3.6720234776329996</v>
      </c>
      <c r="FO334">
        <v>3.2839279370358452</v>
      </c>
      <c r="FP334">
        <v>4.2407643516227891</v>
      </c>
      <c r="FQ334">
        <v>4.579523459661254</v>
      </c>
      <c r="FR334">
        <v>1.2965503657360693</v>
      </c>
      <c r="FS334">
        <v>4.7280434572148335</v>
      </c>
      <c r="FT334">
        <v>2.9846604261072476</v>
      </c>
      <c r="FU334">
        <v>3.9934554410786998</v>
      </c>
      <c r="FV334">
        <v>4.601274163673116</v>
      </c>
      <c r="FW334">
        <v>3.8733689468585251</v>
      </c>
      <c r="FX334">
        <v>4.0896681100040508</v>
      </c>
      <c r="FY334">
        <v>4.7564919793255767</v>
      </c>
      <c r="FZ334">
        <v>5.6411694671121104</v>
      </c>
      <c r="GA334">
        <v>3.3820230028396407</v>
      </c>
      <c r="GB334">
        <v>5.1405525202564588</v>
      </c>
      <c r="GC334">
        <v>5.3519642420609683</v>
      </c>
      <c r="GD334">
        <v>4.7998321816448932</v>
      </c>
      <c r="GE334">
        <v>2.9586186309154843</v>
      </c>
      <c r="GF334">
        <v>3.4151720517224584</v>
      </c>
      <c r="GG334">
        <v>3.9140174402861008</v>
      </c>
      <c r="GH334">
        <v>4.5618870041832578</v>
      </c>
      <c r="GI334">
        <v>3.975053676247553</v>
      </c>
      <c r="GJ334">
        <v>3.6180331458228925</v>
      </c>
      <c r="GK334">
        <v>2.5354235866230384</v>
      </c>
      <c r="GL334">
        <v>5.2393270800397866</v>
      </c>
      <c r="GM334">
        <v>4.6914769968985981</v>
      </c>
      <c r="GN334">
        <v>3.6157718627316151</v>
      </c>
      <c r="GO334">
        <v>3.3443263868530662</v>
      </c>
      <c r="GP334">
        <v>3.5975592272764678</v>
      </c>
      <c r="GQ334">
        <v>2.292320492086493</v>
      </c>
      <c r="GR334">
        <v>4.4199211183800786</v>
      </c>
      <c r="GS334">
        <v>4.4597267459153036</v>
      </c>
      <c r="GT334">
        <v>4.4417155816208833</v>
      </c>
      <c r="GU334">
        <v>3.0868746515803984</v>
      </c>
      <c r="GV334">
        <v>2.6782576276483754</v>
      </c>
      <c r="GW334">
        <v>3.1598658907567678</v>
      </c>
      <c r="GX334">
        <v>4.0410058445748254</v>
      </c>
      <c r="GY334">
        <v>5.0106166483592753</v>
      </c>
      <c r="GZ334">
        <v>3.6473568820973745</v>
      </c>
      <c r="HA334">
        <v>2.7034347478775445</v>
      </c>
      <c r="HB334">
        <v>4.25632808800336</v>
      </c>
      <c r="HC334">
        <v>3.4256810405422478</v>
      </c>
      <c r="HD334">
        <v>4.0131136344461762</v>
      </c>
      <c r="HE334">
        <v>4.1442960323549807</v>
      </c>
      <c r="HF334">
        <v>2.8178140166935046</v>
      </c>
      <c r="HG334">
        <v>2.6872873958701127</v>
      </c>
      <c r="HH334">
        <v>2.8367678191890535</v>
      </c>
      <c r="HI334">
        <v>3.826085451702633</v>
      </c>
      <c r="HJ334">
        <v>3.8073654207134537</v>
      </c>
      <c r="HK334">
        <v>3.373908733479182</v>
      </c>
      <c r="HL334">
        <v>4.5094691552589348</v>
      </c>
      <c r="HM334">
        <v>5.7376293279602875</v>
      </c>
      <c r="HN334">
        <v>4.1309494141781551</v>
      </c>
      <c r="HO334">
        <v>2.8537622688715469</v>
      </c>
      <c r="HP334">
        <v>3.0719231511237433</v>
      </c>
      <c r="HQ334">
        <v>3.1580081118975674</v>
      </c>
      <c r="HR334">
        <v>5.5803134998995851</v>
      </c>
      <c r="HS334">
        <v>3.6497604272591153</v>
      </c>
      <c r="HT334">
        <v>4.4641972074758183</v>
      </c>
      <c r="HU334">
        <v>4.3279255182057002</v>
      </c>
      <c r="HV334">
        <v>2.3078584035530727</v>
      </c>
      <c r="HW334">
        <v>5.4149933342521175</v>
      </c>
      <c r="HX334">
        <v>2.5552913536882107</v>
      </c>
      <c r="HY334">
        <v>4.5624452577230246</v>
      </c>
      <c r="HZ334">
        <v>4.9511003539395197</v>
      </c>
      <c r="IA334">
        <v>4.0104135034489214</v>
      </c>
      <c r="IB334">
        <v>3.3833130272179872</v>
      </c>
      <c r="IC334">
        <v>4.89357379345486</v>
      </c>
      <c r="ID334">
        <v>3.4339304582462038</v>
      </c>
      <c r="IE334">
        <v>4.1504042278144277</v>
      </c>
      <c r="IF334">
        <v>2.6533665380881479</v>
      </c>
      <c r="IG334">
        <v>4.2342834953548651</v>
      </c>
      <c r="IH334">
        <v>4.0632853092268197</v>
      </c>
      <c r="II334">
        <v>3.3022341568664983</v>
      </c>
      <c r="IJ334">
        <v>4.5949236538809544</v>
      </c>
      <c r="IK334">
        <v>3.9022732020660125</v>
      </c>
      <c r="IL334">
        <v>4.5289013832811067</v>
      </c>
      <c r="IM334">
        <v>3.6607840935666975</v>
      </c>
      <c r="IN334">
        <v>2.3264248746577136</v>
      </c>
      <c r="IO334">
        <v>4.9296439823443761</v>
      </c>
      <c r="IP334">
        <v>3.6138106660513905</v>
      </c>
      <c r="IQ334">
        <v>3.6083444602061974</v>
      </c>
      <c r="IR334">
        <v>4.0767449946549927</v>
      </c>
    </row>
    <row r="335" spans="1:252" x14ac:dyDescent="0.35">
      <c r="A335" s="3">
        <v>50374</v>
      </c>
      <c r="B335">
        <v>3.557594265180724</v>
      </c>
      <c r="C335">
        <v>4.7065235865932005</v>
      </c>
      <c r="D335">
        <v>5.0927406753311111</v>
      </c>
      <c r="E335">
        <v>3.2310139632640467</v>
      </c>
      <c r="F335">
        <v>3.662825159743929</v>
      </c>
      <c r="G335">
        <v>3.5259437976548371</v>
      </c>
      <c r="H335">
        <v>2.2125067849607811</v>
      </c>
      <c r="I335">
        <v>3.5110220465729074</v>
      </c>
      <c r="J335">
        <v>4.0391385826031234</v>
      </c>
      <c r="K335">
        <v>3.6851956523512959</v>
      </c>
      <c r="L335">
        <v>2.9651745526346471</v>
      </c>
      <c r="M335">
        <v>4.6557147626501116</v>
      </c>
      <c r="N335">
        <v>3.143465196526229</v>
      </c>
      <c r="O335">
        <v>3.6706689381483333</v>
      </c>
      <c r="P335">
        <v>3.3353365853058246</v>
      </c>
      <c r="Q335">
        <v>4.8901468852474022</v>
      </c>
      <c r="R335">
        <v>3.0709833403059297</v>
      </c>
      <c r="S335">
        <v>4.404244589615808</v>
      </c>
      <c r="T335">
        <v>3.5501968219912556</v>
      </c>
      <c r="U335">
        <v>4.0445048182966925</v>
      </c>
      <c r="V335">
        <v>3.6862609457102513</v>
      </c>
      <c r="W335">
        <v>3.7396454055252533</v>
      </c>
      <c r="X335">
        <v>4.3965979554814307</v>
      </c>
      <c r="Y335">
        <v>3.538296041124084</v>
      </c>
      <c r="Z335">
        <v>4.9254711616463416</v>
      </c>
      <c r="AA335">
        <v>3.7740807742005482</v>
      </c>
      <c r="AB335">
        <v>4.9387540452725354</v>
      </c>
      <c r="AC335">
        <v>4.7316040924587366</v>
      </c>
      <c r="AD335">
        <v>4.8671898381515986</v>
      </c>
      <c r="AE335">
        <v>3.4373069103390259</v>
      </c>
      <c r="AF335">
        <v>3.6727850844404837</v>
      </c>
      <c r="AG335">
        <v>4.0700148170130737</v>
      </c>
      <c r="AH335">
        <v>4.6788484612556216</v>
      </c>
      <c r="AI335">
        <v>4.0741130552353679</v>
      </c>
      <c r="AJ335">
        <v>3.8438400473051999</v>
      </c>
      <c r="AK335">
        <v>3.7206377186184567</v>
      </c>
      <c r="AL335">
        <v>3.8955655663470727</v>
      </c>
      <c r="AM335">
        <v>5.435093946924928</v>
      </c>
      <c r="AN335">
        <v>3.1546190712239346</v>
      </c>
      <c r="AO335">
        <v>3.4841521685404753</v>
      </c>
      <c r="AP335">
        <v>2.688978697420457</v>
      </c>
      <c r="AQ335">
        <v>3.4587960317552393</v>
      </c>
      <c r="AR335">
        <v>3.6764362006759677</v>
      </c>
      <c r="AS335">
        <v>4.4249072460213412</v>
      </c>
      <c r="AT335">
        <v>2.3936466083691457</v>
      </c>
      <c r="AU335">
        <v>1.8820150193914302</v>
      </c>
      <c r="AV335">
        <v>3.226249278677324</v>
      </c>
      <c r="AW335">
        <v>4.3613498440646365</v>
      </c>
      <c r="AX335">
        <v>4.0115964968189894</v>
      </c>
      <c r="AY335">
        <v>3.3894268989294991</v>
      </c>
      <c r="AZ335">
        <v>2.3824219065564209</v>
      </c>
      <c r="BA335">
        <v>4.4725914178210342</v>
      </c>
      <c r="BB335">
        <v>3.0119068960687536</v>
      </c>
      <c r="BC335">
        <v>4.8165028498160583</v>
      </c>
      <c r="BD335">
        <v>3.8097515229005836</v>
      </c>
      <c r="BE335">
        <v>4.2550380443982538</v>
      </c>
      <c r="BF335">
        <v>3.7319420001678592</v>
      </c>
      <c r="BG335">
        <v>2.546881963799525</v>
      </c>
      <c r="BH335">
        <v>5.8355205146464613</v>
      </c>
      <c r="BI335">
        <v>3.2125913896022178</v>
      </c>
      <c r="BJ335">
        <v>2.7078722978502889</v>
      </c>
      <c r="BK335">
        <v>2.4702857073483027</v>
      </c>
      <c r="BL335">
        <v>4.1248986011986366</v>
      </c>
      <c r="BM335">
        <v>3.6404840225382529</v>
      </c>
      <c r="BN335">
        <v>4.6553501033958087</v>
      </c>
      <c r="BO335">
        <v>2.8583131131114996</v>
      </c>
      <c r="BP335">
        <v>4.2852909114623028</v>
      </c>
      <c r="BQ335">
        <v>3.9323447998267098</v>
      </c>
      <c r="BR335">
        <v>2.6626773535203778</v>
      </c>
      <c r="BS335">
        <v>3.4754398032595235</v>
      </c>
      <c r="BT335">
        <v>4.095137667038693</v>
      </c>
      <c r="BU335">
        <v>3.2983617441314634</v>
      </c>
      <c r="BV335">
        <v>4.8677035293207318</v>
      </c>
      <c r="BW335">
        <v>3.0371837941218498</v>
      </c>
      <c r="BX335">
        <v>4.760921404340551</v>
      </c>
      <c r="BY335">
        <v>3.6440415684997922</v>
      </c>
      <c r="BZ335">
        <v>3.5418289211700027</v>
      </c>
      <c r="CA335">
        <v>3.9897280717576349</v>
      </c>
      <c r="CB335">
        <v>3.3356112202861801</v>
      </c>
      <c r="CC335">
        <v>4.379235650737126</v>
      </c>
      <c r="CD335">
        <v>4.7170690919935714</v>
      </c>
      <c r="CE335">
        <v>3.9180351659503545</v>
      </c>
      <c r="CF335">
        <v>1.9545613526196786</v>
      </c>
      <c r="CG335">
        <v>3.7821320162320173</v>
      </c>
      <c r="CH335">
        <v>2.2520916229158305</v>
      </c>
      <c r="CI335">
        <v>3.3977681115460991</v>
      </c>
      <c r="CJ335">
        <v>3.5969951497766588</v>
      </c>
      <c r="CK335">
        <v>4.5284326091887097</v>
      </c>
      <c r="CL335">
        <v>5.2082750928404309</v>
      </c>
      <c r="CM335">
        <v>2.5806371359867772</v>
      </c>
      <c r="CN335">
        <v>4.0846459510656432</v>
      </c>
      <c r="CO335">
        <v>3.5771487920398375</v>
      </c>
      <c r="CP335">
        <v>4.6772433329321474</v>
      </c>
      <c r="CQ335">
        <v>5.3039514275827919</v>
      </c>
      <c r="CR335">
        <v>4.0689744632758851</v>
      </c>
      <c r="CS335">
        <v>4.007348904843405</v>
      </c>
      <c r="CT335">
        <v>3.393275950984274</v>
      </c>
      <c r="CU335">
        <v>2.3324458998130169</v>
      </c>
      <c r="CV335">
        <v>5.669548486238507</v>
      </c>
      <c r="CW335">
        <v>3.9933771079881581</v>
      </c>
      <c r="CX335">
        <v>4.9617097438017872</v>
      </c>
      <c r="CY335">
        <v>3.7539920491431458</v>
      </c>
      <c r="CZ335">
        <v>2.6333454885682421</v>
      </c>
      <c r="DA335">
        <v>3.842631365634483</v>
      </c>
      <c r="DB335">
        <v>2.8708799648591414</v>
      </c>
      <c r="DC335">
        <v>4.0894584898610038</v>
      </c>
      <c r="DD335">
        <v>3.9711617305546301</v>
      </c>
      <c r="DE335">
        <v>3.1150787197963061</v>
      </c>
      <c r="DF335">
        <v>5.4294507950658826</v>
      </c>
      <c r="DG335">
        <v>3.212289451059017</v>
      </c>
      <c r="DH335">
        <v>3.2977048166791194</v>
      </c>
      <c r="DI335">
        <v>4.1926569448421915</v>
      </c>
      <c r="DJ335">
        <v>3.8412883927614518</v>
      </c>
      <c r="DK335">
        <v>6.0092661860316969</v>
      </c>
      <c r="DL335">
        <v>3.8945917374406447</v>
      </c>
      <c r="DM335">
        <v>2.1025607470243792</v>
      </c>
      <c r="DN335">
        <v>3.7028982193897222</v>
      </c>
      <c r="DO335">
        <v>3.2673296766057227</v>
      </c>
      <c r="DP335">
        <v>2.6982245894887997</v>
      </c>
      <c r="DQ335">
        <v>4.1651792463387611</v>
      </c>
      <c r="DR335">
        <v>4.1377760359271774</v>
      </c>
      <c r="DS335">
        <v>2.7992954779610124</v>
      </c>
      <c r="DT335">
        <v>2.1622887798146677</v>
      </c>
      <c r="DU335">
        <v>3.3876117061832391</v>
      </c>
      <c r="DV335">
        <v>4.0299417569693894</v>
      </c>
      <c r="DW335">
        <v>3.6822536212464048</v>
      </c>
      <c r="DX335">
        <v>2.2876065957151663</v>
      </c>
      <c r="DY335">
        <v>4.359784364672767</v>
      </c>
      <c r="DZ335">
        <v>3.6239174908467668</v>
      </c>
      <c r="EA335">
        <v>3.5307604892100337</v>
      </c>
      <c r="EB335">
        <v>2.5379895360529785</v>
      </c>
      <c r="EC335">
        <v>3.6287395850251016</v>
      </c>
      <c r="ED335">
        <v>3.1847568296346154</v>
      </c>
      <c r="EE335">
        <v>2.4098454609476776</v>
      </c>
      <c r="EF335">
        <v>3.6315002079608147</v>
      </c>
      <c r="EG335">
        <v>2.9715440924971332</v>
      </c>
      <c r="EH335">
        <v>4.5001701782587515</v>
      </c>
      <c r="EI335">
        <v>3.8612821911279687</v>
      </c>
      <c r="EJ335">
        <v>4.288715306073887</v>
      </c>
      <c r="EK335">
        <v>5.1941644376123675</v>
      </c>
      <c r="EL335">
        <v>2.7584009172040274</v>
      </c>
      <c r="EM335">
        <v>4.2366888867363564</v>
      </c>
      <c r="EN335">
        <v>3.9880311896660032</v>
      </c>
      <c r="EO335">
        <v>4.1871592997133398</v>
      </c>
      <c r="EP335">
        <v>5.3670848762418295</v>
      </c>
      <c r="EQ335">
        <v>4.5811398500615299</v>
      </c>
      <c r="ER335">
        <v>4.1975871977275254</v>
      </c>
      <c r="ES335">
        <v>4.8175767937567482</v>
      </c>
      <c r="ET335">
        <v>4.2076158045581629</v>
      </c>
      <c r="EU335">
        <v>3.901905869824593</v>
      </c>
      <c r="EV335">
        <v>2.8763671643280708</v>
      </c>
      <c r="EW335">
        <v>4.832498755232165</v>
      </c>
      <c r="EX335">
        <v>4.559149705375571</v>
      </c>
      <c r="EY335">
        <v>3.8177073918073101</v>
      </c>
      <c r="EZ335">
        <v>3.580012439731489</v>
      </c>
      <c r="FA335">
        <v>3.5992623830136945</v>
      </c>
      <c r="FB335">
        <v>1.5062869299427757</v>
      </c>
      <c r="FC335">
        <v>3.399131726928073</v>
      </c>
      <c r="FD335">
        <v>4.792120835267192</v>
      </c>
      <c r="FE335">
        <v>3.5914618467751764</v>
      </c>
      <c r="FF335">
        <v>5.061079747320405</v>
      </c>
      <c r="FG335">
        <v>1.268272212375614</v>
      </c>
      <c r="FH335">
        <v>4.8253645546715029</v>
      </c>
      <c r="FI335">
        <v>5.3684021186185014</v>
      </c>
      <c r="FJ335">
        <v>3.8164429375345916</v>
      </c>
      <c r="FK335">
        <v>4.2462505391971526</v>
      </c>
      <c r="FL335">
        <v>3.7006582926346296</v>
      </c>
      <c r="FM335">
        <v>3.6388182319485876</v>
      </c>
      <c r="FN335">
        <v>3.151102893747852</v>
      </c>
      <c r="FO335">
        <v>3.3203925251179065</v>
      </c>
      <c r="FP335">
        <v>3.9588976364825297</v>
      </c>
      <c r="FQ335">
        <v>4.879742871667422</v>
      </c>
      <c r="FR335">
        <v>1.5092417678880354</v>
      </c>
      <c r="FS335">
        <v>4.0293693346519595</v>
      </c>
      <c r="FT335">
        <v>2.9935788170484181</v>
      </c>
      <c r="FU335">
        <v>3.8839466464641932</v>
      </c>
      <c r="FV335">
        <v>4.3613149817579675</v>
      </c>
      <c r="FW335">
        <v>3.5104902289991817</v>
      </c>
      <c r="FX335">
        <v>4.0663607992243165</v>
      </c>
      <c r="FY335">
        <v>4.5130356524455184</v>
      </c>
      <c r="FZ335">
        <v>5.5431948931398631</v>
      </c>
      <c r="GA335">
        <v>3.6027309005406796</v>
      </c>
      <c r="GB335">
        <v>5.194095738662031</v>
      </c>
      <c r="GC335">
        <v>5.3323752872009926</v>
      </c>
      <c r="GD335">
        <v>4.4614032366198684</v>
      </c>
      <c r="GE335">
        <v>2.6939598771931852</v>
      </c>
      <c r="GF335">
        <v>3.2116239047898136</v>
      </c>
      <c r="GG335">
        <v>3.8638225072876629</v>
      </c>
      <c r="GH335">
        <v>4.6168431679565911</v>
      </c>
      <c r="GI335">
        <v>3.8770028153632059</v>
      </c>
      <c r="GJ335">
        <v>3.5344143378500745</v>
      </c>
      <c r="GK335">
        <v>3.1983278612159141</v>
      </c>
      <c r="GL335">
        <v>4.9859899278067887</v>
      </c>
      <c r="GM335">
        <v>4.5759373388307889</v>
      </c>
      <c r="GN335">
        <v>3.6269114800069113</v>
      </c>
      <c r="GO335">
        <v>3.491435458174498</v>
      </c>
      <c r="GP335">
        <v>3.6468084578346036</v>
      </c>
      <c r="GQ335">
        <v>1.9223681466032512</v>
      </c>
      <c r="GR335">
        <v>4.5155435255873693</v>
      </c>
      <c r="GS335">
        <v>4.1031913752867553</v>
      </c>
      <c r="GT335">
        <v>4.0500116424635362</v>
      </c>
      <c r="GU335">
        <v>2.799487032626657</v>
      </c>
      <c r="GV335">
        <v>2.7008252027365964</v>
      </c>
      <c r="GW335">
        <v>3.4728940812339473</v>
      </c>
      <c r="GX335">
        <v>3.8977196067462767</v>
      </c>
      <c r="GY335">
        <v>5.0811834759207946</v>
      </c>
      <c r="GZ335">
        <v>3.7502266337809549</v>
      </c>
      <c r="HA335">
        <v>2.4105069184169325</v>
      </c>
      <c r="HB335">
        <v>4.5427432891421606</v>
      </c>
      <c r="HC335">
        <v>3.2959595286565522</v>
      </c>
      <c r="HD335">
        <v>4.1590127633317495</v>
      </c>
      <c r="HE335">
        <v>4.0403476551196391</v>
      </c>
      <c r="HF335">
        <v>2.7213193241409304</v>
      </c>
      <c r="HG335">
        <v>2.2561765629465578</v>
      </c>
      <c r="HH335">
        <v>2.9235127840275656</v>
      </c>
      <c r="HI335">
        <v>3.8955999454830583</v>
      </c>
      <c r="HJ335">
        <v>3.8771762946390305</v>
      </c>
      <c r="HK335">
        <v>3.6716070520062001</v>
      </c>
      <c r="HL335">
        <v>4.5954284729408288</v>
      </c>
      <c r="HM335">
        <v>5.6325621574208631</v>
      </c>
      <c r="HN335">
        <v>3.9766083141775557</v>
      </c>
      <c r="HO335">
        <v>2.572712822075403</v>
      </c>
      <c r="HP335">
        <v>3.1166586101738747</v>
      </c>
      <c r="HQ335">
        <v>3.3249223671421184</v>
      </c>
      <c r="HR335">
        <v>5.222037239509743</v>
      </c>
      <c r="HS335">
        <v>3.1071653574494884</v>
      </c>
      <c r="HT335">
        <v>4.41550566109375</v>
      </c>
      <c r="HU335">
        <v>3.8047339161905054</v>
      </c>
      <c r="HV335">
        <v>2.2983890750081586</v>
      </c>
      <c r="HW335">
        <v>5.4494410027703326</v>
      </c>
      <c r="HX335">
        <v>2.7436097308333025</v>
      </c>
      <c r="HY335">
        <v>4.2287532413386639</v>
      </c>
      <c r="HZ335">
        <v>4.7195965541273752</v>
      </c>
      <c r="IA335">
        <v>3.5310315368920899</v>
      </c>
      <c r="IB335">
        <v>2.8291544832031033</v>
      </c>
      <c r="IC335">
        <v>5.3225604392269368</v>
      </c>
      <c r="ID335">
        <v>3.4926572471405204</v>
      </c>
      <c r="IE335">
        <v>4.2054245719393473</v>
      </c>
      <c r="IF335">
        <v>2.3546053876680917</v>
      </c>
      <c r="IG335">
        <v>3.9963154997052976</v>
      </c>
      <c r="IH335">
        <v>3.7297097124104579</v>
      </c>
      <c r="II335">
        <v>3.6676748307552027</v>
      </c>
      <c r="IJ335">
        <v>4.1123756272036767</v>
      </c>
      <c r="IK335">
        <v>3.9810211870458359</v>
      </c>
      <c r="IL335">
        <v>4.4039172385863479</v>
      </c>
      <c r="IM335">
        <v>3.4034969412163161</v>
      </c>
      <c r="IN335">
        <v>2.126851742569527</v>
      </c>
      <c r="IO335">
        <v>4.6354377150869075</v>
      </c>
      <c r="IP335">
        <v>3.7594949545338876</v>
      </c>
      <c r="IQ335">
        <v>3.1184259779824148</v>
      </c>
      <c r="IR335">
        <v>4.0110318699400533</v>
      </c>
    </row>
    <row r="336" spans="1:252" x14ac:dyDescent="0.35">
      <c r="A336" s="3">
        <v>50375</v>
      </c>
      <c r="B336">
        <v>3.2197884664316003</v>
      </c>
      <c r="C336">
        <v>3.9870417214393314</v>
      </c>
      <c r="D336">
        <v>4.7829899780563041</v>
      </c>
      <c r="E336">
        <v>3.2448841899256653</v>
      </c>
      <c r="F336">
        <v>3.7278530968531487</v>
      </c>
      <c r="G336">
        <v>3.535548008270927</v>
      </c>
      <c r="H336">
        <v>1.9020107353547435</v>
      </c>
      <c r="I336">
        <v>3.5631137886787112</v>
      </c>
      <c r="J336">
        <v>3.4885769438440919</v>
      </c>
      <c r="K336">
        <v>3.0124203860252368</v>
      </c>
      <c r="L336">
        <v>3.0097882096999955</v>
      </c>
      <c r="M336">
        <v>4.0433440394145732</v>
      </c>
      <c r="N336">
        <v>2.8176435179394606</v>
      </c>
      <c r="O336">
        <v>3.0304443363338534</v>
      </c>
      <c r="P336">
        <v>2.6521230646704899</v>
      </c>
      <c r="Q336">
        <v>4.5682543340712218</v>
      </c>
      <c r="R336">
        <v>2.4944372083324926</v>
      </c>
      <c r="S336">
        <v>3.8396650952452851</v>
      </c>
      <c r="T336">
        <v>3.393432155263763</v>
      </c>
      <c r="U336">
        <v>3.6183587111606297</v>
      </c>
      <c r="V336">
        <v>3.5479673534014671</v>
      </c>
      <c r="W336">
        <v>3.6133959067581656</v>
      </c>
      <c r="X336">
        <v>4.4205808174688697</v>
      </c>
      <c r="Y336">
        <v>3.1931427461082174</v>
      </c>
      <c r="Z336">
        <v>4.2884935955655248</v>
      </c>
      <c r="AA336">
        <v>3.2339725878765262</v>
      </c>
      <c r="AB336">
        <v>4.482018593249177</v>
      </c>
      <c r="AC336">
        <v>4.1322318989779019</v>
      </c>
      <c r="AD336">
        <v>3.9501655136516223</v>
      </c>
      <c r="AE336">
        <v>3.1048103148255315</v>
      </c>
      <c r="AF336">
        <v>2.8548591287718446</v>
      </c>
      <c r="AG336">
        <v>3.6092902245491878</v>
      </c>
      <c r="AH336">
        <v>4.0677585861244818</v>
      </c>
      <c r="AI336">
        <v>3.2931170605512055</v>
      </c>
      <c r="AJ336">
        <v>3.6774116690972063</v>
      </c>
      <c r="AK336">
        <v>3.4790630576574988</v>
      </c>
      <c r="AL336">
        <v>3.9037823303700097</v>
      </c>
      <c r="AM336">
        <v>4.6260865630953258</v>
      </c>
      <c r="AN336">
        <v>3.135393776363776</v>
      </c>
      <c r="AO336">
        <v>3.483565918897344</v>
      </c>
      <c r="AP336">
        <v>2.8340107195689579</v>
      </c>
      <c r="AQ336">
        <v>3.2818453766840325</v>
      </c>
      <c r="AR336">
        <v>3.2680408936347156</v>
      </c>
      <c r="AS336">
        <v>3.7280860064061287</v>
      </c>
      <c r="AT336">
        <v>1.5740547117877739</v>
      </c>
      <c r="AU336">
        <v>1.908427200432137</v>
      </c>
      <c r="AV336">
        <v>2.9685988819913036</v>
      </c>
      <c r="AW336">
        <v>4.10049026303132</v>
      </c>
      <c r="AX336">
        <v>3.3651096350165313</v>
      </c>
      <c r="AY336">
        <v>3.2711606022502124</v>
      </c>
      <c r="AZ336">
        <v>2.0143766117028963</v>
      </c>
      <c r="BA336">
        <v>3.89942267398993</v>
      </c>
      <c r="BB336">
        <v>2.5030816003901601</v>
      </c>
      <c r="BC336">
        <v>4.4284382467664445</v>
      </c>
      <c r="BD336">
        <v>5.9152174156705293</v>
      </c>
      <c r="BE336">
        <v>3.9232496440397204</v>
      </c>
      <c r="BF336">
        <v>3.6174515095500079</v>
      </c>
      <c r="BG336">
        <v>2.2728319627086973</v>
      </c>
      <c r="BH336">
        <v>4.9391444930310549</v>
      </c>
      <c r="BI336">
        <v>3.0172084760225535</v>
      </c>
      <c r="BJ336">
        <v>2.5071706142909669</v>
      </c>
      <c r="BK336">
        <v>2.0424713836893122</v>
      </c>
      <c r="BL336">
        <v>3.6524184331033291</v>
      </c>
      <c r="BM336">
        <v>3.3487445278483743</v>
      </c>
      <c r="BN336">
        <v>4.0871790583942786</v>
      </c>
      <c r="BO336">
        <v>2.1776033853251859</v>
      </c>
      <c r="BP336">
        <v>4.2113831486472462</v>
      </c>
      <c r="BQ336">
        <v>3.9950716203662582</v>
      </c>
      <c r="BR336">
        <v>2.3646576460473918</v>
      </c>
      <c r="BS336">
        <v>3.0779026556204543</v>
      </c>
      <c r="BT336">
        <v>3.9968168215859037</v>
      </c>
      <c r="BU336">
        <v>3.1116011302687978</v>
      </c>
      <c r="BV336">
        <v>4.6977896274143482</v>
      </c>
      <c r="BW336">
        <v>2.5790523897875834</v>
      </c>
      <c r="BX336">
        <v>3.9716332524714133</v>
      </c>
      <c r="BY336">
        <v>3.289096874489831</v>
      </c>
      <c r="BZ336">
        <v>2.9372269419810455</v>
      </c>
      <c r="CA336">
        <v>3.8224096857713921</v>
      </c>
      <c r="CB336">
        <v>2.8057371562875586</v>
      </c>
      <c r="CC336">
        <v>4.0665569443960097</v>
      </c>
      <c r="CD336">
        <v>4.3820360570861423</v>
      </c>
      <c r="CE336">
        <v>4.0503488563026977</v>
      </c>
      <c r="CF336">
        <v>1.1842311094182729</v>
      </c>
      <c r="CG336">
        <v>3.5405693500009527</v>
      </c>
      <c r="CH336">
        <v>2.1563344563595828</v>
      </c>
      <c r="CI336">
        <v>3.1674682414181059</v>
      </c>
      <c r="CJ336">
        <v>3.2977036298069251</v>
      </c>
      <c r="CK336">
        <v>4.0664500333054105</v>
      </c>
      <c r="CL336">
        <v>5.19609259527381</v>
      </c>
      <c r="CM336">
        <v>2.3661415122805938</v>
      </c>
      <c r="CN336">
        <v>9.4495866188683166</v>
      </c>
      <c r="CO336">
        <v>3.2099539169595679</v>
      </c>
      <c r="CP336">
        <v>3.7779803152168778</v>
      </c>
      <c r="CQ336">
        <v>5.0840780932761094</v>
      </c>
      <c r="CR336">
        <v>3.9115163950044125</v>
      </c>
      <c r="CS336">
        <v>3.7195375710494778</v>
      </c>
      <c r="CT336">
        <v>3.7154532479685893</v>
      </c>
      <c r="CU336">
        <v>1.3656092680004235</v>
      </c>
      <c r="CV336">
        <v>5.1443729876774578</v>
      </c>
      <c r="CW336">
        <v>4.1018211026033322</v>
      </c>
      <c r="CX336">
        <v>4.4006147888428462</v>
      </c>
      <c r="CY336">
        <v>3.0036815110078883</v>
      </c>
      <c r="CZ336">
        <v>2.5136392216029759</v>
      </c>
      <c r="DA336">
        <v>3.9319197832094703</v>
      </c>
      <c r="DB336">
        <v>2.7932820679145873</v>
      </c>
      <c r="DC336">
        <v>3.8317859539228754</v>
      </c>
      <c r="DD336">
        <v>3.9269349163304108</v>
      </c>
      <c r="DE336">
        <v>3.0704247162040215</v>
      </c>
      <c r="DF336">
        <v>-9.460726788447632E-2</v>
      </c>
      <c r="DG336">
        <v>2.4721217149287926</v>
      </c>
      <c r="DH336">
        <v>2.6340899564915663</v>
      </c>
      <c r="DI336">
        <v>3.6358096434576428</v>
      </c>
      <c r="DJ336">
        <v>3.495920510166997</v>
      </c>
      <c r="DK336">
        <v>5.7927961040079907</v>
      </c>
      <c r="DL336">
        <v>3.577456308743058</v>
      </c>
      <c r="DM336">
        <v>1.8201546460231577</v>
      </c>
      <c r="DN336">
        <v>3.2448037083761512</v>
      </c>
      <c r="DO336">
        <v>2.9427845693156129</v>
      </c>
      <c r="DP336">
        <v>2.3093329444089132</v>
      </c>
      <c r="DQ336">
        <v>3.8123771388552061</v>
      </c>
      <c r="DR336">
        <v>3.2125415795504115</v>
      </c>
      <c r="DS336">
        <v>2.5191032860876947</v>
      </c>
      <c r="DT336">
        <v>1.8205657919874603</v>
      </c>
      <c r="DU336">
        <v>2.9545130633246561</v>
      </c>
      <c r="DV336">
        <v>4.0641267106572529</v>
      </c>
      <c r="DW336">
        <v>3.3781686518957676</v>
      </c>
      <c r="DX336">
        <v>2.7022919230629356</v>
      </c>
      <c r="DY336">
        <v>4.0589790899166385</v>
      </c>
      <c r="DZ336">
        <v>3.3900443433542971</v>
      </c>
      <c r="EA336">
        <v>3.5521552665645046</v>
      </c>
      <c r="EB336">
        <v>2.256607788644843</v>
      </c>
      <c r="EC336">
        <v>3.0663668701331632</v>
      </c>
      <c r="ED336">
        <v>2.9384577892881096</v>
      </c>
      <c r="EE336">
        <v>2.1298681979652141</v>
      </c>
      <c r="EF336">
        <v>3.5947434396628353</v>
      </c>
      <c r="EG336">
        <v>2.509422419864773</v>
      </c>
      <c r="EH336">
        <v>3.9524094840975876</v>
      </c>
      <c r="EI336">
        <v>3.9740135966063632</v>
      </c>
      <c r="EJ336">
        <v>3.9913525522010787</v>
      </c>
      <c r="EK336">
        <v>5.1348293007194128</v>
      </c>
      <c r="EL336">
        <v>2.8951195990942047</v>
      </c>
      <c r="EM336">
        <v>3.5641390008254321</v>
      </c>
      <c r="EN336">
        <v>3.1040167130418173</v>
      </c>
      <c r="EO336">
        <v>3.4286264565017883</v>
      </c>
      <c r="EP336">
        <v>5.2296289936911391</v>
      </c>
      <c r="EQ336">
        <v>4.4107253915117672</v>
      </c>
      <c r="ER336">
        <v>3.9143144730908954</v>
      </c>
      <c r="ES336">
        <v>4.6804489264247753</v>
      </c>
      <c r="ET336">
        <v>3.9298767881274177</v>
      </c>
      <c r="EU336">
        <v>4.0296248406647353</v>
      </c>
      <c r="EV336">
        <v>2.7335573331087897</v>
      </c>
      <c r="EW336">
        <v>4.7882485134427579</v>
      </c>
      <c r="EX336">
        <v>4.2069014327728569</v>
      </c>
      <c r="EY336">
        <v>3.0125653045903551</v>
      </c>
      <c r="EZ336">
        <v>3.2572832553103535</v>
      </c>
      <c r="FA336">
        <v>3.1875518164195156</v>
      </c>
      <c r="FB336">
        <v>1.7198437105116762</v>
      </c>
      <c r="FC336">
        <v>2.7928528346296027</v>
      </c>
      <c r="FD336">
        <v>4.1614184077220333</v>
      </c>
      <c r="FE336">
        <v>2.8376055606600805</v>
      </c>
      <c r="FF336">
        <v>4.5300715889366252</v>
      </c>
      <c r="FG336">
        <v>1.5209685739186753</v>
      </c>
      <c r="FH336">
        <v>4.5035197361048303</v>
      </c>
      <c r="FI336">
        <v>5.232877015422825</v>
      </c>
      <c r="FJ336">
        <v>3.5285343922319932</v>
      </c>
      <c r="FK336">
        <v>3.6945566735959696</v>
      </c>
      <c r="FL336">
        <v>3.5084011585672301</v>
      </c>
      <c r="FM336">
        <v>3.338116019547245</v>
      </c>
      <c r="FN336">
        <v>3.3595260472164479</v>
      </c>
      <c r="FO336">
        <v>2.766695904223885</v>
      </c>
      <c r="FP336">
        <v>3.9305520482220802</v>
      </c>
      <c r="FQ336">
        <v>4.4985542883306078</v>
      </c>
      <c r="FR336">
        <v>1.6713250316101933</v>
      </c>
      <c r="FS336">
        <v>4.0529598022631266</v>
      </c>
      <c r="FT336">
        <v>2.879961186179397</v>
      </c>
      <c r="FU336">
        <v>3.5170130897784695</v>
      </c>
      <c r="FV336">
        <v>3.9462451722251588</v>
      </c>
      <c r="FW336">
        <v>6.7110570524201876</v>
      </c>
      <c r="FX336">
        <v>3.4846800925152066</v>
      </c>
      <c r="FY336">
        <v>3.8675895375475982</v>
      </c>
      <c r="FZ336">
        <v>5.062683572280184</v>
      </c>
      <c r="GA336">
        <v>3.3553455667835825</v>
      </c>
      <c r="GB336">
        <v>4.8890205090741556</v>
      </c>
      <c r="GC336">
        <v>4.7078626725543788</v>
      </c>
      <c r="GD336">
        <v>4.1691251780892644</v>
      </c>
      <c r="GE336">
        <v>2.4292125861462344</v>
      </c>
      <c r="GF336">
        <v>2.3604803074351683</v>
      </c>
      <c r="GG336">
        <v>3.3443949470267507</v>
      </c>
      <c r="GH336">
        <v>3.8628646342813728</v>
      </c>
      <c r="GI336">
        <v>6.7491920099945197</v>
      </c>
      <c r="GJ336">
        <v>3.1151169706812518</v>
      </c>
      <c r="GK336">
        <v>2.8346813869029162</v>
      </c>
      <c r="GL336">
        <v>4.61731504245311</v>
      </c>
      <c r="GM336">
        <v>4.0655353007943154</v>
      </c>
      <c r="GN336">
        <v>3.4595827065353539</v>
      </c>
      <c r="GO336">
        <v>2.9835865888848234</v>
      </c>
      <c r="GP336">
        <v>3.8969944432911787</v>
      </c>
      <c r="GQ336">
        <v>1.5116065394931413</v>
      </c>
      <c r="GR336">
        <v>4.2741277948573266</v>
      </c>
      <c r="GS336">
        <v>3.2791413003730718</v>
      </c>
      <c r="GT336">
        <v>3.7892759912895158</v>
      </c>
      <c r="GU336">
        <v>2.4993234685229506</v>
      </c>
      <c r="GV336">
        <v>3.042362239086752</v>
      </c>
      <c r="GW336">
        <v>3.3458499333697409</v>
      </c>
      <c r="GX336">
        <v>3.4080395153633001</v>
      </c>
      <c r="GY336">
        <v>4.6578647273949594</v>
      </c>
      <c r="GZ336">
        <v>3.1740296694072105</v>
      </c>
      <c r="HA336">
        <v>2.4902170017026273</v>
      </c>
      <c r="HB336">
        <v>4.1730120479188866</v>
      </c>
      <c r="HC336">
        <v>2.9350256169868176</v>
      </c>
      <c r="HD336">
        <v>3.9376277626872747</v>
      </c>
      <c r="HE336">
        <v>3.6729147520512728</v>
      </c>
      <c r="HF336">
        <v>2.3501917133577317</v>
      </c>
      <c r="HG336">
        <v>2.0607864354043501</v>
      </c>
      <c r="HH336">
        <v>2.5258069460857504</v>
      </c>
      <c r="HI336">
        <v>3.1075828338590221</v>
      </c>
      <c r="HJ336">
        <v>11.904624776073179</v>
      </c>
      <c r="HK336">
        <v>3.2153933411763975</v>
      </c>
      <c r="HL336">
        <v>4.1408468886498468</v>
      </c>
      <c r="HM336">
        <v>4.9597090703424405</v>
      </c>
      <c r="HN336">
        <v>3.5242366816235564</v>
      </c>
      <c r="HO336">
        <v>2.4700737991527131</v>
      </c>
      <c r="HP336">
        <v>3.1536656137228141</v>
      </c>
      <c r="HQ336">
        <v>2.8674462368744162</v>
      </c>
      <c r="HR336">
        <v>4.0619487163471106</v>
      </c>
      <c r="HS336">
        <v>3.1899128015055145</v>
      </c>
      <c r="HT336">
        <v>3.846378996412696</v>
      </c>
      <c r="HU336">
        <v>3.104486368501377</v>
      </c>
      <c r="HV336">
        <v>1.8776373537691959</v>
      </c>
      <c r="HW336">
        <v>5.0934899801236986</v>
      </c>
      <c r="HX336">
        <v>2.9123117167174919</v>
      </c>
      <c r="HY336">
        <v>7.8949929871932563</v>
      </c>
      <c r="HZ336">
        <v>4.1831637584458665</v>
      </c>
      <c r="IA336">
        <v>2.950141201371077</v>
      </c>
      <c r="IB336">
        <v>2.4985793163790344</v>
      </c>
      <c r="IC336">
        <v>5.3287317217581824</v>
      </c>
      <c r="ID336">
        <v>3.3953730918099594</v>
      </c>
      <c r="IE336">
        <v>3.4638583757295436</v>
      </c>
      <c r="IF336">
        <v>1.5878850165015264</v>
      </c>
      <c r="IG336">
        <v>3.4111399187821574</v>
      </c>
      <c r="IH336">
        <v>3.2591022402388536</v>
      </c>
      <c r="II336">
        <v>3.300811580643396</v>
      </c>
      <c r="IJ336">
        <v>3.5493845683654586</v>
      </c>
      <c r="IK336">
        <v>3.8721611380859589</v>
      </c>
      <c r="IL336">
        <v>3.9306325107749278</v>
      </c>
      <c r="IM336">
        <v>3.221725684364579</v>
      </c>
      <c r="IN336">
        <v>1.32211130753162</v>
      </c>
      <c r="IO336">
        <v>4.3197505209064389</v>
      </c>
      <c r="IP336">
        <v>3.1107463417911361</v>
      </c>
      <c r="IQ336">
        <v>2.9323212749102305</v>
      </c>
      <c r="IR336">
        <v>3.5490099726423052</v>
      </c>
    </row>
    <row r="337" spans="1:252" x14ac:dyDescent="0.35">
      <c r="A337" s="3">
        <v>50376</v>
      </c>
      <c r="B337">
        <v>3.4648095841284752</v>
      </c>
      <c r="C337">
        <v>4.7796464193925186</v>
      </c>
      <c r="D337">
        <v>5.3569073407716425</v>
      </c>
      <c r="E337">
        <v>3.3926632153574814</v>
      </c>
      <c r="F337">
        <v>3.4358227918203847</v>
      </c>
      <c r="G337">
        <v>3.5110528981979612</v>
      </c>
      <c r="H337">
        <v>2.5813782156672378</v>
      </c>
      <c r="I337">
        <v>3.8596014338997069</v>
      </c>
      <c r="J337">
        <v>3.4978268723105641</v>
      </c>
      <c r="K337">
        <v>3.6176320695376343</v>
      </c>
      <c r="L337">
        <v>3.2054594002048167</v>
      </c>
      <c r="M337">
        <v>4.1176659299395979</v>
      </c>
      <c r="N337">
        <v>3.8220812560697208</v>
      </c>
      <c r="O337">
        <v>4.9035576210178995</v>
      </c>
      <c r="P337">
        <v>2.8773902793647999</v>
      </c>
      <c r="Q337">
        <v>4.8947395903297455</v>
      </c>
      <c r="R337">
        <v>2.7712118234082701</v>
      </c>
      <c r="S337">
        <v>3.6224271628743012</v>
      </c>
      <c r="T337">
        <v>4.051228346264252</v>
      </c>
      <c r="U337">
        <v>3.6651180292286747</v>
      </c>
      <c r="V337">
        <v>3.6927640678658267</v>
      </c>
      <c r="W337">
        <v>3.8739483489236655</v>
      </c>
      <c r="X337">
        <v>4.7482373922852847</v>
      </c>
      <c r="Y337">
        <v>3.5089236272398963</v>
      </c>
      <c r="Z337">
        <v>4.5099479404878338</v>
      </c>
      <c r="AA337">
        <v>3.481401971331437</v>
      </c>
      <c r="AB337">
        <v>4.5297333643538122</v>
      </c>
      <c r="AC337">
        <v>4.4561465649692984</v>
      </c>
      <c r="AD337">
        <v>4.2609017030812071</v>
      </c>
      <c r="AE337">
        <v>3.4921338418026195</v>
      </c>
      <c r="AF337">
        <v>2.6447413229751082</v>
      </c>
      <c r="AG337">
        <v>3.8993178385239839</v>
      </c>
      <c r="AH337">
        <v>4.029491141815182</v>
      </c>
      <c r="AI337">
        <v>3.7085054668495929</v>
      </c>
      <c r="AJ337">
        <v>3.9728341958808833</v>
      </c>
      <c r="AK337">
        <v>3.9833497189186344</v>
      </c>
      <c r="AL337">
        <v>4.3475842134848097</v>
      </c>
      <c r="AM337">
        <v>4.7223605347890949</v>
      </c>
      <c r="AN337">
        <v>2.8901925513456432</v>
      </c>
      <c r="AO337">
        <v>3.3681976043647812</v>
      </c>
      <c r="AP337">
        <v>3.230767877910051</v>
      </c>
      <c r="AQ337">
        <v>3.7559126567341803</v>
      </c>
      <c r="AR337">
        <v>3.804217080021346</v>
      </c>
      <c r="AS337">
        <v>4.1713953243448367</v>
      </c>
      <c r="AT337">
        <v>1.9642648232916751</v>
      </c>
      <c r="AU337">
        <v>2.4407888298057476</v>
      </c>
      <c r="AV337">
        <v>3.1154154693699323</v>
      </c>
      <c r="AW337">
        <v>4.189331196332005</v>
      </c>
      <c r="AX337">
        <v>3.59188198825104</v>
      </c>
      <c r="AY337">
        <v>3.6986200556113635</v>
      </c>
      <c r="AZ337">
        <v>2.6552904100638037</v>
      </c>
      <c r="BA337">
        <v>4.3600641182652167</v>
      </c>
      <c r="BB337">
        <v>2.9145200324131246</v>
      </c>
      <c r="BC337">
        <v>4.5839697146441551</v>
      </c>
      <c r="BD337">
        <v>4.2713143761212464</v>
      </c>
      <c r="BE337">
        <v>3.8731806843031733</v>
      </c>
      <c r="BF337">
        <v>3.8833394763191591</v>
      </c>
      <c r="BG337">
        <v>7.3797457046590695</v>
      </c>
      <c r="BH337">
        <v>4.8464754057646662</v>
      </c>
      <c r="BI337">
        <v>3.0018284899784016</v>
      </c>
      <c r="BJ337">
        <v>3.0301589618389038</v>
      </c>
      <c r="BK337">
        <v>2.1715555969896423</v>
      </c>
      <c r="BL337">
        <v>3.7000655374454481</v>
      </c>
      <c r="BM337">
        <v>3.8032928475147987</v>
      </c>
      <c r="BN337">
        <v>4.1964473080944167</v>
      </c>
      <c r="BO337">
        <v>2.2124214773486135</v>
      </c>
      <c r="BP337">
        <v>4.1684979570768048</v>
      </c>
      <c r="BQ337">
        <v>4.4415223354089495</v>
      </c>
      <c r="BR337">
        <v>2.7124247574653553</v>
      </c>
      <c r="BS337">
        <v>3.3043669171523922</v>
      </c>
      <c r="BT337">
        <v>4.249146311253269</v>
      </c>
      <c r="BU337">
        <v>-9.460726788447632E-2</v>
      </c>
      <c r="BV337">
        <v>4.925077662520315</v>
      </c>
      <c r="BW337">
        <v>3.2715761631504727</v>
      </c>
      <c r="BX337">
        <v>4.6423172015727339</v>
      </c>
      <c r="BY337">
        <v>3.7399225863606542</v>
      </c>
      <c r="BZ337">
        <v>3.1068207887041086</v>
      </c>
      <c r="CA337">
        <v>4.0813853775112738</v>
      </c>
      <c r="CB337">
        <v>3.2915319627416495</v>
      </c>
      <c r="CC337">
        <v>4.3756372746262162</v>
      </c>
      <c r="CD337">
        <v>4.6035120527476785</v>
      </c>
      <c r="CE337">
        <v>4.001040186488936</v>
      </c>
      <c r="CF337">
        <v>1.2564025290545704</v>
      </c>
      <c r="CG337">
        <v>3.631912394745199</v>
      </c>
      <c r="CH337">
        <v>3.1613897332337082</v>
      </c>
      <c r="CI337">
        <v>2.9812843853983697</v>
      </c>
      <c r="CJ337">
        <v>3.7497141095945499</v>
      </c>
      <c r="CK337">
        <v>4.2898832397580247</v>
      </c>
      <c r="CL337">
        <v>5.2556495543071904</v>
      </c>
      <c r="CM337">
        <v>2.8149219979591904</v>
      </c>
      <c r="CN337">
        <v>6.6048031014292317</v>
      </c>
      <c r="CO337">
        <v>3.4603745679883025</v>
      </c>
      <c r="CP337">
        <v>4.0105328795636312</v>
      </c>
      <c r="CQ337">
        <v>5.1534886558707047</v>
      </c>
      <c r="CR337">
        <v>4.6160275048352091</v>
      </c>
      <c r="CS337">
        <v>3.8548583138565382</v>
      </c>
      <c r="CT337">
        <v>4.3683739407835294</v>
      </c>
      <c r="CU337">
        <v>1.8655688911946509</v>
      </c>
      <c r="CV337">
        <v>5.408672990031774</v>
      </c>
      <c r="CW337">
        <v>4.7263897901832532</v>
      </c>
      <c r="CX337">
        <v>5.0436353470382915</v>
      </c>
      <c r="CY337">
        <v>2.8630213116859933</v>
      </c>
      <c r="CZ337">
        <v>2.9709536207505125</v>
      </c>
      <c r="DA337">
        <v>3.6830600833074563</v>
      </c>
      <c r="DB337">
        <v>3.4364074380119236</v>
      </c>
      <c r="DC337">
        <v>3.9769516048484252</v>
      </c>
      <c r="DD337">
        <v>3.9650998066873218</v>
      </c>
      <c r="DE337">
        <v>3.5393404544738836</v>
      </c>
      <c r="DF337">
        <v>-9.460726788447632E-2</v>
      </c>
      <c r="DG337">
        <v>2.4461327490414724</v>
      </c>
      <c r="DH337">
        <v>2.6461051006391116</v>
      </c>
      <c r="DI337">
        <v>3.6719591974257244</v>
      </c>
      <c r="DJ337">
        <v>3.3129142068643027</v>
      </c>
      <c r="DK337">
        <v>6.3889854442416807</v>
      </c>
      <c r="DL337">
        <v>4.0257182797625015</v>
      </c>
      <c r="DM337">
        <v>2.4414793715220164</v>
      </c>
      <c r="DN337">
        <v>3.4616004025136777</v>
      </c>
      <c r="DO337">
        <v>3.1372382696744094</v>
      </c>
      <c r="DP337">
        <v>2.50753430224681</v>
      </c>
      <c r="DQ337">
        <v>4.2926316361736712</v>
      </c>
      <c r="DR337">
        <v>3.4917309115990323</v>
      </c>
      <c r="DS337">
        <v>2.7044122907777877</v>
      </c>
      <c r="DT337">
        <v>2.3669766150995852</v>
      </c>
      <c r="DU337">
        <v>3.5197773201991724</v>
      </c>
      <c r="DV337">
        <v>4.1550067784007032</v>
      </c>
      <c r="DW337">
        <v>3.5343916451824908</v>
      </c>
      <c r="DX337">
        <v>4.3705330482016764</v>
      </c>
      <c r="DY337">
        <v>4.9631318820039958</v>
      </c>
      <c r="DZ337">
        <v>3.574240547228642</v>
      </c>
      <c r="EA337">
        <v>3.9670222725919904</v>
      </c>
      <c r="EB337">
        <v>2.7462636577910273</v>
      </c>
      <c r="EC337">
        <v>3.6059401343459534</v>
      </c>
      <c r="ED337">
        <v>2.8455684787809639</v>
      </c>
      <c r="EE337">
        <v>2.664471662169583</v>
      </c>
      <c r="EF337">
        <v>3.5359929475779959</v>
      </c>
      <c r="EG337">
        <v>2.7871411030378805</v>
      </c>
      <c r="EH337">
        <v>4.2449239006594617</v>
      </c>
      <c r="EI337">
        <v>4.2715640208732379</v>
      </c>
      <c r="EJ337">
        <v>4.1738073810336038</v>
      </c>
      <c r="EK337">
        <v>5.0946972638789179</v>
      </c>
      <c r="EL337">
        <v>7.1207631494197878</v>
      </c>
      <c r="EM337">
        <v>3.8041241840786828</v>
      </c>
      <c r="EN337">
        <v>3.3481769402823578</v>
      </c>
      <c r="EO337">
        <v>3.7612463216975152</v>
      </c>
      <c r="EP337">
        <v>5.1666209974545723</v>
      </c>
      <c r="EQ337">
        <v>4.623209154208328</v>
      </c>
      <c r="ER337">
        <v>4.4420044073455296</v>
      </c>
      <c r="ES337">
        <v>4.7988031013575156</v>
      </c>
      <c r="ET337">
        <v>4.1943298444848578</v>
      </c>
      <c r="EU337">
        <v>4.3566960396724355</v>
      </c>
      <c r="EV337">
        <v>2.5612076865332587</v>
      </c>
      <c r="EW337">
        <v>4.4004578774389653</v>
      </c>
      <c r="EX337">
        <v>4.6749470966777844</v>
      </c>
      <c r="EY337">
        <v>3.040638376273848</v>
      </c>
      <c r="EZ337">
        <v>3.5424172205190465</v>
      </c>
      <c r="FA337">
        <v>3.5327614116646759</v>
      </c>
      <c r="FB337">
        <v>1.9050917940383982</v>
      </c>
      <c r="FC337">
        <v>3.3872177017546727</v>
      </c>
      <c r="FD337">
        <v>4.6241773837342901</v>
      </c>
      <c r="FE337">
        <v>3.0497634822398152</v>
      </c>
      <c r="FF337">
        <v>4.7874806506568506</v>
      </c>
      <c r="FG337">
        <v>2.3442800033018045</v>
      </c>
      <c r="FH337">
        <v>4.6367531063187375</v>
      </c>
      <c r="FI337">
        <v>5.4182613237812145</v>
      </c>
      <c r="FJ337">
        <v>3.9850606431632531</v>
      </c>
      <c r="FK337">
        <v>4.3451928893645029</v>
      </c>
      <c r="FL337">
        <v>4.0224671673686085</v>
      </c>
      <c r="FM337">
        <v>3.4985717881883756</v>
      </c>
      <c r="FN337">
        <v>3.4807035432687732</v>
      </c>
      <c r="FO337">
        <v>3.1938177494600528</v>
      </c>
      <c r="FP337">
        <v>4.0032783449582166</v>
      </c>
      <c r="FQ337">
        <v>4.7196440153271704</v>
      </c>
      <c r="FR337">
        <v>2.2425018081552506</v>
      </c>
      <c r="FS337">
        <v>4.150458602926931</v>
      </c>
      <c r="FT337">
        <v>3.0379332866246438</v>
      </c>
      <c r="FU337">
        <v>3.3821391972849559</v>
      </c>
      <c r="FV337">
        <v>4.0694940823111105</v>
      </c>
      <c r="FW337">
        <v>46.670566838990545</v>
      </c>
      <c r="FX337">
        <v>3.8460341186431641</v>
      </c>
      <c r="FY337">
        <v>4.3114578946529321</v>
      </c>
      <c r="FZ337">
        <v>5.1310060802087429</v>
      </c>
      <c r="GA337">
        <v>3.7812052556579299</v>
      </c>
      <c r="GB337">
        <v>5.6158242962981637</v>
      </c>
      <c r="GC337">
        <v>4.4853026848413631</v>
      </c>
      <c r="GD337">
        <v>4.6543240350902355</v>
      </c>
      <c r="GE337">
        <v>2.6527647939958863</v>
      </c>
      <c r="GF337">
        <v>2.6254131175902851</v>
      </c>
      <c r="GG337">
        <v>3.3570009942329846</v>
      </c>
      <c r="GH337">
        <v>4.3711289253800381</v>
      </c>
      <c r="GI337">
        <v>5.0564387901120282</v>
      </c>
      <c r="GJ337">
        <v>3.311732730793068</v>
      </c>
      <c r="GK337">
        <v>3.0667837833454867</v>
      </c>
      <c r="GL337">
        <v>5.3656947165824231</v>
      </c>
      <c r="GM337">
        <v>4.1726790640563802</v>
      </c>
      <c r="GN337">
        <v>3.6039480630733682</v>
      </c>
      <c r="GO337">
        <v>3.2533894535091323</v>
      </c>
      <c r="GP337">
        <v>3.9876931656891794</v>
      </c>
      <c r="GQ337">
        <v>2.2890519005703194</v>
      </c>
      <c r="GR337">
        <v>4.3865499199500793</v>
      </c>
      <c r="GS337">
        <v>3.9125710760194239</v>
      </c>
      <c r="GT337">
        <v>3.9581064349395851</v>
      </c>
      <c r="GU337">
        <v>2.9285480711586471</v>
      </c>
      <c r="GV337">
        <v>3.3176515910100584</v>
      </c>
      <c r="GW337">
        <v>3.2790114673957818</v>
      </c>
      <c r="GX337">
        <v>3.8795000894687277</v>
      </c>
      <c r="GY337">
        <v>4.8527333958044423</v>
      </c>
      <c r="GZ337">
        <v>3.8856601808746851</v>
      </c>
      <c r="HA337">
        <v>3.0313036166860283</v>
      </c>
      <c r="HB337">
        <v>2.9099340382176346</v>
      </c>
      <c r="HC337">
        <v>3.607052222022594</v>
      </c>
      <c r="HD337">
        <v>3.9998311447495447</v>
      </c>
      <c r="HE337">
        <v>4.0171964844134163</v>
      </c>
      <c r="HF337">
        <v>2.6784727017272529</v>
      </c>
      <c r="HG337">
        <v>2.087222970732018</v>
      </c>
      <c r="HH337">
        <v>3.1239236086573792</v>
      </c>
      <c r="HI337">
        <v>3.4203676886362446</v>
      </c>
      <c r="HJ337">
        <v>7.7822556137848613</v>
      </c>
      <c r="HK337">
        <v>3.9918396004625096</v>
      </c>
      <c r="HL337">
        <v>4.6072204732359463</v>
      </c>
      <c r="HM337">
        <v>5.6756658028105136</v>
      </c>
      <c r="HN337">
        <v>4.0879450486236326</v>
      </c>
      <c r="HO337">
        <v>3.2362108815341211</v>
      </c>
      <c r="HP337">
        <v>3.401328878775737</v>
      </c>
      <c r="HQ337">
        <v>2.7672781069629471</v>
      </c>
      <c r="HR337">
        <v>4.1121323890673169</v>
      </c>
      <c r="HS337">
        <v>3.2700717615220642</v>
      </c>
      <c r="HT337">
        <v>4.2969254256089338</v>
      </c>
      <c r="HU337">
        <v>3.5870991361775295</v>
      </c>
      <c r="HV337">
        <v>2.2837246409659255</v>
      </c>
      <c r="HW337">
        <v>5.3425391532257613</v>
      </c>
      <c r="HX337">
        <v>3.4435708624009114</v>
      </c>
      <c r="HY337">
        <v>5.976771653116522</v>
      </c>
      <c r="HZ337">
        <v>3.8359849954831815</v>
      </c>
      <c r="IA337">
        <v>2.7385264055334053</v>
      </c>
      <c r="IB337">
        <v>2.9713651321317167</v>
      </c>
      <c r="IC337">
        <v>5.3041094652051717</v>
      </c>
      <c r="ID337">
        <v>3.9577001811097006</v>
      </c>
      <c r="IE337">
        <v>3.8236008332825446</v>
      </c>
      <c r="IF337">
        <v>2.1485532050387022</v>
      </c>
      <c r="IG337">
        <v>3.7675584468588346</v>
      </c>
      <c r="IH337">
        <v>3.7741542158848049</v>
      </c>
      <c r="II337">
        <v>3.7868489775097443</v>
      </c>
      <c r="IJ337">
        <v>3.5751733287480634</v>
      </c>
      <c r="IK337">
        <v>3.96560086024963</v>
      </c>
      <c r="IL337">
        <v>4.2130674543896403</v>
      </c>
      <c r="IM337">
        <v>3.363004396295898</v>
      </c>
      <c r="IN337">
        <v>1.6871121702480429</v>
      </c>
      <c r="IO337">
        <v>5.1237530275695455</v>
      </c>
      <c r="IP337">
        <v>3.9339149173706423</v>
      </c>
      <c r="IQ337">
        <v>2.9500038353777502</v>
      </c>
      <c r="IR337">
        <v>3.6490447137836464</v>
      </c>
    </row>
    <row r="338" spans="1:252" x14ac:dyDescent="0.35">
      <c r="A338" s="3">
        <v>50377</v>
      </c>
      <c r="B338">
        <v>3.6850477390828824</v>
      </c>
      <c r="C338">
        <v>5.5466683820562883</v>
      </c>
      <c r="D338">
        <v>5.6661661299717547</v>
      </c>
      <c r="E338">
        <v>3.6357240627601346</v>
      </c>
      <c r="F338">
        <v>3.1742693263296666</v>
      </c>
      <c r="G338">
        <v>3.5997580876574511</v>
      </c>
      <c r="H338">
        <v>3.1750533168468902</v>
      </c>
      <c r="I338">
        <v>4.1922239782883324</v>
      </c>
      <c r="J338">
        <v>3.3512605583674104</v>
      </c>
      <c r="K338">
        <v>3.1599245989588409</v>
      </c>
      <c r="L338">
        <v>3.6874090570099742</v>
      </c>
      <c r="M338">
        <v>4.540781320247798</v>
      </c>
      <c r="N338">
        <v>3.5354737432549181</v>
      </c>
      <c r="O338">
        <v>4.7442187474625825</v>
      </c>
      <c r="P338">
        <v>2.9955458317005581</v>
      </c>
      <c r="Q338">
        <v>5.7273042596566057</v>
      </c>
      <c r="R338">
        <v>2.832799540360373</v>
      </c>
      <c r="S338">
        <v>7.3667472714225593</v>
      </c>
      <c r="T338">
        <v>13.612488000732595</v>
      </c>
      <c r="U338">
        <v>4.0476280768648349</v>
      </c>
      <c r="V338">
        <v>4.2039923121146421</v>
      </c>
      <c r="W338">
        <v>4.1194199604471953</v>
      </c>
      <c r="X338">
        <v>4.998724126859706</v>
      </c>
      <c r="Y338">
        <v>3.6107142982722036</v>
      </c>
      <c r="Z338">
        <v>5.2325402151909435</v>
      </c>
      <c r="AA338">
        <v>3.7454535615492133</v>
      </c>
      <c r="AB338">
        <v>4.5933960180675362</v>
      </c>
      <c r="AC338">
        <v>4.6480058759102976</v>
      </c>
      <c r="AD338">
        <v>4.5804628917701384</v>
      </c>
      <c r="AE338">
        <v>3.0079826732996997</v>
      </c>
      <c r="AF338">
        <v>2.7891375926478164</v>
      </c>
      <c r="AG338">
        <v>3.8696362117290746</v>
      </c>
      <c r="AH338">
        <v>4.3751219749622443</v>
      </c>
      <c r="AI338">
        <v>3.9210572904161611</v>
      </c>
      <c r="AJ338">
        <v>4.2386504543587415</v>
      </c>
      <c r="AK338">
        <v>3.5083977286564476</v>
      </c>
      <c r="AL338">
        <v>4.4179661648284094</v>
      </c>
      <c r="AM338">
        <v>5.1572206630200048</v>
      </c>
      <c r="AN338">
        <v>3.1617879054111353</v>
      </c>
      <c r="AO338">
        <v>3.760041903450221</v>
      </c>
      <c r="AP338">
        <v>3.3493175285259813</v>
      </c>
      <c r="AQ338">
        <v>3.6614931332949725</v>
      </c>
      <c r="AR338">
        <v>3.5136094180374458</v>
      </c>
      <c r="AS338">
        <v>4.6385407714044895</v>
      </c>
      <c r="AT338">
        <v>2.0690242179522631</v>
      </c>
      <c r="AU338">
        <v>2.5625354430490255</v>
      </c>
      <c r="AV338">
        <v>3.8401578824705198</v>
      </c>
      <c r="AW338">
        <v>4.4155402079721515</v>
      </c>
      <c r="AX338">
        <v>4.0215944021111465</v>
      </c>
      <c r="AY338">
        <v>3.6858191139027223</v>
      </c>
      <c r="AZ338">
        <v>3.189183949314728</v>
      </c>
      <c r="BA338">
        <v>4.6226714275610794</v>
      </c>
      <c r="BB338">
        <v>3.171683847715455</v>
      </c>
      <c r="BC338">
        <v>4.6193286741955681</v>
      </c>
      <c r="BD338">
        <v>4.1446207395873191</v>
      </c>
      <c r="BE338">
        <v>3.7459606393633553</v>
      </c>
      <c r="BF338">
        <v>3.4940162459254944</v>
      </c>
      <c r="BG338">
        <v>5.4402238682628239</v>
      </c>
      <c r="BH338">
        <v>4.7002342546620071</v>
      </c>
      <c r="BI338">
        <v>3.3658193795066715</v>
      </c>
      <c r="BJ338">
        <v>3.0419068777724738</v>
      </c>
      <c r="BK338">
        <v>2.2904407075339668</v>
      </c>
      <c r="BL338">
        <v>4.5080392785098216</v>
      </c>
      <c r="BM338">
        <v>6.7445398280978424</v>
      </c>
      <c r="BN338">
        <v>4.0025313977199186</v>
      </c>
      <c r="BO338">
        <v>2.7170105473614128</v>
      </c>
      <c r="BP338">
        <v>5.0142520424893204</v>
      </c>
      <c r="BQ338">
        <v>4.8427967194671426</v>
      </c>
      <c r="BR338">
        <v>2.7632740264284479</v>
      </c>
      <c r="BS338">
        <v>3.4862627182655825</v>
      </c>
      <c r="BT338">
        <v>4.4066311426598581</v>
      </c>
      <c r="BU338">
        <v>1.4199745586983286</v>
      </c>
      <c r="BV338">
        <v>4.8763746210386172</v>
      </c>
      <c r="BW338">
        <v>3.8222206470639248</v>
      </c>
      <c r="BX338">
        <v>5.3797102925654778</v>
      </c>
      <c r="BY338">
        <v>3.8650903566314021</v>
      </c>
      <c r="BZ338">
        <v>3.3701926420192878</v>
      </c>
      <c r="CA338">
        <v>4.2503706888904063</v>
      </c>
      <c r="CB338">
        <v>3.5719606007888136</v>
      </c>
      <c r="CC338">
        <v>4.7513304322850693</v>
      </c>
      <c r="CD338">
        <v>4.8083483215147558</v>
      </c>
      <c r="CE338">
        <v>4.2344957383173707</v>
      </c>
      <c r="CF338">
        <v>1.6590143840781633</v>
      </c>
      <c r="CG338">
        <v>3.8143066378575186</v>
      </c>
      <c r="CH338">
        <v>2.9393454574834137</v>
      </c>
      <c r="CI338">
        <v>5.7400163470330146</v>
      </c>
      <c r="CJ338">
        <v>4.1884237895113889</v>
      </c>
      <c r="CK338">
        <v>4.4054141891419354</v>
      </c>
      <c r="CL338">
        <v>5.7475901312126654</v>
      </c>
      <c r="CM338">
        <v>2.8796180920790522</v>
      </c>
      <c r="CN338">
        <v>5.3672621621663303</v>
      </c>
      <c r="CO338">
        <v>3.3706752672693305</v>
      </c>
      <c r="CP338">
        <v>4.5046333655232642</v>
      </c>
      <c r="CQ338">
        <v>4.9294948617182479</v>
      </c>
      <c r="CR338">
        <v>5.0636181546638959</v>
      </c>
      <c r="CS338">
        <v>4.0126356668507039</v>
      </c>
      <c r="CT338">
        <v>4.2043955870325869</v>
      </c>
      <c r="CU338">
        <v>2.1562254366938944</v>
      </c>
      <c r="CV338">
        <v>5.5736880559956505</v>
      </c>
      <c r="CW338">
        <v>5.0771199042667341</v>
      </c>
      <c r="CX338">
        <v>5.2426767410261972</v>
      </c>
      <c r="CY338">
        <v>2.5406094129935597</v>
      </c>
      <c r="CZ338">
        <v>3.5607794538821591</v>
      </c>
      <c r="DA338">
        <v>3.3761189556857012</v>
      </c>
      <c r="DB338">
        <v>3.6810393129676076</v>
      </c>
      <c r="DC338">
        <v>3.9624050374076778</v>
      </c>
      <c r="DD338">
        <v>3.9824664549254138</v>
      </c>
      <c r="DE338">
        <v>3.8132393817581751</v>
      </c>
      <c r="DF338">
        <v>1.9328244530941463</v>
      </c>
      <c r="DG338">
        <v>2.9393967252546993</v>
      </c>
      <c r="DH338">
        <v>2.9525976676514594</v>
      </c>
      <c r="DI338">
        <v>3.7979953717517243</v>
      </c>
      <c r="DJ338">
        <v>3.0983901842185859</v>
      </c>
      <c r="DK338">
        <v>6.6334462955720355</v>
      </c>
      <c r="DL338">
        <v>4.2599675359843419</v>
      </c>
      <c r="DM338">
        <v>2.8163305930952212</v>
      </c>
      <c r="DN338">
        <v>3.8261321549700456</v>
      </c>
      <c r="DO338">
        <v>3.6979876153980125</v>
      </c>
      <c r="DP338">
        <v>2.314806776390812</v>
      </c>
      <c r="DQ338">
        <v>4.8151697822449462</v>
      </c>
      <c r="DR338">
        <v>3.9094740364140721</v>
      </c>
      <c r="DS338">
        <v>2.9399311125270202</v>
      </c>
      <c r="DT338">
        <v>2.6991643890887187</v>
      </c>
      <c r="DU338">
        <v>4.0456828577077584</v>
      </c>
      <c r="DV338">
        <v>4.4586512895154859</v>
      </c>
      <c r="DW338">
        <v>3.5429482469214975</v>
      </c>
      <c r="DX338">
        <v>4.5260250163465017</v>
      </c>
      <c r="DY338">
        <v>5.4191423015362981</v>
      </c>
      <c r="DZ338">
        <v>3.8047264856311171</v>
      </c>
      <c r="EA338">
        <v>4.1485360629923607</v>
      </c>
      <c r="EB338">
        <v>2.5061972321345465</v>
      </c>
      <c r="EC338">
        <v>3.8412882266530048</v>
      </c>
      <c r="ED338">
        <v>3.3495345121349711</v>
      </c>
      <c r="EE338">
        <v>3.0345231249722029</v>
      </c>
      <c r="EF338">
        <v>4.129182924027889</v>
      </c>
      <c r="EG338">
        <v>3.477793715705634</v>
      </c>
      <c r="EH338">
        <v>4.2742202798509084</v>
      </c>
      <c r="EI338">
        <v>4.3287009141731998</v>
      </c>
      <c r="EJ338">
        <v>4.6928585325839522</v>
      </c>
      <c r="EK338">
        <v>5.2278655591322236</v>
      </c>
      <c r="EL338">
        <v>4.9398472059434146</v>
      </c>
      <c r="EM338">
        <v>4.0845978434534924</v>
      </c>
      <c r="EN338">
        <v>4.0559466033001792</v>
      </c>
      <c r="EO338">
        <v>4.2492864716623506</v>
      </c>
      <c r="EP338">
        <v>5.0350783969965143</v>
      </c>
      <c r="EQ338">
        <v>5.1646547268690837</v>
      </c>
      <c r="ER338">
        <v>4.2852237005192677</v>
      </c>
      <c r="ES338">
        <v>4.9555267731621511</v>
      </c>
      <c r="ET338">
        <v>4.7543877869901134</v>
      </c>
      <c r="EU338">
        <v>4.4826602699883251</v>
      </c>
      <c r="EV338">
        <v>3.0502970828923139</v>
      </c>
      <c r="EW338">
        <v>4.310094437673925</v>
      </c>
      <c r="EX338">
        <v>4.6324207713054975</v>
      </c>
      <c r="EY338">
        <v>3.1421261369060813</v>
      </c>
      <c r="EZ338">
        <v>3.9623667442445756</v>
      </c>
      <c r="FA338">
        <v>3.5821766196916252</v>
      </c>
      <c r="FB338">
        <v>2.5128695801201273</v>
      </c>
      <c r="FC338">
        <v>4.0046189387249438</v>
      </c>
      <c r="FD338">
        <v>5.2209769098751027</v>
      </c>
      <c r="FE338">
        <v>3.0428983591453345</v>
      </c>
      <c r="FF338">
        <v>4.5002167935090265</v>
      </c>
      <c r="FG338">
        <v>2.702038095432485</v>
      </c>
      <c r="FH338">
        <v>5.1563208505569227</v>
      </c>
      <c r="FI338">
        <v>5.515132577632377</v>
      </c>
      <c r="FJ338">
        <v>4.1775035881739004</v>
      </c>
      <c r="FK338">
        <v>4.2286323122414551</v>
      </c>
      <c r="FL338">
        <v>4.4750885956011839</v>
      </c>
      <c r="FM338">
        <v>3.2940203742595782</v>
      </c>
      <c r="FN338">
        <v>3.6279809190666921</v>
      </c>
      <c r="FO338">
        <v>3.9974237622196949</v>
      </c>
      <c r="FP338">
        <v>3.961948373814673</v>
      </c>
      <c r="FQ338">
        <v>4.8544867638483202</v>
      </c>
      <c r="FR338">
        <v>3.1397008619751778</v>
      </c>
      <c r="FS338">
        <v>4.5382191127010101</v>
      </c>
      <c r="FT338">
        <v>3.5354724284728478</v>
      </c>
      <c r="FU338">
        <v>3.3109815305842498</v>
      </c>
      <c r="FV338">
        <v>4.1119161503614023</v>
      </c>
      <c r="FW338">
        <v>24.175798707180515</v>
      </c>
      <c r="FX338">
        <v>3.9502269375727126</v>
      </c>
      <c r="FY338">
        <v>4.2172608228223609</v>
      </c>
      <c r="FZ338">
        <v>9.2328945284757111</v>
      </c>
      <c r="GA338">
        <v>3.7418157139059738</v>
      </c>
      <c r="GB338">
        <v>6.2580873353345901</v>
      </c>
      <c r="GC338">
        <v>4.4478567124994646</v>
      </c>
      <c r="GD338">
        <v>4.9868098905511591</v>
      </c>
      <c r="GE338">
        <v>2.9930459978463677</v>
      </c>
      <c r="GF338">
        <v>3.1515105241756838</v>
      </c>
      <c r="GG338">
        <v>3.6476291977562436</v>
      </c>
      <c r="GH338">
        <v>4.5644362640380667</v>
      </c>
      <c r="GI338">
        <v>4.546156004999002</v>
      </c>
      <c r="GJ338">
        <v>3.6297340807217218</v>
      </c>
      <c r="GK338">
        <v>3.4235307096791505</v>
      </c>
      <c r="GL338">
        <v>5.5451961531013652</v>
      </c>
      <c r="GM338">
        <v>4.4996162929288612</v>
      </c>
      <c r="GN338">
        <v>1.2581225332491131</v>
      </c>
      <c r="GO338">
        <v>3.4706087121568121</v>
      </c>
      <c r="GP338">
        <v>4.4681933864554999</v>
      </c>
      <c r="GQ338">
        <v>2.6923389063616461</v>
      </c>
      <c r="GR338">
        <v>4.1071028539205683</v>
      </c>
      <c r="GS338">
        <v>7.0248113870433491</v>
      </c>
      <c r="GT338">
        <v>4.3623637630619303</v>
      </c>
      <c r="GU338">
        <v>3.5200243295263727</v>
      </c>
      <c r="GV338">
        <v>4.0324845535727274</v>
      </c>
      <c r="GW338">
        <v>3.4204725237816653</v>
      </c>
      <c r="GX338">
        <v>4.1573488793361912</v>
      </c>
      <c r="GY338">
        <v>4.7889495491460412</v>
      </c>
      <c r="GZ338">
        <v>4.4018777334459571</v>
      </c>
      <c r="HA338">
        <v>10.128032538279999</v>
      </c>
      <c r="HB338">
        <v>3.8001753397488001</v>
      </c>
      <c r="HC338">
        <v>4.0065200754036523</v>
      </c>
      <c r="HD338">
        <v>3.9178928455306097</v>
      </c>
      <c r="HE338">
        <v>4.1346589474146285</v>
      </c>
      <c r="HF338">
        <v>2.8714470701192765</v>
      </c>
      <c r="HG338">
        <v>2.7343987770497322</v>
      </c>
      <c r="HH338">
        <v>2.9294917858697209</v>
      </c>
      <c r="HI338">
        <v>3.4985900850071694</v>
      </c>
      <c r="HJ338">
        <v>5.5885490668942062</v>
      </c>
      <c r="HK338">
        <v>4.4981484632379001</v>
      </c>
      <c r="HL338">
        <v>4.718915640768202</v>
      </c>
      <c r="HM338">
        <v>6.2416632488693695</v>
      </c>
      <c r="HN338">
        <v>4.2973098227727338</v>
      </c>
      <c r="HO338">
        <v>3.0663393396259515</v>
      </c>
      <c r="HP338">
        <v>3.5285952162717638</v>
      </c>
      <c r="HQ338">
        <v>3.222689344932633</v>
      </c>
      <c r="HR338">
        <v>4.571028282761052</v>
      </c>
      <c r="HS338">
        <v>2.9028253482332129</v>
      </c>
      <c r="HT338">
        <v>4.4432696800264182</v>
      </c>
      <c r="HU338">
        <v>4.0840999047117732</v>
      </c>
      <c r="HV338">
        <v>2.5579446325882409</v>
      </c>
      <c r="HW338">
        <v>4.8482809665488578</v>
      </c>
      <c r="HX338">
        <v>3.5131419241397053</v>
      </c>
      <c r="HY338">
        <v>5.1353133557996031</v>
      </c>
      <c r="HZ338">
        <v>3.7552433747801754</v>
      </c>
      <c r="IA338">
        <v>2.7118191933422238</v>
      </c>
      <c r="IB338">
        <v>3.9463620674477724</v>
      </c>
      <c r="IC338">
        <v>5.4088523218429945</v>
      </c>
      <c r="ID338">
        <v>3.9794691697384295</v>
      </c>
      <c r="IE338">
        <v>4.0132571690561933</v>
      </c>
      <c r="IF338">
        <v>2.5538346827248914</v>
      </c>
      <c r="IG338">
        <v>4.3213965534835603</v>
      </c>
      <c r="IH338">
        <v>4.1693100535401273</v>
      </c>
      <c r="II338">
        <v>3.9578288531924519</v>
      </c>
      <c r="IJ338">
        <v>3.7620906241822771</v>
      </c>
      <c r="IK338">
        <v>4.0600730078075227</v>
      </c>
      <c r="IL338">
        <v>4.7190091185632248</v>
      </c>
      <c r="IM338">
        <v>4.0830432018851219</v>
      </c>
      <c r="IN338">
        <v>2.0772761537392124</v>
      </c>
      <c r="IO338">
        <v>5.0645633759004918</v>
      </c>
      <c r="IP338">
        <v>4.4960087318134851</v>
      </c>
      <c r="IQ338">
        <v>3.0139955814045432</v>
      </c>
      <c r="IR338">
        <v>3.5566237966468135</v>
      </c>
    </row>
    <row r="339" spans="1:252" x14ac:dyDescent="0.35">
      <c r="A339" s="3">
        <v>50378</v>
      </c>
      <c r="B339">
        <v>3.6608553834095021</v>
      </c>
      <c r="C339">
        <v>5.7910137551739975</v>
      </c>
      <c r="D339">
        <v>5.9549126192138946</v>
      </c>
      <c r="E339">
        <v>3.4897253728366975</v>
      </c>
      <c r="F339">
        <v>3.0029590347975326</v>
      </c>
      <c r="G339">
        <v>3.2096634639424342</v>
      </c>
      <c r="H339">
        <v>3.0672779607867935</v>
      </c>
      <c r="I339">
        <v>4.342411387394181</v>
      </c>
      <c r="J339">
        <v>3.145956849151502</v>
      </c>
      <c r="K339">
        <v>3.1028051394145466</v>
      </c>
      <c r="L339">
        <v>3.9108409252411547</v>
      </c>
      <c r="M339">
        <v>4.5840695424140394</v>
      </c>
      <c r="N339">
        <v>3.8475802447090772</v>
      </c>
      <c r="O339">
        <v>3.7956329788580905</v>
      </c>
      <c r="P339">
        <v>3.0715377589757549</v>
      </c>
      <c r="Q339">
        <v>5.3984515191292548</v>
      </c>
      <c r="R339">
        <v>2.5678778211880733</v>
      </c>
      <c r="S339">
        <v>5.7051622721755262</v>
      </c>
      <c r="T339">
        <v>8.4666921920390124</v>
      </c>
      <c r="U339">
        <v>3.578638767735161</v>
      </c>
      <c r="V339">
        <v>4.2649843153085278</v>
      </c>
      <c r="W339">
        <v>3.9449858951178545</v>
      </c>
      <c r="X339">
        <v>4.840395383073993</v>
      </c>
      <c r="Y339">
        <v>3.8199930846159109</v>
      </c>
      <c r="Z339">
        <v>4.910789213553052</v>
      </c>
      <c r="AA339">
        <v>3.9019023089632987</v>
      </c>
      <c r="AB339">
        <v>4.3449545590405059</v>
      </c>
      <c r="AC339">
        <v>4.3039043761737128</v>
      </c>
      <c r="AD339">
        <v>4.8905679477603261</v>
      </c>
      <c r="AE339">
        <v>3.1971350459927801</v>
      </c>
      <c r="AF339">
        <v>2.4218997337115167</v>
      </c>
      <c r="AG339">
        <v>3.4209003051028475</v>
      </c>
      <c r="AH339">
        <v>4.4412954673889677</v>
      </c>
      <c r="AI339">
        <v>3.3368397201771764</v>
      </c>
      <c r="AJ339">
        <v>4.2056331270980944</v>
      </c>
      <c r="AK339">
        <v>3.539650706469526</v>
      </c>
      <c r="AL339">
        <v>4.6530546892374893</v>
      </c>
      <c r="AM339">
        <v>5.3765862103675044</v>
      </c>
      <c r="AN339">
        <v>3.026032150097655</v>
      </c>
      <c r="AO339">
        <v>3.7345210121297803</v>
      </c>
      <c r="AP339">
        <v>3.1055058589960085</v>
      </c>
      <c r="AQ339">
        <v>3.4873123910406396</v>
      </c>
      <c r="AR339">
        <v>3.2791290784750462</v>
      </c>
      <c r="AS339">
        <v>4.7385239053725803</v>
      </c>
      <c r="AT339">
        <v>2.4810613229930216</v>
      </c>
      <c r="AU339">
        <v>2.2633010330365542</v>
      </c>
      <c r="AV339">
        <v>3.9101536743793694</v>
      </c>
      <c r="AW339">
        <v>5.1010679966490011</v>
      </c>
      <c r="AX339">
        <v>3.8764929046947798</v>
      </c>
      <c r="AY339">
        <v>3.6486347286767966</v>
      </c>
      <c r="AZ339">
        <v>3.6191320879373117</v>
      </c>
      <c r="BA339">
        <v>4.3683013589834143</v>
      </c>
      <c r="BB339">
        <v>3.4609994313911527</v>
      </c>
      <c r="BC339">
        <v>4.5317949994251308</v>
      </c>
      <c r="BD339">
        <v>3.713887528270484</v>
      </c>
      <c r="BE339">
        <v>3.6046616954372621</v>
      </c>
      <c r="BF339">
        <v>3.6030528258472021</v>
      </c>
      <c r="BG339">
        <v>4.4294412779160206</v>
      </c>
      <c r="BH339">
        <v>4.8370322845118325</v>
      </c>
      <c r="BI339">
        <v>3.3605073214729</v>
      </c>
      <c r="BJ339">
        <v>3.4993760503822737</v>
      </c>
      <c r="BK339">
        <v>1.8152755460527856</v>
      </c>
      <c r="BL339">
        <v>4.3433678376907281</v>
      </c>
      <c r="BM339">
        <v>5.0480766314509085</v>
      </c>
      <c r="BN339">
        <v>4.5453371073437552</v>
      </c>
      <c r="BO339">
        <v>2.2429850188240898</v>
      </c>
      <c r="BP339">
        <v>4.8154372652455564</v>
      </c>
      <c r="BQ339">
        <v>5.1721956891232885</v>
      </c>
      <c r="BR339">
        <v>2.5757265489794867</v>
      </c>
      <c r="BS339">
        <v>3.2316589550385739</v>
      </c>
      <c r="BT339">
        <v>4.5543443010641997</v>
      </c>
      <c r="BU339">
        <v>2.8071481034464552</v>
      </c>
      <c r="BV339">
        <v>4.7083256851235742</v>
      </c>
      <c r="BW339">
        <v>8.5248766126303828</v>
      </c>
      <c r="BX339">
        <v>5.3888408291806575</v>
      </c>
      <c r="BY339">
        <v>3.6699331514252975</v>
      </c>
      <c r="BZ339">
        <v>2.8130433770368586</v>
      </c>
      <c r="CA339">
        <v>4.4691187979423352</v>
      </c>
      <c r="CB339">
        <v>3.4800481874931499</v>
      </c>
      <c r="CC339">
        <v>5.0508956971172232</v>
      </c>
      <c r="CD339">
        <v>4.3752151734960121</v>
      </c>
      <c r="CE339">
        <v>3.3647315360278816</v>
      </c>
      <c r="CF339">
        <v>1.3063928028541416</v>
      </c>
      <c r="CG339">
        <v>3.4335026257991568</v>
      </c>
      <c r="CH339">
        <v>2.9626527917582064</v>
      </c>
      <c r="CI339">
        <v>4.8785725956907866</v>
      </c>
      <c r="CJ339">
        <v>4.0963882931509277</v>
      </c>
      <c r="CK339">
        <v>3.9706835325038901</v>
      </c>
      <c r="CL339">
        <v>5.731354369564956</v>
      </c>
      <c r="CM339">
        <v>3.1459009670125848</v>
      </c>
      <c r="CN339">
        <v>5.774413550189788</v>
      </c>
      <c r="CO339">
        <v>3.4140111613751913</v>
      </c>
      <c r="CP339">
        <v>4.2461167095451193</v>
      </c>
      <c r="CQ339">
        <v>4.5035759869752106</v>
      </c>
      <c r="CR339">
        <v>4.7274557856349402</v>
      </c>
      <c r="CS339">
        <v>3.9793660513045404</v>
      </c>
      <c r="CT339">
        <v>4.1249825559312034</v>
      </c>
      <c r="CU339">
        <v>2.1350401254094886</v>
      </c>
      <c r="CV339">
        <v>5.1493211042535396</v>
      </c>
      <c r="CW339">
        <v>5.188436766756789</v>
      </c>
      <c r="CX339">
        <v>4.9795824761709815</v>
      </c>
      <c r="CY339">
        <v>2.9736321961446404</v>
      </c>
      <c r="CZ339">
        <v>3.1264473451390713</v>
      </c>
      <c r="DA339">
        <v>3.8042563981249833</v>
      </c>
      <c r="DB339">
        <v>3.7476610902461478</v>
      </c>
      <c r="DC339">
        <v>3.7625446758115046</v>
      </c>
      <c r="DD339">
        <v>4.5577099288107163</v>
      </c>
      <c r="DE339">
        <v>3.9287479345644707</v>
      </c>
      <c r="DF339">
        <v>1.9316432595595199</v>
      </c>
      <c r="DG339">
        <v>3.5085233985077244</v>
      </c>
      <c r="DH339">
        <v>2.5112189834155387</v>
      </c>
      <c r="DI339">
        <v>2.9726325256762491</v>
      </c>
      <c r="DJ339">
        <v>2.9578445603806949</v>
      </c>
      <c r="DK339">
        <v>6.510769450177885</v>
      </c>
      <c r="DL339">
        <v>3.7994343371296191</v>
      </c>
      <c r="DM339">
        <v>2.9075105585353658</v>
      </c>
      <c r="DN339">
        <v>3.5313010727837155</v>
      </c>
      <c r="DO339">
        <v>3.3818608258662572</v>
      </c>
      <c r="DP339">
        <v>2.4145156624794955</v>
      </c>
      <c r="DQ339">
        <v>4.8603416847375511</v>
      </c>
      <c r="DR339">
        <v>3.6428980536266451</v>
      </c>
      <c r="DS339">
        <v>2.7613902646632407</v>
      </c>
      <c r="DT339">
        <v>2.3534164971114757</v>
      </c>
      <c r="DU339">
        <v>3.8688443655703981</v>
      </c>
      <c r="DV339">
        <v>3.7516443113103768</v>
      </c>
      <c r="DW339">
        <v>3.9102089930072701</v>
      </c>
      <c r="DX339">
        <v>0.42412871715520317</v>
      </c>
      <c r="DY339">
        <v>5.4423855304002879</v>
      </c>
      <c r="DZ339">
        <v>3.4370036014823624</v>
      </c>
      <c r="EA339">
        <v>4.2855642391068036</v>
      </c>
      <c r="EB339">
        <v>2.492239067760913</v>
      </c>
      <c r="EC339">
        <v>4.0420127929846421</v>
      </c>
      <c r="ED339">
        <v>3.6998796935741076</v>
      </c>
      <c r="EE339">
        <v>3.1814061096349322</v>
      </c>
      <c r="EF339">
        <v>4.2120288266421175</v>
      </c>
      <c r="EG339">
        <v>3.7330181505188675</v>
      </c>
      <c r="EH339">
        <v>4.5086893741650194</v>
      </c>
      <c r="EI339">
        <v>4.427722100703523</v>
      </c>
      <c r="EJ339">
        <v>4.7778397649537441</v>
      </c>
      <c r="EK339">
        <v>5.442040143880555</v>
      </c>
      <c r="EL339">
        <v>4.4254433103469619</v>
      </c>
      <c r="EM339">
        <v>4.2543581218374058</v>
      </c>
      <c r="EN339">
        <v>11.638036011561182</v>
      </c>
      <c r="EO339">
        <v>4.1992012987151668</v>
      </c>
      <c r="EP339">
        <v>4.6246728254716141</v>
      </c>
      <c r="EQ339">
        <v>5.6084445677577639</v>
      </c>
      <c r="ER339">
        <v>4.3270795612366042</v>
      </c>
      <c r="ES339">
        <v>4.8377352208095861</v>
      </c>
      <c r="ET339">
        <v>4.1183676077888514</v>
      </c>
      <c r="EU339">
        <v>4.5186357794027545</v>
      </c>
      <c r="EV339">
        <v>2.971021611019482</v>
      </c>
      <c r="EW339">
        <v>4.9355987521918481</v>
      </c>
      <c r="EX339">
        <v>4.4362089536285216</v>
      </c>
      <c r="EY339">
        <v>3.3777638112208113</v>
      </c>
      <c r="EZ339">
        <v>3.9252270434800907</v>
      </c>
      <c r="FA339">
        <v>3.7937386090184688</v>
      </c>
      <c r="FB339">
        <v>2.6175483572092682</v>
      </c>
      <c r="FC339">
        <v>3.493830473905601</v>
      </c>
      <c r="FD339">
        <v>4.9027027100857143</v>
      </c>
      <c r="FE339">
        <v>6.867233072207708</v>
      </c>
      <c r="FF339">
        <v>4.501086595241337</v>
      </c>
      <c r="FG339">
        <v>2.6981778857316123</v>
      </c>
      <c r="FH339">
        <v>5.3056138633269168</v>
      </c>
      <c r="FI339">
        <v>5.4317923638519847</v>
      </c>
      <c r="FJ339">
        <v>3.6798720324045604</v>
      </c>
      <c r="FK339">
        <v>4.0060931629755592</v>
      </c>
      <c r="FL339">
        <v>4.6050281186572741</v>
      </c>
      <c r="FM339">
        <v>2.8868720964879167</v>
      </c>
      <c r="FN339">
        <v>4.110946722410584</v>
      </c>
      <c r="FO339">
        <v>4.0213224176846181</v>
      </c>
      <c r="FP339">
        <v>3.7852120569769609</v>
      </c>
      <c r="FQ339">
        <v>5.0341625275643676</v>
      </c>
      <c r="FR339">
        <v>3.0024231027761772</v>
      </c>
      <c r="FS339">
        <v>4.2287838281143308</v>
      </c>
      <c r="FT339">
        <v>3.6410198799217168</v>
      </c>
      <c r="FU339">
        <v>3.2975103401646271</v>
      </c>
      <c r="FV339">
        <v>3.8251930600890875</v>
      </c>
      <c r="FW339">
        <v>23.384449456944139</v>
      </c>
      <c r="FX339">
        <v>4.3968336907481742</v>
      </c>
      <c r="FY339">
        <v>3.893373838654659</v>
      </c>
      <c r="FZ339">
        <v>6.5957304399959229</v>
      </c>
      <c r="GA339">
        <v>4.5454185728716201</v>
      </c>
      <c r="GB339">
        <v>6.0891072289780412</v>
      </c>
      <c r="GC339">
        <v>4.7740789517520046</v>
      </c>
      <c r="GD339">
        <v>4.8794051240656637</v>
      </c>
      <c r="GE339">
        <v>3.2618250302482248</v>
      </c>
      <c r="GF339">
        <v>3.6319590719281352</v>
      </c>
      <c r="GG339">
        <v>3.3681847944443386</v>
      </c>
      <c r="GH339">
        <v>4.7580830987325511</v>
      </c>
      <c r="GI339">
        <v>4.229304120304616</v>
      </c>
      <c r="GJ339">
        <v>4.1269249903355725</v>
      </c>
      <c r="GK339">
        <v>3.0375758725030062</v>
      </c>
      <c r="GL339">
        <v>5.2290649501928721</v>
      </c>
      <c r="GM339">
        <v>4.6126931178850139</v>
      </c>
      <c r="GN339">
        <v>2.2372128319459685</v>
      </c>
      <c r="GO339">
        <v>3.6693837579183919</v>
      </c>
      <c r="GP339">
        <v>4.8062379851114496</v>
      </c>
      <c r="GQ339">
        <v>2.5190202896258289</v>
      </c>
      <c r="GR339">
        <v>3.5432716965086706</v>
      </c>
      <c r="GS339">
        <v>9.8028067213131269</v>
      </c>
      <c r="GT339">
        <v>4.2072764200604826</v>
      </c>
      <c r="GU339">
        <v>3.7388224040688507</v>
      </c>
      <c r="GV339">
        <v>3.783090230922769</v>
      </c>
      <c r="GW339">
        <v>3.7959660459614302</v>
      </c>
      <c r="GX339">
        <v>3.8702626938246509</v>
      </c>
      <c r="GY339">
        <v>4.9022853692043133</v>
      </c>
      <c r="GZ339">
        <v>4.1475036977489355</v>
      </c>
      <c r="HA339">
        <v>6.5641465054120562</v>
      </c>
      <c r="HB339">
        <v>4.3486832868506333</v>
      </c>
      <c r="HC339">
        <v>4.2311635438053079</v>
      </c>
      <c r="HD339">
        <v>3.8716628329482061</v>
      </c>
      <c r="HE339">
        <v>4.0480146629498899</v>
      </c>
      <c r="HF339">
        <v>2.4469748318582014</v>
      </c>
      <c r="HG339">
        <v>2.7518692289861231</v>
      </c>
      <c r="HH339">
        <v>3.3503433677850816</v>
      </c>
      <c r="HI339">
        <v>3.533397934898419</v>
      </c>
      <c r="HJ339">
        <v>5.8559653988742992</v>
      </c>
      <c r="HK339">
        <v>4.385975201243145</v>
      </c>
      <c r="HL339">
        <v>4.500144303615123</v>
      </c>
      <c r="HM339">
        <v>5.8907298975538298</v>
      </c>
      <c r="HN339">
        <v>4.0897608735447912</v>
      </c>
      <c r="HO339">
        <v>2.9791937794837793</v>
      </c>
      <c r="HP339">
        <v>3.6232671512047459</v>
      </c>
      <c r="HQ339">
        <v>3.2954562294626379</v>
      </c>
      <c r="HR339">
        <v>4.0600176489537203</v>
      </c>
      <c r="HS339">
        <v>2.887252522459435</v>
      </c>
      <c r="HT339">
        <v>3.8162371262967811</v>
      </c>
      <c r="HU339">
        <v>3.7287271055021094</v>
      </c>
      <c r="HV339">
        <v>2.175419764725782</v>
      </c>
      <c r="HW339">
        <v>4.8443590236602585</v>
      </c>
      <c r="HX339">
        <v>3.484081247026682</v>
      </c>
      <c r="HY339">
        <v>5.0252304649853476</v>
      </c>
      <c r="HZ339">
        <v>4.2000364506594581</v>
      </c>
      <c r="IA339">
        <v>2.7237003406620244</v>
      </c>
      <c r="IB339">
        <v>3.6744735644198072</v>
      </c>
      <c r="IC339">
        <v>5.1461680067749693</v>
      </c>
      <c r="ID339">
        <v>3.6476353494747658</v>
      </c>
      <c r="IE339">
        <v>3.4643010635036373</v>
      </c>
      <c r="IF339">
        <v>2.3982220111061689</v>
      </c>
      <c r="IG339">
        <v>4.6293698832942747</v>
      </c>
      <c r="IH339">
        <v>3.9513689428697076</v>
      </c>
      <c r="II339">
        <v>3.6355835114336283</v>
      </c>
      <c r="IJ339">
        <v>3.7099084270853857</v>
      </c>
      <c r="IK339">
        <v>3.6775408789797872</v>
      </c>
      <c r="IL339">
        <v>4.6504519585833757</v>
      </c>
      <c r="IM339">
        <v>4.347769587415435</v>
      </c>
      <c r="IN339">
        <v>1.9825988742640934</v>
      </c>
      <c r="IO339">
        <v>5.1349916846098171</v>
      </c>
      <c r="IP339">
        <v>4.2984838088755053</v>
      </c>
      <c r="IQ339">
        <v>3.0732293107961817</v>
      </c>
      <c r="IR339">
        <v>3.7447292683930944</v>
      </c>
    </row>
    <row r="340" spans="1:252" x14ac:dyDescent="0.35">
      <c r="A340" s="3">
        <v>50379</v>
      </c>
      <c r="B340">
        <v>3.7945567217203342</v>
      </c>
      <c r="C340">
        <v>5.8145698551703369</v>
      </c>
      <c r="D340">
        <v>5.9708486005827419</v>
      </c>
      <c r="E340">
        <v>3.6029586319894564</v>
      </c>
      <c r="F340">
        <v>3.2331075995949639</v>
      </c>
      <c r="G340">
        <v>3.1075019613624302</v>
      </c>
      <c r="H340">
        <v>3.66369533141589</v>
      </c>
      <c r="I340">
        <v>4.5333480492067739</v>
      </c>
      <c r="J340">
        <v>3.5338176552452794</v>
      </c>
      <c r="K340">
        <v>3.3165543891593705</v>
      </c>
      <c r="L340">
        <v>4.5320173354952109</v>
      </c>
      <c r="M340">
        <v>4.7080334935151651</v>
      </c>
      <c r="N340">
        <v>4.1961540596102633</v>
      </c>
      <c r="O340">
        <v>3.6960500483172187</v>
      </c>
      <c r="P340">
        <v>3.225303080096233</v>
      </c>
      <c r="Q340">
        <v>5.3977027846336254</v>
      </c>
      <c r="R340">
        <v>2.7169921557005368</v>
      </c>
      <c r="S340">
        <v>4.9977356979565704</v>
      </c>
      <c r="T340">
        <v>6.0100957407085076</v>
      </c>
      <c r="U340">
        <v>3.6958671705524386</v>
      </c>
      <c r="V340">
        <v>4.8289700857633946</v>
      </c>
      <c r="W340">
        <v>3.8782894030273298</v>
      </c>
      <c r="X340">
        <v>4.9492813497118311</v>
      </c>
      <c r="Y340">
        <v>3.9728755263233628</v>
      </c>
      <c r="Z340">
        <v>4.9446610646175522</v>
      </c>
      <c r="AA340">
        <v>3.5025406660797396</v>
      </c>
      <c r="AB340">
        <v>5.1962759954411135</v>
      </c>
      <c r="AC340">
        <v>4.501214874352474</v>
      </c>
      <c r="AD340">
        <v>5.5210452947200315</v>
      </c>
      <c r="AE340">
        <v>3.3096075273754662</v>
      </c>
      <c r="AF340">
        <v>2.1319916949175139</v>
      </c>
      <c r="AG340">
        <v>3.8094416625484437</v>
      </c>
      <c r="AH340">
        <v>4.2511792177869063</v>
      </c>
      <c r="AI340">
        <v>3.1805592825754072</v>
      </c>
      <c r="AJ340">
        <v>4.3633215655002564</v>
      </c>
      <c r="AK340">
        <v>3.3526843726454252</v>
      </c>
      <c r="AL340">
        <v>4.5079194198150194</v>
      </c>
      <c r="AM340">
        <v>5.3687932975687094</v>
      </c>
      <c r="AN340">
        <v>2.9506662156277139</v>
      </c>
      <c r="AO340">
        <v>3.6695304261222628</v>
      </c>
      <c r="AP340">
        <v>3.9344731328913078</v>
      </c>
      <c r="AQ340">
        <v>4.2478701397649141</v>
      </c>
      <c r="AR340">
        <v>3.3966718015429063</v>
      </c>
      <c r="AS340">
        <v>4.4941616449942083</v>
      </c>
      <c r="AT340">
        <v>2.3434806573189313</v>
      </c>
      <c r="AU340">
        <v>2.55311030615221</v>
      </c>
      <c r="AV340">
        <v>4.4768341642168439</v>
      </c>
      <c r="AW340">
        <v>5.004687046727005</v>
      </c>
      <c r="AX340">
        <v>3.9436979425403917</v>
      </c>
      <c r="AY340">
        <v>3.6369894783703156</v>
      </c>
      <c r="AZ340">
        <v>3.6961956652815275</v>
      </c>
      <c r="BA340">
        <v>4.6835850626798514</v>
      </c>
      <c r="BB340">
        <v>3.5984888713278669</v>
      </c>
      <c r="BC340">
        <v>4.3873011363676371</v>
      </c>
      <c r="BD340">
        <v>11.11935590821043</v>
      </c>
      <c r="BE340">
        <v>3.6025786221159635</v>
      </c>
      <c r="BF340">
        <v>3.5597638900786439</v>
      </c>
      <c r="BG340">
        <v>4.7724969983600634</v>
      </c>
      <c r="BH340">
        <v>5.4184900223204595</v>
      </c>
      <c r="BI340">
        <v>3.2217186096773704</v>
      </c>
      <c r="BJ340">
        <v>3.7700650784420846</v>
      </c>
      <c r="BK340">
        <v>1.7841947227370489</v>
      </c>
      <c r="BL340">
        <v>4.6845454801515451</v>
      </c>
      <c r="BM340">
        <v>4.8574131541613621</v>
      </c>
      <c r="BN340">
        <v>4.2356495916828658</v>
      </c>
      <c r="BO340">
        <v>2.5711161687593695</v>
      </c>
      <c r="BP340">
        <v>4.8635107879868524</v>
      </c>
      <c r="BQ340">
        <v>5.8810812036671312</v>
      </c>
      <c r="BR340">
        <v>2.8217841236034236</v>
      </c>
      <c r="BS340">
        <v>3.1450797725356456</v>
      </c>
      <c r="BT340">
        <v>4.6195738340587482</v>
      </c>
      <c r="BU340">
        <v>2.9248207517174163</v>
      </c>
      <c r="BV340">
        <v>4.7503060431397408</v>
      </c>
      <c r="BW340">
        <v>6.0586764321517048</v>
      </c>
      <c r="BX340">
        <v>5.5295182621436689</v>
      </c>
      <c r="BY340">
        <v>4.2291092397462444</v>
      </c>
      <c r="BZ340">
        <v>3.3118186984062707</v>
      </c>
      <c r="CA340">
        <v>15.841677397699542</v>
      </c>
      <c r="CB340">
        <v>4.0122501767562504</v>
      </c>
      <c r="CC340">
        <v>5.542366616357028</v>
      </c>
      <c r="CD340">
        <v>4.5054486144320984</v>
      </c>
      <c r="CE340">
        <v>3.5715899531729587</v>
      </c>
      <c r="CF340">
        <v>1.6219682616152187</v>
      </c>
      <c r="CG340">
        <v>3.7237492271844985</v>
      </c>
      <c r="CH340">
        <v>3.3193046491678047</v>
      </c>
      <c r="CI340">
        <v>4.2542503013810888</v>
      </c>
      <c r="CJ340">
        <v>4.4462568718662023</v>
      </c>
      <c r="CK340">
        <v>4.0444181679529363</v>
      </c>
      <c r="CL340">
        <v>5.6510063660663095</v>
      </c>
      <c r="CM340">
        <v>3.3553569149089397</v>
      </c>
      <c r="CN340">
        <v>5.5639231262932247</v>
      </c>
      <c r="CO340">
        <v>3.7669856473472896</v>
      </c>
      <c r="CP340">
        <v>4.2442295101881058</v>
      </c>
      <c r="CQ340">
        <v>4.7227759834678817</v>
      </c>
      <c r="CR340">
        <v>4.9013085420746298</v>
      </c>
      <c r="CS340">
        <v>4.3167798798112234</v>
      </c>
      <c r="CT340">
        <v>4.1304483823460449</v>
      </c>
      <c r="CU340">
        <v>2.4376583479294243</v>
      </c>
      <c r="CV340">
        <v>5.3405948726202768</v>
      </c>
      <c r="CW340">
        <v>5.2876793809559022</v>
      </c>
      <c r="CX340">
        <v>5.4883680311462113</v>
      </c>
      <c r="CY340">
        <v>2.6155435874243689</v>
      </c>
      <c r="CZ340">
        <v>4.1422789985047137</v>
      </c>
      <c r="DA340">
        <v>15.799910072894589</v>
      </c>
      <c r="DB340">
        <v>4.699433481285725</v>
      </c>
      <c r="DC340">
        <v>4.3504050458252799</v>
      </c>
      <c r="DD340">
        <v>4.8633653572452973</v>
      </c>
      <c r="DE340">
        <v>3.697577880028728</v>
      </c>
      <c r="DF340">
        <v>2.2743755633099676</v>
      </c>
      <c r="DG340">
        <v>4.0197242652289908</v>
      </c>
      <c r="DH340">
        <v>2.9353563334130466</v>
      </c>
      <c r="DI340">
        <v>3.3381780011455993</v>
      </c>
      <c r="DJ340">
        <v>2.6336719664195556</v>
      </c>
      <c r="DK340">
        <v>6.6135291616067935</v>
      </c>
      <c r="DL340">
        <v>3.7838674494943363</v>
      </c>
      <c r="DM340">
        <v>3.4568153674214055</v>
      </c>
      <c r="DN340">
        <v>3.3137366022814474</v>
      </c>
      <c r="DO340">
        <v>3.7405765914332774</v>
      </c>
      <c r="DP340">
        <v>2.5904108387470042</v>
      </c>
      <c r="DQ340">
        <v>4.8407478989492905</v>
      </c>
      <c r="DR340">
        <v>3.8378220414692659</v>
      </c>
      <c r="DS340">
        <v>2.653798146877743</v>
      </c>
      <c r="DT340">
        <v>2.4924353755169011</v>
      </c>
      <c r="DU340">
        <v>3.6164207560197168</v>
      </c>
      <c r="DV340">
        <v>3.6778257307853672</v>
      </c>
      <c r="DW340">
        <v>3.5595503645011464</v>
      </c>
      <c r="DX340">
        <v>2.6012315376188306</v>
      </c>
      <c r="DY340">
        <v>5.7335034951573212</v>
      </c>
      <c r="DZ340">
        <v>3.5941025289878685</v>
      </c>
      <c r="EA340">
        <v>4.5934021778707637</v>
      </c>
      <c r="EB340">
        <v>3.0577232184184893</v>
      </c>
      <c r="EC340">
        <v>4.116451684878605</v>
      </c>
      <c r="ED340">
        <v>3.4429154014497567</v>
      </c>
      <c r="EE340">
        <v>3.0267384271830311</v>
      </c>
      <c r="EF340">
        <v>4.1630181165242925</v>
      </c>
      <c r="EG340">
        <v>4.4716444676478924</v>
      </c>
      <c r="EH340">
        <v>4.7110813504476399</v>
      </c>
      <c r="EI340">
        <v>4.652271213959696</v>
      </c>
      <c r="EJ340">
        <v>4.9345455687767794</v>
      </c>
      <c r="EK340">
        <v>5.3254998269479001</v>
      </c>
      <c r="EL340">
        <v>4.7057741673903548</v>
      </c>
      <c r="EM340">
        <v>4.8213674720700306</v>
      </c>
      <c r="EN340">
        <v>7.8213674600334899</v>
      </c>
      <c r="EO340">
        <v>4.6132899392497189</v>
      </c>
      <c r="EP340">
        <v>4.4817872282781419</v>
      </c>
      <c r="EQ340">
        <v>5.336585327491246</v>
      </c>
      <c r="ER340">
        <v>4.8567478385656502</v>
      </c>
      <c r="ES340">
        <v>4.7750636031724953</v>
      </c>
      <c r="ET340">
        <v>4.2389265169423531</v>
      </c>
      <c r="EU340">
        <v>4.4253742267661309</v>
      </c>
      <c r="EV340">
        <v>3.2342026748078379</v>
      </c>
      <c r="EW340">
        <v>5.2347813651073105</v>
      </c>
      <c r="EX340">
        <v>4.2386518512667672</v>
      </c>
      <c r="EY340">
        <v>3.8657838067333437</v>
      </c>
      <c r="EZ340">
        <v>3.9439302540728303</v>
      </c>
      <c r="FA340">
        <v>4.0168823440791757</v>
      </c>
      <c r="FB340">
        <v>2.9812324556081582</v>
      </c>
      <c r="FC340">
        <v>3.3688379452281971</v>
      </c>
      <c r="FD340">
        <v>4.7695288989543743</v>
      </c>
      <c r="FE340">
        <v>5.5356772595669073</v>
      </c>
      <c r="FF340">
        <v>4.6830474392366277</v>
      </c>
      <c r="FG340">
        <v>2.9374322390191341</v>
      </c>
      <c r="FH340">
        <v>5.5850969077427024</v>
      </c>
      <c r="FI340">
        <v>5.5923659918599737</v>
      </c>
      <c r="FJ340">
        <v>3.7097853677519983</v>
      </c>
      <c r="FK340">
        <v>4.0621983463983238</v>
      </c>
      <c r="FL340">
        <v>13.617657935514275</v>
      </c>
      <c r="FM340">
        <v>2.5624914440319038</v>
      </c>
      <c r="FN340">
        <v>4.043448472550673</v>
      </c>
      <c r="FO340">
        <v>4.3516191974592378</v>
      </c>
      <c r="FP340">
        <v>4.4102138360718746</v>
      </c>
      <c r="FQ340">
        <v>5.4413242071657066</v>
      </c>
      <c r="FR340">
        <v>2.9768230751763136</v>
      </c>
      <c r="FS340">
        <v>4.7908919780597063</v>
      </c>
      <c r="FT340">
        <v>3.289775020625513</v>
      </c>
      <c r="FU340">
        <v>3.3346521613827291</v>
      </c>
      <c r="FV340">
        <v>3.9267937796181389</v>
      </c>
      <c r="FW340">
        <v>22.437629827807406</v>
      </c>
      <c r="FX340">
        <v>4.6071593718722292</v>
      </c>
      <c r="FY340">
        <v>4.27765583950384</v>
      </c>
      <c r="FZ340">
        <v>5.6106183885423571</v>
      </c>
      <c r="GA340">
        <v>4.634148605996077</v>
      </c>
      <c r="GB340">
        <v>6.1671668266201785</v>
      </c>
      <c r="GC340">
        <v>4.6733239538016722</v>
      </c>
      <c r="GD340">
        <v>5.1534996445553727</v>
      </c>
      <c r="GE340">
        <v>3.4340016573192829</v>
      </c>
      <c r="GF340">
        <v>3.7373574421374962</v>
      </c>
      <c r="GG340">
        <v>3.6810816397684856</v>
      </c>
      <c r="GH340">
        <v>4.7782245366326404</v>
      </c>
      <c r="GI340">
        <v>4.3316281232163618</v>
      </c>
      <c r="GJ340">
        <v>3.9857214694819003</v>
      </c>
      <c r="GK340">
        <v>3.6351699627028746</v>
      </c>
      <c r="GL340">
        <v>4.9600136288885723</v>
      </c>
      <c r="GM340">
        <v>4.7455308816890263</v>
      </c>
      <c r="GN340">
        <v>-9.460726788447632E-2</v>
      </c>
      <c r="GO340">
        <v>3.7862094666663761</v>
      </c>
      <c r="GP340">
        <v>5.0988598320346661</v>
      </c>
      <c r="GQ340">
        <v>2.5060596080320279</v>
      </c>
      <c r="GR340">
        <v>4.0884285030219081</v>
      </c>
      <c r="GS340">
        <v>6.7274529065879376</v>
      </c>
      <c r="GT340">
        <v>4.448812349475026</v>
      </c>
      <c r="GU340">
        <v>4.0051570547753705</v>
      </c>
      <c r="GV340">
        <v>3.9858449845881867</v>
      </c>
      <c r="GW340">
        <v>3.9166383477702293</v>
      </c>
      <c r="GX340">
        <v>4.0137682382974305</v>
      </c>
      <c r="GY340">
        <v>5.1172169187182011</v>
      </c>
      <c r="GZ340">
        <v>3.7559438629975097</v>
      </c>
      <c r="HA340">
        <v>5.4377992170454128</v>
      </c>
      <c r="HB340">
        <v>4.4378820371746812</v>
      </c>
      <c r="HC340">
        <v>4.5530587438383021</v>
      </c>
      <c r="HD340">
        <v>3.7323389265262081</v>
      </c>
      <c r="HE340">
        <v>4.6742478244242154</v>
      </c>
      <c r="HF340">
        <v>2.9787758606603463</v>
      </c>
      <c r="HG340">
        <v>3.0035496892531377</v>
      </c>
      <c r="HH340">
        <v>3.5020890007369307</v>
      </c>
      <c r="HI340">
        <v>3.297160107353732</v>
      </c>
      <c r="HJ340">
        <v>5.8909493968745759</v>
      </c>
      <c r="HK340">
        <v>4.7318345306797465</v>
      </c>
      <c r="HL340">
        <v>5.0990971882295231</v>
      </c>
      <c r="HM340">
        <v>6.0796029670890697</v>
      </c>
      <c r="HN340">
        <v>4.4222921267194515</v>
      </c>
      <c r="HO340">
        <v>3.7577692621683512</v>
      </c>
      <c r="HP340">
        <v>3.6109291037245934</v>
      </c>
      <c r="HQ340">
        <v>3.6586056486977729</v>
      </c>
      <c r="HR340">
        <v>4.1259677843792542</v>
      </c>
      <c r="HS340">
        <v>2.5669399637826653</v>
      </c>
      <c r="HT340">
        <v>4.440752340562911</v>
      </c>
      <c r="HU340">
        <v>6.0558925652849744</v>
      </c>
      <c r="HV340">
        <v>2.0908258787526934</v>
      </c>
      <c r="HW340">
        <v>4.9594355643201284</v>
      </c>
      <c r="HX340">
        <v>3.4399033865795761</v>
      </c>
      <c r="HY340">
        <v>5.2852655275288676</v>
      </c>
      <c r="HZ340">
        <v>4.5777501589418756</v>
      </c>
      <c r="IA340">
        <v>2.6198140242724435</v>
      </c>
      <c r="IB340">
        <v>3.9790849415259752</v>
      </c>
      <c r="IC340">
        <v>4.8792587154544442</v>
      </c>
      <c r="ID340">
        <v>3.7288436208375328</v>
      </c>
      <c r="IE340">
        <v>3.6100800729004168</v>
      </c>
      <c r="IF340">
        <v>2.2971031505262278</v>
      </c>
      <c r="IG340">
        <v>4.6776844104905377</v>
      </c>
      <c r="IH340">
        <v>4.3024259609992326</v>
      </c>
      <c r="II340">
        <v>3.845922560910878</v>
      </c>
      <c r="IJ340">
        <v>3.9295396256079962</v>
      </c>
      <c r="IK340">
        <v>3.6347633544795745</v>
      </c>
      <c r="IL340">
        <v>5.0350415463294178</v>
      </c>
      <c r="IM340">
        <v>4.6133691247944917</v>
      </c>
      <c r="IN340">
        <v>2.3193486816413733</v>
      </c>
      <c r="IO340">
        <v>5.0242227843211937</v>
      </c>
      <c r="IP340">
        <v>3.9938771104027033</v>
      </c>
      <c r="IQ340">
        <v>3.580322859784431</v>
      </c>
      <c r="IR340">
        <v>3.9864098397237315</v>
      </c>
    </row>
    <row r="341" spans="1:252" x14ac:dyDescent="0.35">
      <c r="A341" s="3">
        <v>50380</v>
      </c>
      <c r="B341">
        <v>3.8347411669347506</v>
      </c>
      <c r="C341">
        <v>6.0154496189821671</v>
      </c>
      <c r="D341">
        <v>5.5338387639714721</v>
      </c>
      <c r="E341">
        <v>2.9864088003874731</v>
      </c>
      <c r="F341">
        <v>3.2553697809831137</v>
      </c>
      <c r="G341">
        <v>3.1469328758633397</v>
      </c>
      <c r="H341">
        <v>4.0195860528340059</v>
      </c>
      <c r="I341">
        <v>4.5599961957826878</v>
      </c>
      <c r="J341">
        <v>3.4331769266939229</v>
      </c>
      <c r="K341">
        <v>3.5470010354516464</v>
      </c>
      <c r="L341">
        <v>4.8502892411192198</v>
      </c>
      <c r="M341">
        <v>4.7494545208961583</v>
      </c>
      <c r="N341">
        <v>4.034245550997869</v>
      </c>
      <c r="O341">
        <v>3.6164920811106569</v>
      </c>
      <c r="P341">
        <v>3.1688682394667533</v>
      </c>
      <c r="Q341">
        <v>11.218346497859638</v>
      </c>
      <c r="R341">
        <v>2.652588766258595</v>
      </c>
      <c r="S341">
        <v>4.8202473271844939</v>
      </c>
      <c r="T341">
        <v>5.8517711583977059</v>
      </c>
      <c r="U341">
        <v>3.6640298992151075</v>
      </c>
      <c r="V341">
        <v>5.136224220913598</v>
      </c>
      <c r="W341">
        <v>4.0562733690504373</v>
      </c>
      <c r="X341">
        <v>4.6526756467966379</v>
      </c>
      <c r="Y341">
        <v>3.7977964867166487</v>
      </c>
      <c r="Z341">
        <v>4.5961775042430348</v>
      </c>
      <c r="AA341">
        <v>3.5585770676212807</v>
      </c>
      <c r="AB341">
        <v>4.8570080784243386</v>
      </c>
      <c r="AC341">
        <v>5.0962688717088547</v>
      </c>
      <c r="AD341">
        <v>5.1659818885748523</v>
      </c>
      <c r="AE341">
        <v>2.7451294839343969</v>
      </c>
      <c r="AF341">
        <v>7.9412924931285751</v>
      </c>
      <c r="AG341">
        <v>4.2795378476777293</v>
      </c>
      <c r="AH341">
        <v>4.0551567918021716</v>
      </c>
      <c r="AI341">
        <v>3.009883840353178</v>
      </c>
      <c r="AJ341">
        <v>4.9476107764576671</v>
      </c>
      <c r="AK341">
        <v>3.5543133828420621</v>
      </c>
      <c r="AL341">
        <v>4.2345735852297333</v>
      </c>
      <c r="AM341">
        <v>5.8985126821873264</v>
      </c>
      <c r="AN341">
        <v>2.2961244439175146</v>
      </c>
      <c r="AO341">
        <v>3.5910459970274577</v>
      </c>
      <c r="AP341">
        <v>3.8501962105619199</v>
      </c>
      <c r="AQ341">
        <v>4.3185923361818164</v>
      </c>
      <c r="AR341">
        <v>3.6580520225380706</v>
      </c>
      <c r="AS341">
        <v>4.9655387382027172</v>
      </c>
      <c r="AT341">
        <v>2.1436691174963016</v>
      </c>
      <c r="AU341">
        <v>2.8426926392656982</v>
      </c>
      <c r="AV341">
        <v>4.3271978663302963</v>
      </c>
      <c r="AW341">
        <v>4.9190988380640492</v>
      </c>
      <c r="AX341">
        <v>3.8491761512004241</v>
      </c>
      <c r="AY341">
        <v>4.413564326427621</v>
      </c>
      <c r="AZ341">
        <v>3.4702449957369721</v>
      </c>
      <c r="BA341">
        <v>4.8595689926926608</v>
      </c>
      <c r="BB341">
        <v>3.4600007983121288</v>
      </c>
      <c r="BC341">
        <v>4.3892736963624017</v>
      </c>
      <c r="BD341">
        <v>7.4295938614570822</v>
      </c>
      <c r="BE341">
        <v>3.6469055936891368</v>
      </c>
      <c r="BF341">
        <v>3.6600116080668101</v>
      </c>
      <c r="BG341">
        <v>4.5022180925508914</v>
      </c>
      <c r="BH341">
        <v>5.4375729138106248</v>
      </c>
      <c r="BI341">
        <v>2.9420978057508735</v>
      </c>
      <c r="BJ341">
        <v>4.3330410000387083</v>
      </c>
      <c r="BK341">
        <v>2.2783885943084137</v>
      </c>
      <c r="BL341">
        <v>5.1114640293793254</v>
      </c>
      <c r="BM341">
        <v>4.5028927319101424</v>
      </c>
      <c r="BN341">
        <v>3.8106634531401138</v>
      </c>
      <c r="BO341">
        <v>2.7388986317568405</v>
      </c>
      <c r="BP341">
        <v>10.753264373757386</v>
      </c>
      <c r="BQ341">
        <v>5.5284171083467752</v>
      </c>
      <c r="BR341">
        <v>2.5217365363688535</v>
      </c>
      <c r="BS341">
        <v>7.8756345713513989</v>
      </c>
      <c r="BT341">
        <v>4.4998564275907142</v>
      </c>
      <c r="BU341">
        <v>3.1647963855188039</v>
      </c>
      <c r="BV341">
        <v>5.1869047217497677</v>
      </c>
      <c r="BW341">
        <v>6.9941711402894287</v>
      </c>
      <c r="BX341">
        <v>5.3532857593615937</v>
      </c>
      <c r="BY341">
        <v>4.5544167114810161</v>
      </c>
      <c r="BZ341">
        <v>3.2002515512696865</v>
      </c>
      <c r="CA341">
        <v>9.8558152903386471</v>
      </c>
      <c r="CB341">
        <v>3.4881151320533283</v>
      </c>
      <c r="CC341">
        <v>5.2202920063287559</v>
      </c>
      <c r="CD341">
        <v>5.2537275509816768</v>
      </c>
      <c r="CE341">
        <v>3.5825062745644329</v>
      </c>
      <c r="CF341">
        <v>2.0586087972638492</v>
      </c>
      <c r="CG341">
        <v>3.759900388338032</v>
      </c>
      <c r="CH341">
        <v>3.7158343847840096</v>
      </c>
      <c r="CI341">
        <v>4.3140767535639535</v>
      </c>
      <c r="CJ341">
        <v>4.4986685819692127</v>
      </c>
      <c r="CK341">
        <v>4.0167924214624433</v>
      </c>
      <c r="CL341">
        <v>5.160817113450979</v>
      </c>
      <c r="CM341">
        <v>3.2863098418746439</v>
      </c>
      <c r="CN341">
        <v>10.014938664885822</v>
      </c>
      <c r="CO341">
        <v>4.335651971931779</v>
      </c>
      <c r="CP341">
        <v>4.2345014040831739</v>
      </c>
      <c r="CQ341">
        <v>4.6036809873553022</v>
      </c>
      <c r="CR341">
        <v>4.8331980006477968</v>
      </c>
      <c r="CS341">
        <v>4.476348083431227</v>
      </c>
      <c r="CT341">
        <v>4.2246674654130958</v>
      </c>
      <c r="CU341">
        <v>2.3905697164935851</v>
      </c>
      <c r="CV341">
        <v>5.2090086750883531</v>
      </c>
      <c r="CW341">
        <v>5.1054594839303178</v>
      </c>
      <c r="CX341">
        <v>5.5139654408368113</v>
      </c>
      <c r="CY341">
        <v>2.4528486795566504</v>
      </c>
      <c r="CZ341">
        <v>4.0204298493738237</v>
      </c>
      <c r="DA341">
        <v>9.7913696782886994</v>
      </c>
      <c r="DB341">
        <v>4.7380026625755116</v>
      </c>
      <c r="DC341">
        <v>4.7063696956175534</v>
      </c>
      <c r="DD341">
        <v>4.9048580609139796</v>
      </c>
      <c r="DE341">
        <v>3.8084191907388569</v>
      </c>
      <c r="DF341">
        <v>2.0827637542622259</v>
      </c>
      <c r="DG341">
        <v>4.3422138991441086</v>
      </c>
      <c r="DH341">
        <v>2.9690515183487296</v>
      </c>
      <c r="DI341">
        <v>3.4685452582695446</v>
      </c>
      <c r="DJ341">
        <v>2.4457340104661554</v>
      </c>
      <c r="DK341">
        <v>6.9181683130464364</v>
      </c>
      <c r="DL341">
        <v>3.829039537546429</v>
      </c>
      <c r="DM341">
        <v>3.5228507654124681</v>
      </c>
      <c r="DN341">
        <v>3.9383443739777286</v>
      </c>
      <c r="DO341">
        <v>4.2741600352998708</v>
      </c>
      <c r="DP341">
        <v>2.6518381243305291</v>
      </c>
      <c r="DQ341">
        <v>5.3798584769171054</v>
      </c>
      <c r="DR341">
        <v>3.9265150444941326</v>
      </c>
      <c r="DS341">
        <v>2.94649678653481</v>
      </c>
      <c r="DT341">
        <v>2.4036612077882746</v>
      </c>
      <c r="DU341">
        <v>3.9712409592951734</v>
      </c>
      <c r="DV341">
        <v>3.6878533245735916</v>
      </c>
      <c r="DW341">
        <v>3.5134589544071724</v>
      </c>
      <c r="DX341">
        <v>3.4220824836950587</v>
      </c>
      <c r="DY341">
        <v>6.0469304133672201</v>
      </c>
      <c r="DZ341">
        <v>3.3234535601207971</v>
      </c>
      <c r="EA341">
        <v>4.7527050750793896</v>
      </c>
      <c r="EB341">
        <v>2.9702939926768055</v>
      </c>
      <c r="EC341">
        <v>4.0052472094972629</v>
      </c>
      <c r="ED341">
        <v>3.4011592831048314</v>
      </c>
      <c r="EE341">
        <v>2.9342159657637805</v>
      </c>
      <c r="EF341">
        <v>4.2567554422707508</v>
      </c>
      <c r="EG341">
        <v>4.8830872016591709</v>
      </c>
      <c r="EH341">
        <v>4.6140094869072863</v>
      </c>
      <c r="EI341">
        <v>4.069408849670249</v>
      </c>
      <c r="EJ341">
        <v>5.0741473921442184</v>
      </c>
      <c r="EK341">
        <v>5.2879701758289004</v>
      </c>
      <c r="EL341">
        <v>4.9549950588672607</v>
      </c>
      <c r="EM341">
        <v>4.8656413370262559</v>
      </c>
      <c r="EN341">
        <v>5.9701578017915606</v>
      </c>
      <c r="EO341">
        <v>4.9554567714170217</v>
      </c>
      <c r="EP341">
        <v>4.719688733486465</v>
      </c>
      <c r="EQ341">
        <v>5.1838795701471785</v>
      </c>
      <c r="ER341">
        <v>4.7848705313337847</v>
      </c>
      <c r="ES341">
        <v>4.7234635183027534</v>
      </c>
      <c r="ET341">
        <v>4.1716278665193025</v>
      </c>
      <c r="EU341">
        <v>4.0067650377386093</v>
      </c>
      <c r="EV341">
        <v>3.2672252893604496</v>
      </c>
      <c r="EW341">
        <v>5.1149543317696962</v>
      </c>
      <c r="EX341">
        <v>4.4175985720378197</v>
      </c>
      <c r="EY341">
        <v>4.5489170784428712</v>
      </c>
      <c r="EZ341">
        <v>3.6497747343960851</v>
      </c>
      <c r="FA341">
        <v>3.9635283009563103</v>
      </c>
      <c r="FB341">
        <v>3.3337399233869145</v>
      </c>
      <c r="FC341">
        <v>3.0844220910112563</v>
      </c>
      <c r="FD341">
        <v>5.1255232966864259</v>
      </c>
      <c r="FE341">
        <v>4.8454492097324193</v>
      </c>
      <c r="FF341">
        <v>4.4090112195654365</v>
      </c>
      <c r="FG341">
        <v>3.3270512375407826</v>
      </c>
      <c r="FH341">
        <v>6.3300753585619693</v>
      </c>
      <c r="FI341">
        <v>5.6474287265243115</v>
      </c>
      <c r="FJ341">
        <v>3.6324038280779001</v>
      </c>
      <c r="FK341">
        <v>4.1486960331218805</v>
      </c>
      <c r="FL341">
        <v>8.0251889689873668</v>
      </c>
      <c r="FM341">
        <v>2.5001314406329485</v>
      </c>
      <c r="FN341">
        <v>3.841815898673008</v>
      </c>
      <c r="FO341">
        <v>4.0149420623311958</v>
      </c>
      <c r="FP341">
        <v>4.828453214525716</v>
      </c>
      <c r="FQ341">
        <v>4.2026259937417505</v>
      </c>
      <c r="FR341">
        <v>3.116387804268494</v>
      </c>
      <c r="FS341">
        <v>5.4162621209109947</v>
      </c>
      <c r="FT341">
        <v>3.4034057666503394</v>
      </c>
      <c r="FU341">
        <v>3.6192920872272865</v>
      </c>
      <c r="FV341">
        <v>4.4810756694219291</v>
      </c>
      <c r="FW341">
        <v>21.79117342191465</v>
      </c>
      <c r="FX341">
        <v>4.3999231520713433</v>
      </c>
      <c r="FY341">
        <v>4.0399907191730682</v>
      </c>
      <c r="FZ341">
        <v>5.4237790822187986</v>
      </c>
      <c r="GA341">
        <v>7.0686214914792744</v>
      </c>
      <c r="GB341">
        <v>6.1711951654809605</v>
      </c>
      <c r="GC341">
        <v>4.80888396260936</v>
      </c>
      <c r="GD341">
        <v>4.7007989756159185</v>
      </c>
      <c r="GE341">
        <v>3.4065701643017103</v>
      </c>
      <c r="GF341">
        <v>4.0575898991854826</v>
      </c>
      <c r="GG341">
        <v>3.3858261526513043</v>
      </c>
      <c r="GH341">
        <v>4.2162586985731769</v>
      </c>
      <c r="GI341">
        <v>4.2265481408439269</v>
      </c>
      <c r="GJ341">
        <v>4.2838796287266181</v>
      </c>
      <c r="GK341">
        <v>4.1299362754032769</v>
      </c>
      <c r="GL341">
        <v>4.4510566317190952</v>
      </c>
      <c r="GM341">
        <v>4.7919786606894617</v>
      </c>
      <c r="GN341">
        <v>2.3798959903767081</v>
      </c>
      <c r="GO341">
        <v>4.0301652773986882</v>
      </c>
      <c r="GP341">
        <v>4.8331291059541037</v>
      </c>
      <c r="GQ341">
        <v>2.8414741503610261</v>
      </c>
      <c r="GR341">
        <v>4.3717265078774519</v>
      </c>
      <c r="GS341">
        <v>6.3861761290155945</v>
      </c>
      <c r="GT341">
        <v>3.9781908693270047</v>
      </c>
      <c r="GU341">
        <v>3.6549131171396274</v>
      </c>
      <c r="GV341">
        <v>4.1096269205948559</v>
      </c>
      <c r="GW341">
        <v>3.8275231890694243</v>
      </c>
      <c r="GX341">
        <v>4.2042793084393351</v>
      </c>
      <c r="GY341">
        <v>4.6190041970039033</v>
      </c>
      <c r="GZ341">
        <v>3.9104532292470866</v>
      </c>
      <c r="HA341">
        <v>5.5701111179087111</v>
      </c>
      <c r="HB341">
        <v>4.0576775925993855</v>
      </c>
      <c r="HC341">
        <v>4.7303502348743693</v>
      </c>
      <c r="HD341">
        <v>3.8049163377512425</v>
      </c>
      <c r="HE341">
        <v>5.3282673837738983</v>
      </c>
      <c r="HF341">
        <v>3.5280410522189358</v>
      </c>
      <c r="HG341">
        <v>3.0376661218491399</v>
      </c>
      <c r="HH341">
        <v>3.5409809654666109</v>
      </c>
      <c r="HI341">
        <v>3.3470303847860285</v>
      </c>
      <c r="HJ341">
        <v>5.2862963283732967</v>
      </c>
      <c r="HK341">
        <v>4.7781098115225449</v>
      </c>
      <c r="HL341">
        <v>4.9984230285070694</v>
      </c>
      <c r="HM341">
        <v>5.9926147878477707</v>
      </c>
      <c r="HN341">
        <v>4.7842522034947459</v>
      </c>
      <c r="HO341">
        <v>3.7557178306694152</v>
      </c>
      <c r="HP341">
        <v>3.8022621935906735</v>
      </c>
      <c r="HQ341">
        <v>3.6389364621293283</v>
      </c>
      <c r="HR341">
        <v>3.8289728737046413</v>
      </c>
      <c r="HS341">
        <v>2.6458545483566764</v>
      </c>
      <c r="HT341">
        <v>4.193156393879879</v>
      </c>
      <c r="HU341">
        <v>4.9592250407154941</v>
      </c>
      <c r="HV341">
        <v>2.5228059759264263</v>
      </c>
      <c r="HW341">
        <v>5.2712868362161105</v>
      </c>
      <c r="HX341">
        <v>3.4164977982184705</v>
      </c>
      <c r="HY341">
        <v>5.1158832424812317</v>
      </c>
      <c r="HZ341">
        <v>4.2072899071460466</v>
      </c>
      <c r="IA341">
        <v>3.076716793818874</v>
      </c>
      <c r="IB341">
        <v>3.8392074853029219</v>
      </c>
      <c r="IC341">
        <v>5.0009014108257821</v>
      </c>
      <c r="ID341">
        <v>3.7760273039598231</v>
      </c>
      <c r="IE341">
        <v>3.8155542995086926</v>
      </c>
      <c r="IF341">
        <v>2.347539795079169</v>
      </c>
      <c r="IG341">
        <v>4.3789357451008266</v>
      </c>
      <c r="IH341">
        <v>4.4306808886533533</v>
      </c>
      <c r="II341">
        <v>3.7037572064183348</v>
      </c>
      <c r="IJ341">
        <v>3.9164403013082785</v>
      </c>
      <c r="IK341">
        <v>3.952983256166354</v>
      </c>
      <c r="IL341">
        <v>5.0047406599902287</v>
      </c>
      <c r="IM341">
        <v>4.4589005523114809</v>
      </c>
      <c r="IN341">
        <v>2.2971408423393349</v>
      </c>
      <c r="IO341">
        <v>4.7561022004023652</v>
      </c>
      <c r="IP341">
        <v>4.2717728080398238</v>
      </c>
      <c r="IQ341">
        <v>3.867236770151095</v>
      </c>
      <c r="IR341">
        <v>3.718748857430481</v>
      </c>
    </row>
    <row r="342" spans="1:252" x14ac:dyDescent="0.35">
      <c r="A342" s="3">
        <v>50381</v>
      </c>
      <c r="B342">
        <v>3.9124279357254474</v>
      </c>
      <c r="C342">
        <v>5.4775854342307415</v>
      </c>
      <c r="D342">
        <v>6.3414595993114222</v>
      </c>
      <c r="E342">
        <v>3.1791469907164944</v>
      </c>
      <c r="F342">
        <v>3.1624117891193739</v>
      </c>
      <c r="G342">
        <v>3.3151538039335158</v>
      </c>
      <c r="H342">
        <v>2.464079837535524</v>
      </c>
      <c r="I342">
        <v>4.5232615544982533</v>
      </c>
      <c r="J342">
        <v>3.4862864557187558</v>
      </c>
      <c r="K342">
        <v>3.4406606072756198</v>
      </c>
      <c r="L342">
        <v>4.9783500304639112</v>
      </c>
      <c r="M342">
        <v>4.7223685963220916</v>
      </c>
      <c r="N342">
        <v>4.2654070405017155</v>
      </c>
      <c r="O342">
        <v>3.512765159580705</v>
      </c>
      <c r="P342">
        <v>3.1267593226157335</v>
      </c>
      <c r="Q342">
        <v>7.4188276532433912</v>
      </c>
      <c r="R342">
        <v>2.7197492754321257</v>
      </c>
      <c r="S342">
        <v>5.0538153747831469</v>
      </c>
      <c r="T342">
        <v>6.3861307460304717</v>
      </c>
      <c r="U342">
        <v>3.8013225655087846</v>
      </c>
      <c r="V342">
        <v>5.3305687380962983</v>
      </c>
      <c r="W342">
        <v>4.3489893334122147</v>
      </c>
      <c r="X342">
        <v>4.6695530352471781</v>
      </c>
      <c r="Y342">
        <v>3.6486345389609163</v>
      </c>
      <c r="Z342">
        <v>4.4990732381498733</v>
      </c>
      <c r="AA342">
        <v>3.6014363022833771</v>
      </c>
      <c r="AB342">
        <v>5.0231281327305792</v>
      </c>
      <c r="AC342">
        <v>4.8447212353123996</v>
      </c>
      <c r="AD342">
        <v>4.7400290993350591</v>
      </c>
      <c r="AE342">
        <v>3.5910758074441409</v>
      </c>
      <c r="AF342">
        <v>6.4254232690495039</v>
      </c>
      <c r="AG342">
        <v>4.4586822687685856</v>
      </c>
      <c r="AH342">
        <v>3.9198862543369377</v>
      </c>
      <c r="AI342">
        <v>2.9121266660608556</v>
      </c>
      <c r="AJ342">
        <v>5.3335387326128059</v>
      </c>
      <c r="AK342">
        <v>3.8192524121244031</v>
      </c>
      <c r="AL342">
        <v>4.4049076549412423</v>
      </c>
      <c r="AM342">
        <v>6.5934823549174926</v>
      </c>
      <c r="AN342">
        <v>2.2548277289489751</v>
      </c>
      <c r="AO342">
        <v>4.0427729776843977</v>
      </c>
      <c r="AP342">
        <v>3.8867333790388248</v>
      </c>
      <c r="AQ342">
        <v>4.1227092212344711</v>
      </c>
      <c r="AR342">
        <v>3.5154982045995276</v>
      </c>
      <c r="AS342">
        <v>5.0722216760905097</v>
      </c>
      <c r="AT342">
        <v>2.276411446928766</v>
      </c>
      <c r="AU342">
        <v>3.2831512433308481</v>
      </c>
      <c r="AV342">
        <v>3.7952259856531283</v>
      </c>
      <c r="AW342">
        <v>5.0276301404199568</v>
      </c>
      <c r="AX342">
        <v>3.9756897454253943</v>
      </c>
      <c r="AY342">
        <v>4.2748575843307464</v>
      </c>
      <c r="AZ342">
        <v>3.4040217175196195</v>
      </c>
      <c r="BA342">
        <v>5.3269320999776975</v>
      </c>
      <c r="BB342">
        <v>3.6500859573326561</v>
      </c>
      <c r="BC342">
        <v>4.1596705018301838</v>
      </c>
      <c r="BD342">
        <v>6.8404338301111531</v>
      </c>
      <c r="BE342">
        <v>3.4242563428014861</v>
      </c>
      <c r="BF342">
        <v>3.540714961256151</v>
      </c>
      <c r="BG342">
        <v>4.3079049110521792</v>
      </c>
      <c r="BH342">
        <v>5.6686499906526215</v>
      </c>
      <c r="BI342">
        <v>3.0550894490463638</v>
      </c>
      <c r="BJ342">
        <v>4.3643391798720597</v>
      </c>
      <c r="BK342">
        <v>2.6361770604182584</v>
      </c>
      <c r="BL342">
        <v>5.2656723995424368</v>
      </c>
      <c r="BM342">
        <v>4.3508260953504729</v>
      </c>
      <c r="BN342">
        <v>4.0404249275591813</v>
      </c>
      <c r="BO342">
        <v>3.4268730871026869</v>
      </c>
      <c r="BP342">
        <v>7.4949981740098002</v>
      </c>
      <c r="BQ342">
        <v>5.4247507736768936</v>
      </c>
      <c r="BR342">
        <v>3.0452826102022619</v>
      </c>
      <c r="BS342">
        <v>6.0609624815677536</v>
      </c>
      <c r="BT342">
        <v>4.789271871423364</v>
      </c>
      <c r="BU342">
        <v>3.4452525232093492</v>
      </c>
      <c r="BV342">
        <v>5.5858839657267092</v>
      </c>
      <c r="BW342">
        <v>5.6031378632862729</v>
      </c>
      <c r="BX342">
        <v>5.1932218880964749</v>
      </c>
      <c r="BY342">
        <v>4.3102588380646711</v>
      </c>
      <c r="BZ342">
        <v>3.3889418406020519</v>
      </c>
      <c r="CA342">
        <v>7.0750238057499484</v>
      </c>
      <c r="CB342">
        <v>3.4783287912023422</v>
      </c>
      <c r="CC342">
        <v>4.7977672719007103</v>
      </c>
      <c r="CD342">
        <v>5.5089605996541371</v>
      </c>
      <c r="CE342">
        <v>3.9216186603003211</v>
      </c>
      <c r="CF342">
        <v>2.4186781755243909</v>
      </c>
      <c r="CG342">
        <v>4.4507789697979989</v>
      </c>
      <c r="CH342">
        <v>3.5120659536475523</v>
      </c>
      <c r="CI342">
        <v>4.4407122095649845</v>
      </c>
      <c r="CJ342">
        <v>4.7967674837803846</v>
      </c>
      <c r="CK342">
        <v>4.5458349874812196</v>
      </c>
      <c r="CL342">
        <v>5.2142021438162383</v>
      </c>
      <c r="CM342">
        <v>3.0400558955922703</v>
      </c>
      <c r="CN342">
        <v>7.1350911164221502</v>
      </c>
      <c r="CO342">
        <v>4.6495708199194619</v>
      </c>
      <c r="CP342">
        <v>9.1293429230741499</v>
      </c>
      <c r="CQ342">
        <v>4.5428298210721367</v>
      </c>
      <c r="CR342">
        <v>4.8752000461529139</v>
      </c>
      <c r="CS342">
        <v>4.3718784520054985</v>
      </c>
      <c r="CT342">
        <v>4.1289871400965437</v>
      </c>
      <c r="CU342">
        <v>2.3160037485563421</v>
      </c>
      <c r="CV342">
        <v>5.5559033803738567</v>
      </c>
      <c r="CW342">
        <v>5.6347499375032051</v>
      </c>
      <c r="CX342">
        <v>5.7525033339627774</v>
      </c>
      <c r="CY342">
        <v>2.7628012714368047</v>
      </c>
      <c r="CZ342">
        <v>4.0919187859604422</v>
      </c>
      <c r="DA342">
        <v>6.8211474984138354</v>
      </c>
      <c r="DB342">
        <v>4.6053570372308039</v>
      </c>
      <c r="DC342">
        <v>4.7805933145152837</v>
      </c>
      <c r="DD342">
        <v>4.807367030777562</v>
      </c>
      <c r="DE342">
        <v>3.5033738698997001</v>
      </c>
      <c r="DF342">
        <v>2.1857013991151066</v>
      </c>
      <c r="DG342">
        <v>4.1661137076208936</v>
      </c>
      <c r="DH342">
        <v>3.282083961656447</v>
      </c>
      <c r="DI342">
        <v>3.7791056696231804</v>
      </c>
      <c r="DJ342">
        <v>2.3273579979028716</v>
      </c>
      <c r="DK342">
        <v>6.9985297539689117</v>
      </c>
      <c r="DL342">
        <v>4.5457226025191426</v>
      </c>
      <c r="DM342">
        <v>3.7839008087303618</v>
      </c>
      <c r="DN342">
        <v>4.5289135937618585</v>
      </c>
      <c r="DO342">
        <v>4.1024761867737984</v>
      </c>
      <c r="DP342">
        <v>2.9934630501758401</v>
      </c>
      <c r="DQ342">
        <v>5.1940123111063681</v>
      </c>
      <c r="DR342">
        <v>4.6365297290142218</v>
      </c>
      <c r="DS342">
        <v>2.9583743613486293</v>
      </c>
      <c r="DT342">
        <v>2.4229627986453175</v>
      </c>
      <c r="DU342">
        <v>3.963886444248244</v>
      </c>
      <c r="DV342">
        <v>3.9535303109150619</v>
      </c>
      <c r="DW342">
        <v>3.5694805523203752</v>
      </c>
      <c r="DX342">
        <v>3.3937089673591649</v>
      </c>
      <c r="DY342">
        <v>6.0753716692321644</v>
      </c>
      <c r="DZ342">
        <v>3.3867814539891246</v>
      </c>
      <c r="EA342">
        <v>4.9976308808689103</v>
      </c>
      <c r="EB342">
        <v>2.8002714015614973</v>
      </c>
      <c r="EC342">
        <v>3.6309510871027149</v>
      </c>
      <c r="ED342">
        <v>3.3643812247876452</v>
      </c>
      <c r="EE342">
        <v>8.8990153112272026</v>
      </c>
      <c r="EF342">
        <v>3.9283623220466244</v>
      </c>
      <c r="EG342">
        <v>11.766518736001323</v>
      </c>
      <c r="EH342">
        <v>5.3144592890479672</v>
      </c>
      <c r="EI342">
        <v>4.2272113062091838</v>
      </c>
      <c r="EJ342">
        <v>4.9341122600685265</v>
      </c>
      <c r="EK342">
        <v>5.3032596808128583</v>
      </c>
      <c r="EL342">
        <v>5.133449446259589</v>
      </c>
      <c r="EM342">
        <v>4.6711161526883664</v>
      </c>
      <c r="EN342">
        <v>10.94268687673819</v>
      </c>
      <c r="EO342">
        <v>5.2990345981476574</v>
      </c>
      <c r="EP342">
        <v>5.0656508600562331</v>
      </c>
      <c r="EQ342">
        <v>5.6117526650871632</v>
      </c>
      <c r="ER342">
        <v>4.8774824706354583</v>
      </c>
      <c r="ES342">
        <v>4.5737246680090271</v>
      </c>
      <c r="ET342">
        <v>4.2379589628870598</v>
      </c>
      <c r="EU342">
        <v>4.2315818083053536</v>
      </c>
      <c r="EV342">
        <v>3.6811438259050577</v>
      </c>
      <c r="EW342">
        <v>5.3399961964883582</v>
      </c>
      <c r="EX342">
        <v>4.5872692704155913</v>
      </c>
      <c r="EY342">
        <v>4.5597110496034494</v>
      </c>
      <c r="EZ342">
        <v>4.0837017302716259</v>
      </c>
      <c r="FA342">
        <v>3.9021745221350326</v>
      </c>
      <c r="FB342">
        <v>3.9845071374013976</v>
      </c>
      <c r="FC342">
        <v>2.9701825130697284</v>
      </c>
      <c r="FD342">
        <v>5.3580792077288271</v>
      </c>
      <c r="FE342">
        <v>5.2891385452416557</v>
      </c>
      <c r="FF342">
        <v>4.6038808367918005</v>
      </c>
      <c r="FG342">
        <v>3.3840281260167351</v>
      </c>
      <c r="FH342">
        <v>6.2395228580471684</v>
      </c>
      <c r="FI342">
        <v>5.0544286631204693</v>
      </c>
      <c r="FJ342">
        <v>3.9045064254331652</v>
      </c>
      <c r="FK342">
        <v>4.7502419317806623</v>
      </c>
      <c r="FL342">
        <v>6.5384338747947925</v>
      </c>
      <c r="FM342">
        <v>2.7494102839337211</v>
      </c>
      <c r="FN342">
        <v>4.2687315939898021</v>
      </c>
      <c r="FO342">
        <v>3.8828264160772927</v>
      </c>
      <c r="FP342">
        <v>4.9168905727160936</v>
      </c>
      <c r="FQ342">
        <v>3.9875286540651325</v>
      </c>
      <c r="FR342">
        <v>3.3815109265625418</v>
      </c>
      <c r="FS342">
        <v>5.6320482124763238</v>
      </c>
      <c r="FT342">
        <v>3.6209357032330227</v>
      </c>
      <c r="FU342">
        <v>3.9176635649569875</v>
      </c>
      <c r="FV342">
        <v>4.0944227020720039</v>
      </c>
      <c r="FW342">
        <v>20.72128608450905</v>
      </c>
      <c r="FX342">
        <v>4.451688431193527</v>
      </c>
      <c r="FY342">
        <v>4.2927479796154717</v>
      </c>
      <c r="FZ342">
        <v>5.7982101375931299</v>
      </c>
      <c r="GA342">
        <v>5.4495050141478547</v>
      </c>
      <c r="GB342">
        <v>6.052078955811302</v>
      </c>
      <c r="GC342">
        <v>5.1999406434633455</v>
      </c>
      <c r="GD342">
        <v>4.4022742016912435</v>
      </c>
      <c r="GE342">
        <v>3.4666588862942369</v>
      </c>
      <c r="GF342">
        <v>3.7357676822482637</v>
      </c>
      <c r="GG342">
        <v>3.4235525075511726</v>
      </c>
      <c r="GH342">
        <v>4.2819000210543159</v>
      </c>
      <c r="GI342">
        <v>3.9426827670725926</v>
      </c>
      <c r="GJ342">
        <v>4.0835280994970962</v>
      </c>
      <c r="GK342">
        <v>4.1081766714870929</v>
      </c>
      <c r="GL342">
        <v>4.2697125860097751</v>
      </c>
      <c r="GM342">
        <v>5.0325686636740539</v>
      </c>
      <c r="GN342">
        <v>5.3316242985107243</v>
      </c>
      <c r="GO342">
        <v>4.1141670031628452</v>
      </c>
      <c r="GP342">
        <v>4.682390796599722</v>
      </c>
      <c r="GQ342">
        <v>3.3453703790682887</v>
      </c>
      <c r="GR342">
        <v>2.7370142229661329</v>
      </c>
      <c r="GS342">
        <v>6.0175315301598582</v>
      </c>
      <c r="GT342">
        <v>3.8971558466449703</v>
      </c>
      <c r="GU342">
        <v>3.7557531215833713</v>
      </c>
      <c r="GV342">
        <v>4.2416436664894492</v>
      </c>
      <c r="GW342">
        <v>4.0470204100672973</v>
      </c>
      <c r="GX342">
        <v>4.1075456661619096</v>
      </c>
      <c r="GY342">
        <v>4.7986958699837734</v>
      </c>
      <c r="GZ342">
        <v>3.9585848797852261</v>
      </c>
      <c r="HA342">
        <v>5.622465000168746</v>
      </c>
      <c r="HB342">
        <v>4.2053235230884169</v>
      </c>
      <c r="HC342">
        <v>4.7568780156605079</v>
      </c>
      <c r="HD342">
        <v>4.0738524325798613</v>
      </c>
      <c r="HE342">
        <v>5.0783242193352667</v>
      </c>
      <c r="HF342">
        <v>3.6648027822528721</v>
      </c>
      <c r="HG342">
        <v>2.8923061852732155</v>
      </c>
      <c r="HH342">
        <v>3.6534564194034838</v>
      </c>
      <c r="HI342">
        <v>3.5165306713521862</v>
      </c>
      <c r="HJ342">
        <v>5.9064327170188973</v>
      </c>
      <c r="HK342">
        <v>4.9782294154917857</v>
      </c>
      <c r="HL342">
        <v>5.0920010770533981</v>
      </c>
      <c r="HM342">
        <v>13.013580196396424</v>
      </c>
      <c r="HN342">
        <v>4.8370600378193691</v>
      </c>
      <c r="HO342">
        <v>3.4145692798641769</v>
      </c>
      <c r="HP342">
        <v>3.6267319973890944</v>
      </c>
      <c r="HQ342">
        <v>3.5211219623122907</v>
      </c>
      <c r="HR342">
        <v>4.1862075616902397</v>
      </c>
      <c r="HS342">
        <v>2.9438622704497774</v>
      </c>
      <c r="HT342">
        <v>4.2533152438886352</v>
      </c>
      <c r="HU342">
        <v>4.7928901127740771</v>
      </c>
      <c r="HV342">
        <v>2.3092667713878541</v>
      </c>
      <c r="HW342">
        <v>5.0194430757465813</v>
      </c>
      <c r="HX342">
        <v>3.2426252061371725</v>
      </c>
      <c r="HY342">
        <v>9.9086700712643356</v>
      </c>
      <c r="HZ342">
        <v>4.0179943622494401</v>
      </c>
      <c r="IA342">
        <v>3.0179723696003915</v>
      </c>
      <c r="IB342">
        <v>4.0264589275514862</v>
      </c>
      <c r="IC342">
        <v>10.027693777711651</v>
      </c>
      <c r="ID342">
        <v>4.1005835919277231</v>
      </c>
      <c r="IE342">
        <v>3.2982445109008061</v>
      </c>
      <c r="IF342">
        <v>2.2900471968289247</v>
      </c>
      <c r="IG342">
        <v>4.0747367355104256</v>
      </c>
      <c r="IH342">
        <v>4.1260370742014505</v>
      </c>
      <c r="II342">
        <v>3.4821656179179432</v>
      </c>
      <c r="IJ342">
        <v>4.1956087270351041</v>
      </c>
      <c r="IK342">
        <v>3.3621879541961683</v>
      </c>
      <c r="IL342">
        <v>4.8218962843886937</v>
      </c>
      <c r="IM342">
        <v>4.7163277893767344</v>
      </c>
      <c r="IN342">
        <v>2.3796221487269658</v>
      </c>
      <c r="IO342">
        <v>4.9559405783385788</v>
      </c>
      <c r="IP342">
        <v>4.1789648214387674</v>
      </c>
      <c r="IQ342">
        <v>3.3523418383736634</v>
      </c>
      <c r="IR342">
        <v>3.7789820737598814</v>
      </c>
    </row>
    <row r="343" spans="1:252" x14ac:dyDescent="0.35">
      <c r="A343" s="3">
        <v>50382</v>
      </c>
      <c r="B343">
        <v>4.0275118097468923</v>
      </c>
      <c r="C343">
        <v>5.2866970611013206</v>
      </c>
      <c r="D343">
        <v>6.3588166336337446</v>
      </c>
      <c r="E343">
        <v>3.2093670656856492</v>
      </c>
      <c r="F343">
        <v>3.3098132234385629</v>
      </c>
      <c r="G343">
        <v>3.610579432772687</v>
      </c>
      <c r="H343">
        <v>3.7435626283731525</v>
      </c>
      <c r="I343">
        <v>4.1636971716118216</v>
      </c>
      <c r="J343">
        <v>3.288107650218453</v>
      </c>
      <c r="K343">
        <v>3.6587545595176381</v>
      </c>
      <c r="L343">
        <v>5.4950521098463341</v>
      </c>
      <c r="M343">
        <v>4.978684348825765</v>
      </c>
      <c r="N343">
        <v>4.6229274777083811</v>
      </c>
      <c r="O343">
        <v>3.7220619098774708</v>
      </c>
      <c r="P343">
        <v>3.4139248791105476</v>
      </c>
      <c r="Q343">
        <v>5.8957432720122513</v>
      </c>
      <c r="R343">
        <v>2.6441078771925439</v>
      </c>
      <c r="S343">
        <v>5.0729076937546234</v>
      </c>
      <c r="T343">
        <v>6.4047665295938137</v>
      </c>
      <c r="U343">
        <v>3.7153317078993502</v>
      </c>
      <c r="V343">
        <v>5.4165710344324633</v>
      </c>
      <c r="W343">
        <v>4.4970739919821758</v>
      </c>
      <c r="X343">
        <v>5.0093322385185406</v>
      </c>
      <c r="Y343">
        <v>4.1076822548621807</v>
      </c>
      <c r="Z343">
        <v>4.8533768224725264</v>
      </c>
      <c r="AA343">
        <v>3.9841784863218623</v>
      </c>
      <c r="AB343">
        <v>5.1909956973833395</v>
      </c>
      <c r="AC343">
        <v>4.9416474491221507</v>
      </c>
      <c r="AD343">
        <v>4.5347538841803532</v>
      </c>
      <c r="AE343">
        <v>8.1719012871569774</v>
      </c>
      <c r="AF343">
        <v>5.8272818001655793</v>
      </c>
      <c r="AG343">
        <v>5.4483848772928507</v>
      </c>
      <c r="AH343">
        <v>3.9930032044654995</v>
      </c>
      <c r="AI343">
        <v>3.2145906536112259</v>
      </c>
      <c r="AJ343">
        <v>5.1236464641761943</v>
      </c>
      <c r="AK343">
        <v>4.1556064016549241</v>
      </c>
      <c r="AL343">
        <v>4.8165425998510383</v>
      </c>
      <c r="AM343">
        <v>6.4977913398359961</v>
      </c>
      <c r="AN343">
        <v>2.4683684381076123</v>
      </c>
      <c r="AO343">
        <v>4.0960876701874929</v>
      </c>
      <c r="AP343">
        <v>4.1116122117669844</v>
      </c>
      <c r="AQ343">
        <v>4.5065577704532078</v>
      </c>
      <c r="AR343">
        <v>4.0552079583891567</v>
      </c>
      <c r="AS343">
        <v>5.8095870117559043</v>
      </c>
      <c r="AT343">
        <v>2.5119062451859882</v>
      </c>
      <c r="AU343">
        <v>3.7147694836548055</v>
      </c>
      <c r="AV343">
        <v>3.2838724364648817</v>
      </c>
      <c r="AW343">
        <v>4.6565551800946361</v>
      </c>
      <c r="AX343">
        <v>3.9144973188048957</v>
      </c>
      <c r="AY343">
        <v>4.9754030283905539</v>
      </c>
      <c r="AZ343">
        <v>3.6431936158720091</v>
      </c>
      <c r="BA343">
        <v>5.8657189289443297</v>
      </c>
      <c r="BB343">
        <v>3.8153032557985846</v>
      </c>
      <c r="BC343">
        <v>4.1314007023590937</v>
      </c>
      <c r="BD343">
        <v>5.2578889559155382</v>
      </c>
      <c r="BE343">
        <v>3.8314920297594455</v>
      </c>
      <c r="BF343">
        <v>3.4666654936286898</v>
      </c>
      <c r="BG343">
        <v>4.3039359184468093</v>
      </c>
      <c r="BH343">
        <v>6.0923005248792625</v>
      </c>
      <c r="BI343">
        <v>4.513071754562195</v>
      </c>
      <c r="BJ343">
        <v>4.5711069905220691</v>
      </c>
      <c r="BK343">
        <v>2.6094942197650406</v>
      </c>
      <c r="BL343">
        <v>6.0421742816022048</v>
      </c>
      <c r="BM343">
        <v>4.2219633144924114</v>
      </c>
      <c r="BN343">
        <v>3.6332925998177443</v>
      </c>
      <c r="BO343">
        <v>3.4683581366767506</v>
      </c>
      <c r="BP343">
        <v>6.1067934912570863</v>
      </c>
      <c r="BQ343">
        <v>5.8021301815421227</v>
      </c>
      <c r="BR343">
        <v>2.9710167688553981</v>
      </c>
      <c r="BS343">
        <v>4.9827347902430921</v>
      </c>
      <c r="BT343">
        <v>4.4300321520479162</v>
      </c>
      <c r="BU343">
        <v>3.3413159529916627</v>
      </c>
      <c r="BV343">
        <v>5.4356218412422281</v>
      </c>
      <c r="BW343">
        <v>5.0772329246199721</v>
      </c>
      <c r="BX343">
        <v>5.4392449313174778</v>
      </c>
      <c r="BY343">
        <v>4.3964170613880551</v>
      </c>
      <c r="BZ343">
        <v>3.1872019813598307</v>
      </c>
      <c r="CA343">
        <v>6.5166522915142782</v>
      </c>
      <c r="CB343">
        <v>3.4874442011510798</v>
      </c>
      <c r="CC343">
        <v>4.90601289370254</v>
      </c>
      <c r="CD343">
        <v>5.5954451790278235</v>
      </c>
      <c r="CE343">
        <v>4.2090394806459477</v>
      </c>
      <c r="CF343">
        <v>2.5834153871607608</v>
      </c>
      <c r="CG343">
        <v>4.6436805207165586</v>
      </c>
      <c r="CH343">
        <v>3.3827319149787916</v>
      </c>
      <c r="CI343">
        <v>4.9608343888964868</v>
      </c>
      <c r="CJ343">
        <v>4.7077112249981337</v>
      </c>
      <c r="CK343">
        <v>4.8448428716687095</v>
      </c>
      <c r="CL343">
        <v>5.2630763679781962</v>
      </c>
      <c r="CM343">
        <v>2.9204248481487025</v>
      </c>
      <c r="CN343">
        <v>12.669325540068977</v>
      </c>
      <c r="CO343">
        <v>4.6841096028022218</v>
      </c>
      <c r="CP343">
        <v>7.2003630162558903</v>
      </c>
      <c r="CQ343">
        <v>5.1611106706800909</v>
      </c>
      <c r="CR343">
        <v>5.1694109178284249</v>
      </c>
      <c r="CS343">
        <v>4.2620926792339793</v>
      </c>
      <c r="CT343">
        <v>4.6789714191751042</v>
      </c>
      <c r="CU343">
        <v>1.9126434329613622</v>
      </c>
      <c r="CV343">
        <v>6.0058056527311221</v>
      </c>
      <c r="CW343">
        <v>5.6677883168988252</v>
      </c>
      <c r="CX343">
        <v>6.0359723352345691</v>
      </c>
      <c r="CY343">
        <v>3.0556468084286927</v>
      </c>
      <c r="CZ343">
        <v>3.9563025897761941</v>
      </c>
      <c r="DA343">
        <v>7.2991998239183422</v>
      </c>
      <c r="DB343">
        <v>4.5974593220792705</v>
      </c>
      <c r="DC343">
        <v>5.0111073435287885</v>
      </c>
      <c r="DD343">
        <v>5.3502624022831711</v>
      </c>
      <c r="DE343">
        <v>3.7864516628784997</v>
      </c>
      <c r="DF343">
        <v>2.2605048985259795</v>
      </c>
      <c r="DG343">
        <v>3.9782193338286023</v>
      </c>
      <c r="DH343">
        <v>3.6610703020644149</v>
      </c>
      <c r="DI343">
        <v>3.9518944260791589</v>
      </c>
      <c r="DJ343">
        <v>3.133292922806906</v>
      </c>
      <c r="DK343">
        <v>7.5421733773433619</v>
      </c>
      <c r="DL343">
        <v>4.1528690837761824</v>
      </c>
      <c r="DM343">
        <v>3.602282650695352</v>
      </c>
      <c r="DN343">
        <v>4.7164630523844826</v>
      </c>
      <c r="DO343">
        <v>4.0086245799423184</v>
      </c>
      <c r="DP343">
        <v>2.8525944160242012</v>
      </c>
      <c r="DQ343">
        <v>5.4260248340502164</v>
      </c>
      <c r="DR343">
        <v>5.3548679375777661</v>
      </c>
      <c r="DS343">
        <v>3.3372385548527155</v>
      </c>
      <c r="DT343">
        <v>3.0274387088454264</v>
      </c>
      <c r="DU343">
        <v>4.562023737358385</v>
      </c>
      <c r="DV343">
        <v>4.5233362409229505</v>
      </c>
      <c r="DW343">
        <v>3.4412147938304125</v>
      </c>
      <c r="DX343">
        <v>3.4262927030041865</v>
      </c>
      <c r="DY343">
        <v>6.5348107481812168</v>
      </c>
      <c r="DZ343">
        <v>3.8004095247754099</v>
      </c>
      <c r="EA343">
        <v>5.4199377207863719</v>
      </c>
      <c r="EB343">
        <v>3.0391411310066898</v>
      </c>
      <c r="EC343">
        <v>3.6726304687742002</v>
      </c>
      <c r="ED343">
        <v>4.0339182690454614</v>
      </c>
      <c r="EE343">
        <v>6.169667869057041</v>
      </c>
      <c r="EF343">
        <v>4.2008227640604039</v>
      </c>
      <c r="EG343">
        <v>7.9843239696795631</v>
      </c>
      <c r="EH343">
        <v>5.3450447631362392</v>
      </c>
      <c r="EI343">
        <v>3.9436713871704545</v>
      </c>
      <c r="EJ343">
        <v>4.7528650523694953</v>
      </c>
      <c r="EK343">
        <v>5.5355981925837039</v>
      </c>
      <c r="EL343">
        <v>5.3390692823742745</v>
      </c>
      <c r="EM343">
        <v>5.3241524035195349</v>
      </c>
      <c r="EN343">
        <v>7.7488586431194726</v>
      </c>
      <c r="EO343">
        <v>5.4173541150104079</v>
      </c>
      <c r="EP343">
        <v>5.2376011657609496</v>
      </c>
      <c r="EQ343">
        <v>5.3376099419423895</v>
      </c>
      <c r="ER343">
        <v>4.6502050647953501</v>
      </c>
      <c r="ES343">
        <v>4.7516414120629733</v>
      </c>
      <c r="ET343">
        <v>4.2729661510776102</v>
      </c>
      <c r="EU343">
        <v>4.0889930779266601</v>
      </c>
      <c r="EV343">
        <v>3.6735627700534921</v>
      </c>
      <c r="EW343">
        <v>5.383160052518333</v>
      </c>
      <c r="EX343">
        <v>4.9220704450680914</v>
      </c>
      <c r="EY343">
        <v>5.0043571409336458</v>
      </c>
      <c r="EZ343">
        <v>3.9904212568478563</v>
      </c>
      <c r="FA343">
        <v>4.1567320604602163</v>
      </c>
      <c r="FB343">
        <v>4.2195111378835444</v>
      </c>
      <c r="FC343">
        <v>2.9605180992553763</v>
      </c>
      <c r="FD343">
        <v>5.9658223225928602</v>
      </c>
      <c r="FE343">
        <v>4.5759589190647096</v>
      </c>
      <c r="FF343">
        <v>5.1942454165734473</v>
      </c>
      <c r="FG343">
        <v>3.6927241020772703</v>
      </c>
      <c r="FH343">
        <v>5.9147226244825388</v>
      </c>
      <c r="FI343">
        <v>5.1400662429102217</v>
      </c>
      <c r="FJ343">
        <v>4.312941213112591</v>
      </c>
      <c r="FK343">
        <v>4.9267248094736313</v>
      </c>
      <c r="FL343">
        <v>6.6870091770040627</v>
      </c>
      <c r="FM343">
        <v>2.6720704269589866</v>
      </c>
      <c r="FN343">
        <v>3.8718359748713427</v>
      </c>
      <c r="FO343">
        <v>4.4561599410742065</v>
      </c>
      <c r="FP343">
        <v>5.2529766722149382</v>
      </c>
      <c r="FQ343">
        <v>4.4431142311950671</v>
      </c>
      <c r="FR343">
        <v>3.2069708099824963</v>
      </c>
      <c r="FS343">
        <v>6.0755205414557887</v>
      </c>
      <c r="FT343">
        <v>3.6400689496816661</v>
      </c>
      <c r="FU343">
        <v>4.0164161389694497</v>
      </c>
      <c r="FV343">
        <v>4.1527485890927789</v>
      </c>
      <c r="FW343">
        <v>19.913172326645046</v>
      </c>
      <c r="FX343">
        <v>4.1513931400033934</v>
      </c>
      <c r="FY343">
        <v>4.4483177205727147</v>
      </c>
      <c r="FZ343">
        <v>5.2950909179124848</v>
      </c>
      <c r="GA343">
        <v>5.0313416044883379</v>
      </c>
      <c r="GB343">
        <v>6.5095404514448534</v>
      </c>
      <c r="GC343">
        <v>5.4464140855689314</v>
      </c>
      <c r="GD343">
        <v>4.4981199951584268</v>
      </c>
      <c r="GE343">
        <v>3.7131076125133622</v>
      </c>
      <c r="GF343">
        <v>3.6196536056028252</v>
      </c>
      <c r="GG343">
        <v>3.4801334817121745</v>
      </c>
      <c r="GH343">
        <v>4.7443099184014343</v>
      </c>
      <c r="GI343">
        <v>4.7831433789740672</v>
      </c>
      <c r="GJ343">
        <v>3.9058587174660686</v>
      </c>
      <c r="GK343">
        <v>4.0310212802224008</v>
      </c>
      <c r="GL343">
        <v>4.3825066278077456</v>
      </c>
      <c r="GM343">
        <v>4.5194531950235106</v>
      </c>
      <c r="GN343">
        <v>4.7905666803247557</v>
      </c>
      <c r="GO343">
        <v>10.0033981300317</v>
      </c>
      <c r="GP343">
        <v>5.0837288171067847</v>
      </c>
      <c r="GQ343">
        <v>3.5373142431447953</v>
      </c>
      <c r="GR343">
        <v>3.859631804626769</v>
      </c>
      <c r="GS343">
        <v>6.8278343059928295</v>
      </c>
      <c r="GT343">
        <v>2.2452950484230132</v>
      </c>
      <c r="GU343">
        <v>3.8532930727113923</v>
      </c>
      <c r="GV343">
        <v>4.6236129624702018</v>
      </c>
      <c r="GW343">
        <v>4.4055775894814895</v>
      </c>
      <c r="GX343">
        <v>3.8616674741541908</v>
      </c>
      <c r="GY343">
        <v>4.8212198661998489</v>
      </c>
      <c r="GZ343">
        <v>4.0485507670436816</v>
      </c>
      <c r="HA343">
        <v>6.1645547874416762</v>
      </c>
      <c r="HB343">
        <v>3.587404511872458</v>
      </c>
      <c r="HC343">
        <v>5.0421569165697724</v>
      </c>
      <c r="HD343">
        <v>4.0808116811723965</v>
      </c>
      <c r="HE343">
        <v>5.3381116582697823</v>
      </c>
      <c r="HF343">
        <v>3.9800730175208545</v>
      </c>
      <c r="HG343">
        <v>2.9321374238375855</v>
      </c>
      <c r="HH343">
        <v>3.481444329361568</v>
      </c>
      <c r="HI343">
        <v>3.8341632643809613</v>
      </c>
      <c r="HJ343">
        <v>6.3765345783563276</v>
      </c>
      <c r="HK343">
        <v>5.2373819083552169</v>
      </c>
      <c r="HL343">
        <v>5.1260236493055213</v>
      </c>
      <c r="HM343">
        <v>8.4002554933002731</v>
      </c>
      <c r="HN343">
        <v>4.8020407148780206</v>
      </c>
      <c r="HO343">
        <v>3.391230170493623</v>
      </c>
      <c r="HP343">
        <v>3.5624405143948636</v>
      </c>
      <c r="HQ343">
        <v>3.7160462466172661</v>
      </c>
      <c r="HR343">
        <v>4.2832947578443967</v>
      </c>
      <c r="HS343">
        <v>3.3000724990063275</v>
      </c>
      <c r="HT343">
        <v>4.1497583771756013</v>
      </c>
      <c r="HU343">
        <v>5.1624426908908516</v>
      </c>
      <c r="HV343">
        <v>2.4666581877675369</v>
      </c>
      <c r="HW343">
        <v>4.7731655866523877</v>
      </c>
      <c r="HX343">
        <v>3.5714381715987935</v>
      </c>
      <c r="HY343">
        <v>6.8522845075853969</v>
      </c>
      <c r="HZ343">
        <v>4.3417281201221662</v>
      </c>
      <c r="IA343">
        <v>3.0258982216502801</v>
      </c>
      <c r="IB343">
        <v>4.004298442438297</v>
      </c>
      <c r="IC343">
        <v>6.8000646310152808</v>
      </c>
      <c r="ID343">
        <v>4.3229639008232503</v>
      </c>
      <c r="IE343">
        <v>3.2140826765502455</v>
      </c>
      <c r="IF343">
        <v>2.7059434944628271</v>
      </c>
      <c r="IG343">
        <v>4.3670092581739617</v>
      </c>
      <c r="IH343">
        <v>3.4886515986853315</v>
      </c>
      <c r="II343">
        <v>3.3884738527249261</v>
      </c>
      <c r="IJ343">
        <v>3.8141167135836738</v>
      </c>
      <c r="IK343">
        <v>3.0422795758910626</v>
      </c>
      <c r="IL343">
        <v>4.8717298452544897</v>
      </c>
      <c r="IM343">
        <v>4.4795478345614423</v>
      </c>
      <c r="IN343">
        <v>2.5789481671296017</v>
      </c>
      <c r="IO343">
        <v>5.1173717164075114</v>
      </c>
      <c r="IP343">
        <v>4.4701773491023546</v>
      </c>
      <c r="IQ343">
        <v>3.5065113513313633</v>
      </c>
      <c r="IR343">
        <v>3.9949291220183429</v>
      </c>
    </row>
    <row r="344" spans="1:252" x14ac:dyDescent="0.35">
      <c r="A344" s="3">
        <v>50383</v>
      </c>
      <c r="B344">
        <v>3.9737744017037091</v>
      </c>
      <c r="C344">
        <v>5.4673316695608003</v>
      </c>
      <c r="D344">
        <v>6.2226942626022606</v>
      </c>
      <c r="E344">
        <v>3.219549440827508</v>
      </c>
      <c r="F344">
        <v>3.1402119039000271</v>
      </c>
      <c r="G344">
        <v>3.8425443615858752</v>
      </c>
      <c r="H344">
        <v>4.1475474591832935</v>
      </c>
      <c r="I344">
        <v>4.8100011254215822</v>
      </c>
      <c r="J344">
        <v>3.2393874635422595</v>
      </c>
      <c r="K344">
        <v>3.4176926011175173</v>
      </c>
      <c r="L344">
        <v>5.2571603242769394</v>
      </c>
      <c r="M344">
        <v>4.8173063237542868</v>
      </c>
      <c r="N344">
        <v>4.2741849196973343</v>
      </c>
      <c r="O344">
        <v>4.0200543016205428</v>
      </c>
      <c r="P344">
        <v>3.3478121790595026</v>
      </c>
      <c r="Q344">
        <v>5.4456547224043756</v>
      </c>
      <c r="R344">
        <v>2.9753877504319108</v>
      </c>
      <c r="S344">
        <v>4.8406145906486131</v>
      </c>
      <c r="T344">
        <v>5.733055101943525</v>
      </c>
      <c r="U344">
        <v>4.1786761585953593</v>
      </c>
      <c r="V344">
        <v>5.1217739924545587</v>
      </c>
      <c r="W344">
        <v>4.2852923381418284</v>
      </c>
      <c r="X344">
        <v>4.8460838794901377</v>
      </c>
      <c r="Y344">
        <v>3.9202283778021405</v>
      </c>
      <c r="Z344">
        <v>5.1360880051107323</v>
      </c>
      <c r="AA344">
        <v>3.7658079004447904</v>
      </c>
      <c r="AB344">
        <v>5.2569964498573789</v>
      </c>
      <c r="AC344">
        <v>4.5884905202862161</v>
      </c>
      <c r="AD344">
        <v>4.4871189324489817</v>
      </c>
      <c r="AE344">
        <v>5.8332744189670587</v>
      </c>
      <c r="AF344">
        <v>5.5564623095936421</v>
      </c>
      <c r="AG344">
        <v>5.5414848155550214</v>
      </c>
      <c r="AH344">
        <v>4.3308491758188064</v>
      </c>
      <c r="AI344">
        <v>2.88573496190598</v>
      </c>
      <c r="AJ344">
        <v>5.1034678433194003</v>
      </c>
      <c r="AK344">
        <v>4.298622333227784</v>
      </c>
      <c r="AL344">
        <v>4.6326385519960844</v>
      </c>
      <c r="AM344">
        <v>6.5073805702739254</v>
      </c>
      <c r="AN344">
        <v>2.5650212917967119</v>
      </c>
      <c r="AO344">
        <v>3.3340928843572928</v>
      </c>
      <c r="AP344">
        <v>3.7280346627333012</v>
      </c>
      <c r="AQ344">
        <v>4.489716192338733</v>
      </c>
      <c r="AR344">
        <v>4.2111289038101036</v>
      </c>
      <c r="AS344">
        <v>10.49124915955132</v>
      </c>
      <c r="AT344">
        <v>2.621255495622365</v>
      </c>
      <c r="AU344">
        <v>3.3227424402074237</v>
      </c>
      <c r="AV344">
        <v>3.0244671728422046</v>
      </c>
      <c r="AW344">
        <v>5.3256399212056893</v>
      </c>
      <c r="AX344">
        <v>3.980988156623531</v>
      </c>
      <c r="AY344">
        <v>4.7069892151478108</v>
      </c>
      <c r="AZ344">
        <v>3.776096800977387</v>
      </c>
      <c r="BA344">
        <v>5.9106761084092012</v>
      </c>
      <c r="BB344">
        <v>3.9427704773157193</v>
      </c>
      <c r="BC344">
        <v>4.1831525427063303</v>
      </c>
      <c r="BD344">
        <v>4.759175805266521</v>
      </c>
      <c r="BE344">
        <v>4.1042725950377319</v>
      </c>
      <c r="BF344">
        <v>3.7815969222720391</v>
      </c>
      <c r="BG344">
        <v>4.5236981992491279</v>
      </c>
      <c r="BH344">
        <v>5.8049908784497379</v>
      </c>
      <c r="BI344">
        <v>4.5212044633949722</v>
      </c>
      <c r="BJ344">
        <v>4.7389840344661271</v>
      </c>
      <c r="BK344">
        <v>2.9338841882196554</v>
      </c>
      <c r="BL344">
        <v>5.481938413236362</v>
      </c>
      <c r="BM344">
        <v>4.2869112149478097</v>
      </c>
      <c r="BN344">
        <v>3.3692654935263855</v>
      </c>
      <c r="BO344">
        <v>3.145229885817364</v>
      </c>
      <c r="BP344">
        <v>5.5133807508435044</v>
      </c>
      <c r="BQ344">
        <v>5.7148267901069891</v>
      </c>
      <c r="BR344">
        <v>3.2523878240895634</v>
      </c>
      <c r="BS344">
        <v>5.3672780024802051</v>
      </c>
      <c r="BT344">
        <v>4.3764123721526795</v>
      </c>
      <c r="BU344">
        <v>3.5756679148104791</v>
      </c>
      <c r="BV344">
        <v>5.3065263969143821</v>
      </c>
      <c r="BW344">
        <v>5.1477905750143318</v>
      </c>
      <c r="BX344">
        <v>5.3280138366419907</v>
      </c>
      <c r="BY344">
        <v>4.3161511311948217</v>
      </c>
      <c r="BZ344">
        <v>2.971717445950123</v>
      </c>
      <c r="CA344">
        <v>6.3575549181293214</v>
      </c>
      <c r="CB344">
        <v>3.2275761692268743</v>
      </c>
      <c r="CC344">
        <v>4.9869364286878302</v>
      </c>
      <c r="CD344">
        <v>5.6868208046585673</v>
      </c>
      <c r="CE344">
        <v>4.488427810627333</v>
      </c>
      <c r="CF344">
        <v>2.6454068146515355</v>
      </c>
      <c r="CG344">
        <v>4.3330622651277837</v>
      </c>
      <c r="CH344">
        <v>3.2387671524175716</v>
      </c>
      <c r="CI344">
        <v>4.5960319013037845</v>
      </c>
      <c r="CJ344">
        <v>4.4692231824728266</v>
      </c>
      <c r="CK344">
        <v>4.9408386270708373</v>
      </c>
      <c r="CL344">
        <v>5.0844513313418975</v>
      </c>
      <c r="CM344">
        <v>2.5278221332199102</v>
      </c>
      <c r="CN344">
        <v>8.373813075719843</v>
      </c>
      <c r="CO344">
        <v>3.8904686530371189</v>
      </c>
      <c r="CP344">
        <v>5.309735784289618</v>
      </c>
      <c r="CQ344">
        <v>4.746195128124679</v>
      </c>
      <c r="CR344">
        <v>4.9423787535293311</v>
      </c>
      <c r="CS344">
        <v>4.1791373268889629</v>
      </c>
      <c r="CT344">
        <v>4.5729993801178077</v>
      </c>
      <c r="CU344">
        <v>1.9079694260309772</v>
      </c>
      <c r="CV344">
        <v>5.7699694754564845</v>
      </c>
      <c r="CW344">
        <v>5.4308846665709218</v>
      </c>
      <c r="CX344">
        <v>6.661666909456244</v>
      </c>
      <c r="CY344">
        <v>2.6256299518812494</v>
      </c>
      <c r="CZ344">
        <v>4.1114205026988788</v>
      </c>
      <c r="DA344">
        <v>6.9475953559993355</v>
      </c>
      <c r="DB344">
        <v>4.5812839247174608</v>
      </c>
      <c r="DC344">
        <v>4.949441924661496</v>
      </c>
      <c r="DD344">
        <v>5.4250412834444797</v>
      </c>
      <c r="DE344">
        <v>3.8311357100567562</v>
      </c>
      <c r="DF344">
        <v>2.4593820423387749</v>
      </c>
      <c r="DG344">
        <v>4.5428465697744524</v>
      </c>
      <c r="DH344">
        <v>3.9691985862615198</v>
      </c>
      <c r="DI344">
        <v>3.8530450850856797</v>
      </c>
      <c r="DJ344">
        <v>2.8882717613953557</v>
      </c>
      <c r="DK344">
        <v>6.6549903920859732</v>
      </c>
      <c r="DL344">
        <v>4.0759207844579803</v>
      </c>
      <c r="DM344">
        <v>3.4580618403215118</v>
      </c>
      <c r="DN344">
        <v>4.2671420542343474</v>
      </c>
      <c r="DO344">
        <v>3.700136797620011</v>
      </c>
      <c r="DP344">
        <v>2.7262769015318971</v>
      </c>
      <c r="DQ344">
        <v>5.0801589041600996</v>
      </c>
      <c r="DR344">
        <v>5.4534440761931728</v>
      </c>
      <c r="DS344">
        <v>2.8202423296851049</v>
      </c>
      <c r="DT344">
        <v>2.4947808476113327</v>
      </c>
      <c r="DU344">
        <v>4.4787554662421831</v>
      </c>
      <c r="DV344">
        <v>4.6718645273899968</v>
      </c>
      <c r="DW344">
        <v>3.2308601673654951</v>
      </c>
      <c r="DX344">
        <v>0.279211530213688</v>
      </c>
      <c r="DY344">
        <v>6.1179576951940229</v>
      </c>
      <c r="DZ344">
        <v>3.6976670917672609</v>
      </c>
      <c r="EA344">
        <v>5.1673116439492457</v>
      </c>
      <c r="EB344">
        <v>2.9123611752763439</v>
      </c>
      <c r="EC344">
        <v>3.305945801686808</v>
      </c>
      <c r="ED344">
        <v>4.4433067165818967</v>
      </c>
      <c r="EE344">
        <v>5.6550909057977723</v>
      </c>
      <c r="EF344">
        <v>4.2611545569860345</v>
      </c>
      <c r="EG344">
        <v>6.150864429279201</v>
      </c>
      <c r="EH344">
        <v>5.5778949865636775</v>
      </c>
      <c r="EI344">
        <v>3.6824464950887545</v>
      </c>
      <c r="EJ344">
        <v>4.5930720584412512</v>
      </c>
      <c r="EK344">
        <v>5.5464508166814239</v>
      </c>
      <c r="EL344">
        <v>4.6047518999785488</v>
      </c>
      <c r="EM344">
        <v>4.9108926881242976</v>
      </c>
      <c r="EN344">
        <v>5.9256943960627781</v>
      </c>
      <c r="EO344">
        <v>5.3785991663176445</v>
      </c>
      <c r="EP344">
        <v>5.3384485700595539</v>
      </c>
      <c r="EQ344">
        <v>5.0263564610163058</v>
      </c>
      <c r="ER344">
        <v>4.6979825353322751</v>
      </c>
      <c r="ES344">
        <v>4.6766341162012495</v>
      </c>
      <c r="ET344">
        <v>4.1093614044500217</v>
      </c>
      <c r="EU344">
        <v>4.5902266935367209</v>
      </c>
      <c r="EV344">
        <v>3.7551431577624803</v>
      </c>
      <c r="EW344">
        <v>4.7788897302250879</v>
      </c>
      <c r="EX344">
        <v>5.4333655849870919</v>
      </c>
      <c r="EY344">
        <v>5.17575426095837</v>
      </c>
      <c r="EZ344">
        <v>3.9106832615768674</v>
      </c>
      <c r="FA344">
        <v>4.1461115649724265</v>
      </c>
      <c r="FB344">
        <v>4.1391283009859317</v>
      </c>
      <c r="FC344">
        <v>2.7500919685295671</v>
      </c>
      <c r="FD344">
        <v>5.8350894161703897</v>
      </c>
      <c r="FE344">
        <v>4.68811972162705</v>
      </c>
      <c r="FF344">
        <v>5.4156354695433047</v>
      </c>
      <c r="FG344">
        <v>3.5368254201124159</v>
      </c>
      <c r="FH344">
        <v>5.4494768197781998</v>
      </c>
      <c r="FI344">
        <v>4.8294907247907464</v>
      </c>
      <c r="FJ344">
        <v>4.7872157464093927</v>
      </c>
      <c r="FK344">
        <v>4.7462796886541154</v>
      </c>
      <c r="FL344">
        <v>6.4310648235401375</v>
      </c>
      <c r="FM344">
        <v>2.6619240536825868</v>
      </c>
      <c r="FN344">
        <v>3.9160090780873134</v>
      </c>
      <c r="FO344">
        <v>4.0211464088043289</v>
      </c>
      <c r="FP344">
        <v>5.034225611178087</v>
      </c>
      <c r="FQ344">
        <v>3.9018438802856981</v>
      </c>
      <c r="FR344">
        <v>3.0592795419697589</v>
      </c>
      <c r="FS344">
        <v>6.1138326476987368</v>
      </c>
      <c r="FT344">
        <v>3.9545135902323212</v>
      </c>
      <c r="FU344">
        <v>4.3062149112818142</v>
      </c>
      <c r="FV344">
        <v>3.9400971601873489</v>
      </c>
      <c r="FW344">
        <v>18.902632992178791</v>
      </c>
      <c r="FX344">
        <v>3.9548751653282919</v>
      </c>
      <c r="FY344">
        <v>2.7672217027173205</v>
      </c>
      <c r="FZ344">
        <v>4.7115218420519867</v>
      </c>
      <c r="GA344">
        <v>4.9873175292194896</v>
      </c>
      <c r="GB344">
        <v>14.311772881069444</v>
      </c>
      <c r="GC344">
        <v>5.2588238156672578</v>
      </c>
      <c r="GD344">
        <v>1.5244448749521444</v>
      </c>
      <c r="GE344">
        <v>3.6945226258741752</v>
      </c>
      <c r="GF344">
        <v>7.3663282736272562</v>
      </c>
      <c r="GG344">
        <v>3.2163849176519985</v>
      </c>
      <c r="GH344">
        <v>4.8287395879089949</v>
      </c>
      <c r="GI344">
        <v>4.4673278810605712</v>
      </c>
      <c r="GJ344">
        <v>4.1646442880663752</v>
      </c>
      <c r="GK344">
        <v>3.7629385996541025</v>
      </c>
      <c r="GL344">
        <v>4.4955250259867636</v>
      </c>
      <c r="GM344">
        <v>6.6709190662533517</v>
      </c>
      <c r="GN344">
        <v>4.4273913851533413</v>
      </c>
      <c r="GO344">
        <v>7.1997213031216054</v>
      </c>
      <c r="GP344">
        <v>5.2195762440813027</v>
      </c>
      <c r="GQ344">
        <v>3.4276075933799603</v>
      </c>
      <c r="GR344">
        <v>3.7596368680662353</v>
      </c>
      <c r="GS344">
        <v>6.9771368719897664</v>
      </c>
      <c r="GT344">
        <v>3.4986402268177721</v>
      </c>
      <c r="GU344">
        <v>3.690691927713003</v>
      </c>
      <c r="GV344">
        <v>4.6839120473339468</v>
      </c>
      <c r="GW344">
        <v>4.2162028015089703</v>
      </c>
      <c r="GX344">
        <v>3.6226589688152351</v>
      </c>
      <c r="GY344">
        <v>4.8683551404278118</v>
      </c>
      <c r="GZ344">
        <v>4.5377280575168735</v>
      </c>
      <c r="HA344">
        <v>6.1083771776719358</v>
      </c>
      <c r="HB344">
        <v>3.8031615193125812</v>
      </c>
      <c r="HC344">
        <v>5.2213260296084645</v>
      </c>
      <c r="HD344">
        <v>4.151747224514982</v>
      </c>
      <c r="HE344">
        <v>5.3699650423506853</v>
      </c>
      <c r="HF344">
        <v>3.7907793042531606</v>
      </c>
      <c r="HG344">
        <v>3.2146407452280221</v>
      </c>
      <c r="HH344">
        <v>3.2205338592243691</v>
      </c>
      <c r="HI344">
        <v>3.3981594750200919</v>
      </c>
      <c r="HJ344">
        <v>6.0858011538199506</v>
      </c>
      <c r="HK344">
        <v>5.0184735344086882</v>
      </c>
      <c r="HL344">
        <v>5.0248484518651413</v>
      </c>
      <c r="HM344">
        <v>5.7492548597741733</v>
      </c>
      <c r="HN344">
        <v>4.6635975291529661</v>
      </c>
      <c r="HO344">
        <v>3.228658978672692</v>
      </c>
      <c r="HP344">
        <v>3.4905398908272041</v>
      </c>
      <c r="HQ344">
        <v>3.8855847079720021</v>
      </c>
      <c r="HR344">
        <v>4.6209524897533321</v>
      </c>
      <c r="HS344">
        <v>3.4929771328644938</v>
      </c>
      <c r="HT344">
        <v>4.2690239512737707</v>
      </c>
      <c r="HU344">
        <v>5.1242726922597432</v>
      </c>
      <c r="HV344">
        <v>2.7347387820149178</v>
      </c>
      <c r="HW344">
        <v>4.1236880699045351</v>
      </c>
      <c r="HX344">
        <v>3.849185422571455</v>
      </c>
      <c r="HY344">
        <v>5.6195558267622276</v>
      </c>
      <c r="HZ344">
        <v>4.0333356331428956</v>
      </c>
      <c r="IA344">
        <v>3.2801820309330432</v>
      </c>
      <c r="IB344">
        <v>4.4013360415710796</v>
      </c>
      <c r="IC344">
        <v>5.0788249278165392</v>
      </c>
      <c r="ID344">
        <v>4.980269903841628</v>
      </c>
      <c r="IE344">
        <v>3.0422034361695576</v>
      </c>
      <c r="IF344">
        <v>2.6223759481066575</v>
      </c>
      <c r="IG344">
        <v>4.2861013094809266</v>
      </c>
      <c r="IH344">
        <v>3.1287727891710801</v>
      </c>
      <c r="II344">
        <v>3.2132337288141311</v>
      </c>
      <c r="IJ344">
        <v>3.6880215466359885</v>
      </c>
      <c r="IK344">
        <v>3.1761659155817372</v>
      </c>
      <c r="IL344">
        <v>4.6504720088063314</v>
      </c>
      <c r="IM344">
        <v>4.6376362975453436</v>
      </c>
      <c r="IN344">
        <v>2.5079307365588246</v>
      </c>
      <c r="IO344">
        <v>4.7916337041219075</v>
      </c>
      <c r="IP344">
        <v>4.3204950221517828</v>
      </c>
      <c r="IQ344">
        <v>3.4494491943978214</v>
      </c>
      <c r="IR344">
        <v>4.0451425684940645</v>
      </c>
    </row>
    <row r="345" spans="1:252" x14ac:dyDescent="0.35">
      <c r="A345" s="3">
        <v>50384</v>
      </c>
      <c r="B345">
        <v>4.0762647018528257</v>
      </c>
      <c r="C345">
        <v>5.6418450173739192</v>
      </c>
      <c r="D345">
        <v>3.1556374422723499</v>
      </c>
      <c r="E345">
        <v>3.6279821753706756</v>
      </c>
      <c r="F345">
        <v>3.0863202277568575</v>
      </c>
      <c r="G345">
        <v>3.6743735165973477</v>
      </c>
      <c r="H345">
        <v>3.9302362583623505</v>
      </c>
      <c r="I345">
        <v>5.1947571037739193</v>
      </c>
      <c r="J345">
        <v>3.4982908810572702</v>
      </c>
      <c r="K345">
        <v>3.7767246130234806</v>
      </c>
      <c r="L345">
        <v>5.1786660990564499</v>
      </c>
      <c r="M345">
        <v>5.2250630029326546</v>
      </c>
      <c r="N345">
        <v>4.9106137485327306</v>
      </c>
      <c r="O345">
        <v>4.2633623005417309</v>
      </c>
      <c r="P345">
        <v>3.4183012908960122</v>
      </c>
      <c r="Q345">
        <v>5.7132539169257939</v>
      </c>
      <c r="R345">
        <v>3.5185815281965009</v>
      </c>
      <c r="S345">
        <v>4.8910590607862687</v>
      </c>
      <c r="T345">
        <v>5.3779827543171033</v>
      </c>
      <c r="U345">
        <v>4.6298111805613384</v>
      </c>
      <c r="V345">
        <v>5.2047075217780954</v>
      </c>
      <c r="W345">
        <v>4.5407915557634171</v>
      </c>
      <c r="X345">
        <v>4.7592518726546844</v>
      </c>
      <c r="Y345">
        <v>4.1989268995960458</v>
      </c>
      <c r="Z345">
        <v>4.9135473256180848</v>
      </c>
      <c r="AA345">
        <v>4.0978836847843407</v>
      </c>
      <c r="AB345">
        <v>5.1452764069775849</v>
      </c>
      <c r="AC345">
        <v>4.4820049357037473</v>
      </c>
      <c r="AD345">
        <v>4.0500732622640347</v>
      </c>
      <c r="AE345">
        <v>5.2403328486093823</v>
      </c>
      <c r="AF345">
        <v>5.5068191933700099</v>
      </c>
      <c r="AG345">
        <v>6.1133993194291021</v>
      </c>
      <c r="AH345">
        <v>4.3362929953778222</v>
      </c>
      <c r="AI345">
        <v>3.2121674548622225</v>
      </c>
      <c r="AJ345">
        <v>5.4050432553823988</v>
      </c>
      <c r="AK345">
        <v>4.2746559354834002</v>
      </c>
      <c r="AL345">
        <v>5.0533687280503399</v>
      </c>
      <c r="AM345">
        <v>6.3517267403743336</v>
      </c>
      <c r="AN345">
        <v>3.6531126714092168</v>
      </c>
      <c r="AO345">
        <v>3.4462048502961058</v>
      </c>
      <c r="AP345">
        <v>3.6334348595263086</v>
      </c>
      <c r="AQ345">
        <v>4.0278646611326288</v>
      </c>
      <c r="AR345">
        <v>4.5116627539248473</v>
      </c>
      <c r="AS345">
        <v>7.3383504040978069</v>
      </c>
      <c r="AT345">
        <v>2.6242460968343169</v>
      </c>
      <c r="AU345">
        <v>3.7815495360042903</v>
      </c>
      <c r="AV345">
        <v>3.0780940252274003</v>
      </c>
      <c r="AW345">
        <v>5.5391998880022708</v>
      </c>
      <c r="AX345">
        <v>4.68986948491189</v>
      </c>
      <c r="AY345">
        <v>4.9786981098455731</v>
      </c>
      <c r="AZ345">
        <v>3.8401100548932008</v>
      </c>
      <c r="BA345">
        <v>6.4588847116928712</v>
      </c>
      <c r="BB345">
        <v>3.7735171343232419</v>
      </c>
      <c r="BC345">
        <v>4.315957951640069</v>
      </c>
      <c r="BD345">
        <v>4.7646677970349272</v>
      </c>
      <c r="BE345">
        <v>4.2647786959207155</v>
      </c>
      <c r="BF345">
        <v>3.5337488984770284</v>
      </c>
      <c r="BG345">
        <v>4.487619733826782</v>
      </c>
      <c r="BH345">
        <v>5.4004938379676632</v>
      </c>
      <c r="BI345">
        <v>4.3647106753184497</v>
      </c>
      <c r="BJ345">
        <v>4.3026136232651346</v>
      </c>
      <c r="BK345">
        <v>2.8721540577770965</v>
      </c>
      <c r="BL345">
        <v>5.6674968256054834</v>
      </c>
      <c r="BM345">
        <v>4.3760907069719215</v>
      </c>
      <c r="BN345">
        <v>3.3806019084444294</v>
      </c>
      <c r="BO345">
        <v>3.4728195747681365</v>
      </c>
      <c r="BP345">
        <v>5.536266468436609</v>
      </c>
      <c r="BQ345">
        <v>6.0122769051239846</v>
      </c>
      <c r="BR345">
        <v>2.9028759370181221</v>
      </c>
      <c r="BS345">
        <v>5.5244049038992022</v>
      </c>
      <c r="BT345">
        <v>4.7752028459980913</v>
      </c>
      <c r="BU345">
        <v>3.7039139725651911</v>
      </c>
      <c r="BV345">
        <v>5.3611643570489811</v>
      </c>
      <c r="BW345">
        <v>5.2936569529671376</v>
      </c>
      <c r="BX345">
        <v>5.4837450081595165</v>
      </c>
      <c r="BY345">
        <v>4.7214119215971113</v>
      </c>
      <c r="BZ345">
        <v>3.368003239052495</v>
      </c>
      <c r="CA345">
        <v>6.9807362128462085</v>
      </c>
      <c r="CB345">
        <v>4.0883581565898979</v>
      </c>
      <c r="CC345">
        <v>5.1367918458994026</v>
      </c>
      <c r="CD345">
        <v>6.1443215319158755</v>
      </c>
      <c r="CE345">
        <v>6.228821718935122</v>
      </c>
      <c r="CF345">
        <v>7.7917608141934336</v>
      </c>
      <c r="CG345">
        <v>4.1656583764686452</v>
      </c>
      <c r="CH345">
        <v>3.3682972021538169</v>
      </c>
      <c r="CI345">
        <v>4.2296122079687937</v>
      </c>
      <c r="CJ345">
        <v>4.6390469675893149</v>
      </c>
      <c r="CK345">
        <v>4.9272212784845699</v>
      </c>
      <c r="CL345">
        <v>5.339621987860081</v>
      </c>
      <c r="CM345">
        <v>2.9280362499031343</v>
      </c>
      <c r="CN345">
        <v>12.21857691539528</v>
      </c>
      <c r="CO345">
        <v>3.9446804841535843</v>
      </c>
      <c r="CP345">
        <v>5.635424403881852</v>
      </c>
      <c r="CQ345">
        <v>4.5172320005471134</v>
      </c>
      <c r="CR345">
        <v>4.9817002021347507</v>
      </c>
      <c r="CS345">
        <v>4.3928411236900269</v>
      </c>
      <c r="CT345">
        <v>4.825690438248353</v>
      </c>
      <c r="CU345">
        <v>2.1740260764429014</v>
      </c>
      <c r="CV345">
        <v>5.6339889679323925</v>
      </c>
      <c r="CW345">
        <v>5.7048742593309019</v>
      </c>
      <c r="CX345">
        <v>7.0174819752545314</v>
      </c>
      <c r="CY345">
        <v>2.7205073344388584</v>
      </c>
      <c r="CZ345">
        <v>4.4679152307487131</v>
      </c>
      <c r="DA345">
        <v>6.545342668337895</v>
      </c>
      <c r="DB345">
        <v>4.5988740784174889</v>
      </c>
      <c r="DC345">
        <v>5.6042114549988939</v>
      </c>
      <c r="DD345">
        <v>5.6191284304579625</v>
      </c>
      <c r="DE345">
        <v>3.7725455672988888</v>
      </c>
      <c r="DF345">
        <v>2.8124465008869768</v>
      </c>
      <c r="DG345">
        <v>4.6012980764290283</v>
      </c>
      <c r="DH345">
        <v>3.8794658663348676</v>
      </c>
      <c r="DI345">
        <v>3.5219347349825418</v>
      </c>
      <c r="DJ345">
        <v>2.925885304048597</v>
      </c>
      <c r="DK345">
        <v>6.529948878070444</v>
      </c>
      <c r="DL345">
        <v>4.3053261295324861</v>
      </c>
      <c r="DM345">
        <v>3.7581693893155164</v>
      </c>
      <c r="DN345">
        <v>4.6545090368490136</v>
      </c>
      <c r="DO345">
        <v>4.0639702544862786</v>
      </c>
      <c r="DP345">
        <v>2.629393429553613</v>
      </c>
      <c r="DQ345">
        <v>4.8788879477362128</v>
      </c>
      <c r="DR345">
        <v>5.1050004358451542</v>
      </c>
      <c r="DS345">
        <v>3.3187559668882267</v>
      </c>
      <c r="DT345">
        <v>3.1336425332737865</v>
      </c>
      <c r="DU345">
        <v>4.8069856226337881</v>
      </c>
      <c r="DV345">
        <v>4.73265333882952</v>
      </c>
      <c r="DW345">
        <v>3.5783927127311208</v>
      </c>
      <c r="DX345">
        <v>2.3917894496380825</v>
      </c>
      <c r="DY345">
        <v>5.9109079972005603</v>
      </c>
      <c r="DZ345">
        <v>4.2872410788117969</v>
      </c>
      <c r="EA345">
        <v>5.5789582607957575</v>
      </c>
      <c r="EB345">
        <v>2.8848342500757713</v>
      </c>
      <c r="EC345">
        <v>3.9050398926098704</v>
      </c>
      <c r="ED345">
        <v>4.4993574080285139</v>
      </c>
      <c r="EE345">
        <v>5.7098972113391309</v>
      </c>
      <c r="EF345">
        <v>3.8435653894977615</v>
      </c>
      <c r="EG345">
        <v>5.8871393103732652</v>
      </c>
      <c r="EH345">
        <v>5.9755540860178193</v>
      </c>
      <c r="EI345">
        <v>4.8590390114879947</v>
      </c>
      <c r="EJ345">
        <v>4.7701847570694111</v>
      </c>
      <c r="EK345">
        <v>6.0633948916594997</v>
      </c>
      <c r="EL345">
        <v>4.7608306065353929</v>
      </c>
      <c r="EM345">
        <v>5.0323969481239494</v>
      </c>
      <c r="EN345">
        <v>5.671153541072675</v>
      </c>
      <c r="EO345">
        <v>6.0157389732464122</v>
      </c>
      <c r="EP345">
        <v>5.4773327196553456</v>
      </c>
      <c r="EQ345">
        <v>9.0473246960868927</v>
      </c>
      <c r="ER345">
        <v>4.6509931224059535</v>
      </c>
      <c r="ES345">
        <v>6.705588878190933</v>
      </c>
      <c r="ET345">
        <v>4.2780008166908425</v>
      </c>
      <c r="EU345">
        <v>4.675624682891165</v>
      </c>
      <c r="EV345">
        <v>3.7428778945038457</v>
      </c>
      <c r="EW345">
        <v>4.8442916852546674</v>
      </c>
      <c r="EX345">
        <v>5.1998017252460951</v>
      </c>
      <c r="EY345">
        <v>5.1072007581700909</v>
      </c>
      <c r="EZ345">
        <v>3.9908669548495759</v>
      </c>
      <c r="FA345">
        <v>4.4327496082647428</v>
      </c>
      <c r="FB345">
        <v>4.66552536603999</v>
      </c>
      <c r="FC345">
        <v>2.9293652469761744</v>
      </c>
      <c r="FD345">
        <v>6.1323798422955376</v>
      </c>
      <c r="FE345">
        <v>4.935933595276051</v>
      </c>
      <c r="FF345">
        <v>5.4830610449789621</v>
      </c>
      <c r="FG345">
        <v>3.5985318190867273</v>
      </c>
      <c r="FH345">
        <v>5.2288731553687269</v>
      </c>
      <c r="FI345">
        <v>5.0274739602965841</v>
      </c>
      <c r="FJ345">
        <v>5.0071209615870131</v>
      </c>
      <c r="FK345">
        <v>4.8877517795433594</v>
      </c>
      <c r="FL345">
        <v>6.5676612121198872</v>
      </c>
      <c r="FM345">
        <v>2.7477399145031658</v>
      </c>
      <c r="FN345">
        <v>4.1801368786239177</v>
      </c>
      <c r="FO345">
        <v>4.4262296865325661</v>
      </c>
      <c r="FP345">
        <v>4.6692753104467801</v>
      </c>
      <c r="FQ345">
        <v>3.8506843720508566</v>
      </c>
      <c r="FR345">
        <v>3.5738517690677534</v>
      </c>
      <c r="FS345">
        <v>5.6677527165821884</v>
      </c>
      <c r="FT345">
        <v>3.8257821211097349</v>
      </c>
      <c r="FU345">
        <v>4.1877494470787084</v>
      </c>
      <c r="FV345">
        <v>3.7456047912321266</v>
      </c>
      <c r="FW345">
        <v>18.685227812891412</v>
      </c>
      <c r="FX345">
        <v>3.7806569876245</v>
      </c>
      <c r="FY345">
        <v>3.7229773309213696</v>
      </c>
      <c r="FZ345">
        <v>4.8520929119336733</v>
      </c>
      <c r="GA345">
        <v>4.962080227071537</v>
      </c>
      <c r="GB345">
        <v>9.2230769060949527</v>
      </c>
      <c r="GC345">
        <v>5.5180835301856961</v>
      </c>
      <c r="GD345">
        <v>3.692398861896574</v>
      </c>
      <c r="GE345">
        <v>4.0998899788339278</v>
      </c>
      <c r="GF345">
        <v>6.0289216124684382</v>
      </c>
      <c r="GG345">
        <v>3.1047650009508159</v>
      </c>
      <c r="GH345">
        <v>4.9997512484412647</v>
      </c>
      <c r="GI345">
        <v>13.418512905353923</v>
      </c>
      <c r="GJ345">
        <v>4.1840464859728392</v>
      </c>
      <c r="GK345">
        <v>4.1810765248027346</v>
      </c>
      <c r="GL345">
        <v>5.3719184589648048</v>
      </c>
      <c r="GM345">
        <v>5.2632146512218396</v>
      </c>
      <c r="GN345">
        <v>4.6296525620965134</v>
      </c>
      <c r="GO345">
        <v>5.770412492000621</v>
      </c>
      <c r="GP345">
        <v>5.3060191224809738</v>
      </c>
      <c r="GQ345">
        <v>3.4610762503696106</v>
      </c>
      <c r="GR345">
        <v>3.9761332833750767</v>
      </c>
      <c r="GS345">
        <v>7.2390894005662902</v>
      </c>
      <c r="GT345">
        <v>4.2673685060094284</v>
      </c>
      <c r="GU345">
        <v>4.1921442112903335</v>
      </c>
      <c r="GV345">
        <v>5.0134190229537872</v>
      </c>
      <c r="GW345">
        <v>4.6174712181976529</v>
      </c>
      <c r="GX345">
        <v>4.0742463338375616</v>
      </c>
      <c r="GY345">
        <v>5.105289441865799</v>
      </c>
      <c r="GZ345">
        <v>4.4893241380209847</v>
      </c>
      <c r="HA345">
        <v>5.9723194260053276</v>
      </c>
      <c r="HB345">
        <v>4.0708475711313241</v>
      </c>
      <c r="HC345">
        <v>5.0415158984335502</v>
      </c>
      <c r="HD345">
        <v>4.0524426986791395</v>
      </c>
      <c r="HE345">
        <v>5.3199427553576486</v>
      </c>
      <c r="HF345">
        <v>3.6366927758069205</v>
      </c>
      <c r="HG345">
        <v>3.5644211680018709</v>
      </c>
      <c r="HH345">
        <v>3.5209084188100457</v>
      </c>
      <c r="HI345">
        <v>3.8873460425549089</v>
      </c>
      <c r="HJ345">
        <v>6.5288006914054471</v>
      </c>
      <c r="HK345">
        <v>5.2924076407373519</v>
      </c>
      <c r="HL345">
        <v>4.9929190685910534</v>
      </c>
      <c r="HM345">
        <v>4.8193546044667315</v>
      </c>
      <c r="HN345">
        <v>4.9653119649556068</v>
      </c>
      <c r="HO345">
        <v>3.6007548437928563</v>
      </c>
      <c r="HP345">
        <v>8.4293687894264338</v>
      </c>
      <c r="HQ345">
        <v>4.2669101389161765</v>
      </c>
      <c r="HR345">
        <v>4.3586644400787415</v>
      </c>
      <c r="HS345">
        <v>3.3478571592050463</v>
      </c>
      <c r="HT345">
        <v>4.08606458009689</v>
      </c>
      <c r="HU345">
        <v>4.9331537260387268</v>
      </c>
      <c r="HV345">
        <v>2.5149922829082008</v>
      </c>
      <c r="HW345">
        <v>4.418760169639298</v>
      </c>
      <c r="HX345">
        <v>4.222918376460953</v>
      </c>
      <c r="HY345">
        <v>5.4200770482427538</v>
      </c>
      <c r="HZ345">
        <v>4.3123767818792613</v>
      </c>
      <c r="IA345">
        <v>3.4609510709011326</v>
      </c>
      <c r="IB345">
        <v>4.3188059072404554</v>
      </c>
      <c r="IC345">
        <v>5.2284699504465202</v>
      </c>
      <c r="ID345">
        <v>4.6979737364077145</v>
      </c>
      <c r="IE345">
        <v>3.1195316018775703</v>
      </c>
      <c r="IF345">
        <v>3.0228850140817696</v>
      </c>
      <c r="IG345">
        <v>4.7082296036766742</v>
      </c>
      <c r="IH345">
        <v>2.953278645992317</v>
      </c>
      <c r="II345">
        <v>3.3108879091423455</v>
      </c>
      <c r="IJ345">
        <v>3.7375898632448989</v>
      </c>
      <c r="IK345">
        <v>3.0766621687813158</v>
      </c>
      <c r="IL345">
        <v>4.4949047625663381</v>
      </c>
      <c r="IM345">
        <v>4.9486878958311973</v>
      </c>
      <c r="IN345">
        <v>2.7100134489746397</v>
      </c>
      <c r="IO345">
        <v>4.9720413505780545</v>
      </c>
      <c r="IP345">
        <v>4.637781613896002</v>
      </c>
      <c r="IQ345">
        <v>3.549853243647751</v>
      </c>
      <c r="IR345">
        <v>4.072271238658419</v>
      </c>
    </row>
    <row r="346" spans="1:252" x14ac:dyDescent="0.35">
      <c r="A346" s="3">
        <v>50385</v>
      </c>
      <c r="B346">
        <v>3.9554021081322706</v>
      </c>
      <c r="C346">
        <v>5.2121115252035581</v>
      </c>
      <c r="D346">
        <v>3.6195188141928978</v>
      </c>
      <c r="E346">
        <v>3.5669060827831434</v>
      </c>
      <c r="F346">
        <v>2.9498261318175008</v>
      </c>
      <c r="G346">
        <v>3.3667554831114668</v>
      </c>
      <c r="H346">
        <v>3.4336457270920731</v>
      </c>
      <c r="I346">
        <v>5.4349396074790279</v>
      </c>
      <c r="J346">
        <v>2.8236183591696369</v>
      </c>
      <c r="K346">
        <v>3.3251686498278521</v>
      </c>
      <c r="L346">
        <v>5.065943418871079</v>
      </c>
      <c r="M346">
        <v>5.1081316001563675</v>
      </c>
      <c r="N346">
        <v>4.9766937474105228</v>
      </c>
      <c r="O346">
        <v>4.0557611120771897</v>
      </c>
      <c r="P346">
        <v>3.1704298623686809</v>
      </c>
      <c r="Q346">
        <v>5.7843716652267441</v>
      </c>
      <c r="R346">
        <v>3.0322298065961704</v>
      </c>
      <c r="S346">
        <v>4.7459923182748192</v>
      </c>
      <c r="T346">
        <v>4.9365715289707337</v>
      </c>
      <c r="U346">
        <v>4.8834981763387919</v>
      </c>
      <c r="V346">
        <v>5.4297080483735458</v>
      </c>
      <c r="W346">
        <v>4.448598353035834</v>
      </c>
      <c r="X346">
        <v>4.6883349603041964</v>
      </c>
      <c r="Y346">
        <v>4.5817008489956219</v>
      </c>
      <c r="Z346">
        <v>4.7363305289599307</v>
      </c>
      <c r="AA346">
        <v>3.81793947250191</v>
      </c>
      <c r="AB346">
        <v>5.4423098998379604</v>
      </c>
      <c r="AC346">
        <v>3.9932970181040623</v>
      </c>
      <c r="AD346">
        <v>3.5903206261930412</v>
      </c>
      <c r="AE346">
        <v>4.8318785553332537</v>
      </c>
      <c r="AF346">
        <v>5.7211616170373443</v>
      </c>
      <c r="AG346">
        <v>6.2361729409743063</v>
      </c>
      <c r="AH346">
        <v>4.3197679666423445</v>
      </c>
      <c r="AI346">
        <v>3.3582308034772934</v>
      </c>
      <c r="AJ346">
        <v>5.9831896701749683</v>
      </c>
      <c r="AK346">
        <v>4.2879610404940873</v>
      </c>
      <c r="AL346">
        <v>4.8369796619235998</v>
      </c>
      <c r="AM346">
        <v>17.281944577597404</v>
      </c>
      <c r="AN346">
        <v>4.4586623062359685</v>
      </c>
      <c r="AO346">
        <v>3.3658785489299921</v>
      </c>
      <c r="AP346">
        <v>3.6069704387904382</v>
      </c>
      <c r="AQ346">
        <v>4.1824637846042227</v>
      </c>
      <c r="AR346">
        <v>4.148040582871884</v>
      </c>
      <c r="AS346">
        <v>5.3935327732975091</v>
      </c>
      <c r="AT346">
        <v>2.7161411933436326</v>
      </c>
      <c r="AU346">
        <v>3.7607578443629772</v>
      </c>
      <c r="AV346">
        <v>2.7948535156509275</v>
      </c>
      <c r="AW346">
        <v>5.4649353981760784</v>
      </c>
      <c r="AX346">
        <v>4.6415634594763313</v>
      </c>
      <c r="AY346">
        <v>4.5858057142400952</v>
      </c>
      <c r="AZ346">
        <v>3.7472110642149485</v>
      </c>
      <c r="BA346">
        <v>6.5610649897501876</v>
      </c>
      <c r="BB346">
        <v>3.0697149709766451</v>
      </c>
      <c r="BC346">
        <v>4.5797387171542026</v>
      </c>
      <c r="BD346">
        <v>4.5914865852474538</v>
      </c>
      <c r="BE346">
        <v>4.735301304800382</v>
      </c>
      <c r="BF346">
        <v>3.5794178351271397</v>
      </c>
      <c r="BG346">
        <v>4.6329285968971785</v>
      </c>
      <c r="BH346">
        <v>5.4703964791844486</v>
      </c>
      <c r="BI346">
        <v>4.0612907271844767</v>
      </c>
      <c r="BJ346">
        <v>4.5494460139111927</v>
      </c>
      <c r="BK346">
        <v>3.0097851837174963</v>
      </c>
      <c r="BL346">
        <v>5.5405673769326098</v>
      </c>
      <c r="BM346">
        <v>4.4686373771767389</v>
      </c>
      <c r="BN346">
        <v>3.326992900966427</v>
      </c>
      <c r="BO346">
        <v>2.9616172130265732</v>
      </c>
      <c r="BP346">
        <v>5.4550834254625755</v>
      </c>
      <c r="BQ346">
        <v>5.5205853819787274</v>
      </c>
      <c r="BR346">
        <v>3.1936976386598186</v>
      </c>
      <c r="BS346">
        <v>5.2278802316149768</v>
      </c>
      <c r="BT346">
        <v>4.247968398609685</v>
      </c>
      <c r="BU346">
        <v>3.3688301083400636</v>
      </c>
      <c r="BV346">
        <v>5.3332345472154632</v>
      </c>
      <c r="BW346">
        <v>5.3296025481049591</v>
      </c>
      <c r="BX346">
        <v>5.1292208924963552</v>
      </c>
      <c r="BY346">
        <v>4.524920882884083</v>
      </c>
      <c r="BZ346">
        <v>3.8837644396572304</v>
      </c>
      <c r="CA346">
        <v>6.3350766503538827</v>
      </c>
      <c r="CB346">
        <v>3.5908010299436945</v>
      </c>
      <c r="CC346">
        <v>4.8389951004023501</v>
      </c>
      <c r="CD346">
        <v>6.097718667153317</v>
      </c>
      <c r="CE346">
        <v>5.1813757542705678</v>
      </c>
      <c r="CF346">
        <v>5.9217618451141956</v>
      </c>
      <c r="CG346">
        <v>4.0668907764723432</v>
      </c>
      <c r="CH346">
        <v>3.310864199814187</v>
      </c>
      <c r="CI346">
        <v>4.2193428094656653</v>
      </c>
      <c r="CJ346">
        <v>4.201903970509572</v>
      </c>
      <c r="CK346">
        <v>4.8366448210045077</v>
      </c>
      <c r="CL346">
        <v>5.7957997143082816</v>
      </c>
      <c r="CM346">
        <v>2.7178941316148033</v>
      </c>
      <c r="CN346">
        <v>7.3663871183785137</v>
      </c>
      <c r="CO346">
        <v>4.158301074712762</v>
      </c>
      <c r="CP346">
        <v>5.3351524287089838</v>
      </c>
      <c r="CQ346">
        <v>4.705666998722406</v>
      </c>
      <c r="CR346">
        <v>4.8609658891076499</v>
      </c>
      <c r="CS346">
        <v>3.8908430605688009</v>
      </c>
      <c r="CT346">
        <v>5.1520509145660274</v>
      </c>
      <c r="CU346">
        <v>2.3711766816113129</v>
      </c>
      <c r="CV346">
        <v>5.4491631290454015</v>
      </c>
      <c r="CW346">
        <v>5.9592055676171531</v>
      </c>
      <c r="CX346">
        <v>6.6358256661103763</v>
      </c>
      <c r="CY346">
        <v>2.5110677445418674</v>
      </c>
      <c r="CZ346">
        <v>4.1535446806344227</v>
      </c>
      <c r="DA346">
        <v>6.015022929984589</v>
      </c>
      <c r="DB346">
        <v>4.1130134425557978</v>
      </c>
      <c r="DC346">
        <v>5.3271802397125176</v>
      </c>
      <c r="DD346">
        <v>5.4998612121555217</v>
      </c>
      <c r="DE346">
        <v>3.0378281887319347</v>
      </c>
      <c r="DF346">
        <v>3.0432332337658989</v>
      </c>
      <c r="DG346">
        <v>4.8914539587490138</v>
      </c>
      <c r="DH346">
        <v>3.296714008884051</v>
      </c>
      <c r="DI346">
        <v>3.724380702819611</v>
      </c>
      <c r="DJ346">
        <v>3.2452946405079377</v>
      </c>
      <c r="DK346">
        <v>6.2272457205335607</v>
      </c>
      <c r="DL346">
        <v>4.0313843023073135</v>
      </c>
      <c r="DM346">
        <v>3.5599315132489453</v>
      </c>
      <c r="DN346">
        <v>4.4984975608842506</v>
      </c>
      <c r="DO346">
        <v>3.914481651546196</v>
      </c>
      <c r="DP346">
        <v>2.3264846452096481</v>
      </c>
      <c r="DQ346">
        <v>4.2074766258547491</v>
      </c>
      <c r="DR346">
        <v>5.315279012115953</v>
      </c>
      <c r="DS346">
        <v>3.0922051348296469</v>
      </c>
      <c r="DT346">
        <v>2.9275844327751375</v>
      </c>
      <c r="DU346">
        <v>4.7394160144566104</v>
      </c>
      <c r="DV346">
        <v>4.4774930768780612</v>
      </c>
      <c r="DW346">
        <v>3.3984199365431813</v>
      </c>
      <c r="DX346">
        <v>3.250961329492883</v>
      </c>
      <c r="DY346">
        <v>5.8476182595965005</v>
      </c>
      <c r="DZ346">
        <v>3.9838747387137041</v>
      </c>
      <c r="EA346">
        <v>5.569945989177957</v>
      </c>
      <c r="EB346">
        <v>3.2016904734871288</v>
      </c>
      <c r="EC346">
        <v>3.3308316773353139</v>
      </c>
      <c r="ED346">
        <v>4.4127273194637393</v>
      </c>
      <c r="EE346">
        <v>5.3239836055210725</v>
      </c>
      <c r="EF346">
        <v>3.3462038490750681</v>
      </c>
      <c r="EG346">
        <v>6.0828738608320654</v>
      </c>
      <c r="EH346">
        <v>5.6488835510365227</v>
      </c>
      <c r="EI346">
        <v>4.8588635940795371</v>
      </c>
      <c r="EJ346">
        <v>4.7529398014671376</v>
      </c>
      <c r="EK346">
        <v>5.8280237288665706</v>
      </c>
      <c r="EL346">
        <v>4.7103265708235007</v>
      </c>
      <c r="EM346">
        <v>4.9010012067071331</v>
      </c>
      <c r="EN346">
        <v>5.7869675690148252</v>
      </c>
      <c r="EO346">
        <v>5.2799999830593309</v>
      </c>
      <c r="EP346">
        <v>6.8449260815095538</v>
      </c>
      <c r="EQ346">
        <v>6.3596129335990579</v>
      </c>
      <c r="ER346">
        <v>4.3979239366731875</v>
      </c>
      <c r="ES346">
        <v>5.4933379055567197</v>
      </c>
      <c r="ET346">
        <v>4.0734232966630453</v>
      </c>
      <c r="EU346">
        <v>4.7210698397812916</v>
      </c>
      <c r="EV346">
        <v>3.7866175409406782</v>
      </c>
      <c r="EW346">
        <v>4.3083271120013222</v>
      </c>
      <c r="EX346">
        <v>5.3094761953774903</v>
      </c>
      <c r="EY346">
        <v>5.270364273002567</v>
      </c>
      <c r="EZ346">
        <v>4.5897926283702324</v>
      </c>
      <c r="FA346">
        <v>4.732644613580506</v>
      </c>
      <c r="FB346">
        <v>4.1618867354698104</v>
      </c>
      <c r="FC346">
        <v>3.2307031788930702</v>
      </c>
      <c r="FD346">
        <v>6.1948087959671598</v>
      </c>
      <c r="FE346">
        <v>4.7847689180358159</v>
      </c>
      <c r="FF346">
        <v>5.276251699277795</v>
      </c>
      <c r="FG346">
        <v>3.7246154861599039</v>
      </c>
      <c r="FH346">
        <v>5.3023860834136647</v>
      </c>
      <c r="FI346">
        <v>4.7026586399451364</v>
      </c>
      <c r="FJ346">
        <v>4.9453805057418609</v>
      </c>
      <c r="FK346">
        <v>4.4862125052213999</v>
      </c>
      <c r="FL346">
        <v>6.3398677786209339</v>
      </c>
      <c r="FM346">
        <v>2.8248786617116934</v>
      </c>
      <c r="FN346">
        <v>4.0872585145861748</v>
      </c>
      <c r="FO346">
        <v>4.4954512720060142</v>
      </c>
      <c r="FP346">
        <v>4.4544597141406532</v>
      </c>
      <c r="FQ346">
        <v>3.7936976685480115</v>
      </c>
      <c r="FR346">
        <v>3.3638300634683933</v>
      </c>
      <c r="FS346">
        <v>5.8857046896817016</v>
      </c>
      <c r="FT346">
        <v>3.5613114460728905</v>
      </c>
      <c r="FU346">
        <v>4.3281179263421503</v>
      </c>
      <c r="FV346">
        <v>3.6025092475720557</v>
      </c>
      <c r="FW346">
        <v>17.84217148610437</v>
      </c>
      <c r="FX346">
        <v>3.5862504262414259</v>
      </c>
      <c r="FY346">
        <v>4.2035715600795154</v>
      </c>
      <c r="FZ346">
        <v>4.7389352131864442</v>
      </c>
      <c r="GA346">
        <v>4.905524623609236</v>
      </c>
      <c r="GB346">
        <v>6.2388340152596529</v>
      </c>
      <c r="GC346">
        <v>5.700533882978692</v>
      </c>
      <c r="GD346">
        <v>4.2052651254105839</v>
      </c>
      <c r="GE346">
        <v>3.8427840739851806</v>
      </c>
      <c r="GF346">
        <v>0.21658869719888607</v>
      </c>
      <c r="GG346">
        <v>2.8538170414274675</v>
      </c>
      <c r="GH346">
        <v>5.0311350705398237</v>
      </c>
      <c r="GI346">
        <v>8.6099811167961864</v>
      </c>
      <c r="GJ346">
        <v>3.9189211104590518</v>
      </c>
      <c r="GK346">
        <v>4.0335221159498156</v>
      </c>
      <c r="GL346">
        <v>5.8027590998574219</v>
      </c>
      <c r="GM346">
        <v>4.937568379587753</v>
      </c>
      <c r="GN346">
        <v>4.3840919887114378</v>
      </c>
      <c r="GO346">
        <v>5.827478821606312</v>
      </c>
      <c r="GP346">
        <v>5.2660661695704682</v>
      </c>
      <c r="GQ346">
        <v>3.5660288006278953</v>
      </c>
      <c r="GR346">
        <v>3.6348453401904259</v>
      </c>
      <c r="GS346">
        <v>7.1380890412739983</v>
      </c>
      <c r="GT346">
        <v>3.9522700807602007</v>
      </c>
      <c r="GU346">
        <v>3.9693106986921456</v>
      </c>
      <c r="GV346">
        <v>4.6566497511784668</v>
      </c>
      <c r="GW346">
        <v>4.5267866855675072</v>
      </c>
      <c r="GX346">
        <v>4.1319865702947585</v>
      </c>
      <c r="GY346">
        <v>4.857971305381243</v>
      </c>
      <c r="GZ346">
        <v>4.2402415677367413</v>
      </c>
      <c r="HA346">
        <v>5.8870291582371657</v>
      </c>
      <c r="HB346">
        <v>4.4591282531275436</v>
      </c>
      <c r="HC346">
        <v>10.788647943172888</v>
      </c>
      <c r="HD346">
        <v>4.0211875187106738</v>
      </c>
      <c r="HE346">
        <v>4.7114886706851928</v>
      </c>
      <c r="HF346">
        <v>3.5482166667706476</v>
      </c>
      <c r="HG346">
        <v>3.4417261828160046</v>
      </c>
      <c r="HH346">
        <v>4.1135222251368324</v>
      </c>
      <c r="HI346">
        <v>3.8948040392217553</v>
      </c>
      <c r="HJ346">
        <v>6.6381797584220301</v>
      </c>
      <c r="HK346">
        <v>5.4269430470675397</v>
      </c>
      <c r="HL346">
        <v>5.2545324311264965</v>
      </c>
      <c r="HM346">
        <v>4.3999327570389379</v>
      </c>
      <c r="HN346">
        <v>4.2116990379213624</v>
      </c>
      <c r="HO346">
        <v>3.8942353014252107</v>
      </c>
      <c r="HP346">
        <v>6.1987538022211588</v>
      </c>
      <c r="HQ346">
        <v>3.9898385498430744</v>
      </c>
      <c r="HR346">
        <v>3.4816638727433777</v>
      </c>
      <c r="HS346">
        <v>3.5274090864026313</v>
      </c>
      <c r="HT346">
        <v>4.4893947628264836</v>
      </c>
      <c r="HU346">
        <v>4.5299653950156102</v>
      </c>
      <c r="HV346">
        <v>2.7912446261509434</v>
      </c>
      <c r="HW346">
        <v>4.0255128487941656</v>
      </c>
      <c r="HX346">
        <v>4.339709978529096</v>
      </c>
      <c r="HY346">
        <v>5.4222494565150434</v>
      </c>
      <c r="HZ346">
        <v>3.7844770669221659</v>
      </c>
      <c r="IA346">
        <v>3.3872118152321384</v>
      </c>
      <c r="IB346">
        <v>4.3384520402827409</v>
      </c>
      <c r="IC346">
        <v>4.6597479878859129</v>
      </c>
      <c r="ID346">
        <v>4.891223002710678</v>
      </c>
      <c r="IE346">
        <v>3.3024731572278894</v>
      </c>
      <c r="IF346">
        <v>2.0457709787363361</v>
      </c>
      <c r="IG346">
        <v>4.4727473906169806</v>
      </c>
      <c r="IH346">
        <v>3.1623067710127071</v>
      </c>
      <c r="II346">
        <v>3.4351082831631681</v>
      </c>
      <c r="IJ346">
        <v>3.1392596289599792</v>
      </c>
      <c r="IK346">
        <v>2.3779255604807834</v>
      </c>
      <c r="IL346">
        <v>4.2088640431556259</v>
      </c>
      <c r="IM346">
        <v>5.0508764476959733</v>
      </c>
      <c r="IN346">
        <v>2.6722755945710368</v>
      </c>
      <c r="IO346">
        <v>5.1968262437678145</v>
      </c>
      <c r="IP346">
        <v>4.7370371935263336</v>
      </c>
      <c r="IQ346">
        <v>3.8440521909920906</v>
      </c>
      <c r="IR346">
        <v>4.3417818059470354</v>
      </c>
    </row>
    <row r="347" spans="1:252" x14ac:dyDescent="0.35">
      <c r="A347" s="3">
        <v>50386</v>
      </c>
      <c r="B347">
        <v>3.71994483689594</v>
      </c>
      <c r="C347">
        <v>5.1253061477896456</v>
      </c>
      <c r="D347">
        <v>3.8132681394741219</v>
      </c>
      <c r="E347">
        <v>3.3708725869183023</v>
      </c>
      <c r="F347">
        <v>3.1865740711811359</v>
      </c>
      <c r="G347">
        <v>2.8800841761613989</v>
      </c>
      <c r="H347">
        <v>2.7505015767853376</v>
      </c>
      <c r="I347">
        <v>4.8569384381226337</v>
      </c>
      <c r="J347">
        <v>2.734256672400909</v>
      </c>
      <c r="K347">
        <v>3.1502128688391617</v>
      </c>
      <c r="L347">
        <v>4.881811434416532</v>
      </c>
      <c r="M347">
        <v>4.9661721307308699</v>
      </c>
      <c r="N347">
        <v>4.7004849195997167</v>
      </c>
      <c r="O347">
        <v>4.0416713298577553</v>
      </c>
      <c r="P347">
        <v>2.8808014148112195</v>
      </c>
      <c r="Q347">
        <v>6.0789558750407098</v>
      </c>
      <c r="R347">
        <v>2.1139176829271222</v>
      </c>
      <c r="S347">
        <v>4.6690320353730383</v>
      </c>
      <c r="T347">
        <v>4.6058508655190478</v>
      </c>
      <c r="U347">
        <v>4.9139462449570521</v>
      </c>
      <c r="V347">
        <v>5.3862596730241989</v>
      </c>
      <c r="W347">
        <v>4.3337919653238153</v>
      </c>
      <c r="X347">
        <v>4.6462570028572445</v>
      </c>
      <c r="Y347">
        <v>4.0133655267258366</v>
      </c>
      <c r="Z347">
        <v>4.1873191004206882</v>
      </c>
      <c r="AA347">
        <v>3.7636604879159887</v>
      </c>
      <c r="AB347">
        <v>5.3896756531876164</v>
      </c>
      <c r="AC347">
        <v>3.8788642536831417</v>
      </c>
      <c r="AD347">
        <v>3.2856788346319563</v>
      </c>
      <c r="AE347">
        <v>4.5409660112060122</v>
      </c>
      <c r="AF347">
        <v>5.4452720188098187</v>
      </c>
      <c r="AG347">
        <v>6.3237318310902957</v>
      </c>
      <c r="AH347">
        <v>4.083986568216873</v>
      </c>
      <c r="AI347">
        <v>3.0776617592150637</v>
      </c>
      <c r="AJ347">
        <v>5.3518730139573636</v>
      </c>
      <c r="AK347">
        <v>4.162218144009012</v>
      </c>
      <c r="AL347">
        <v>4.8115897936609695</v>
      </c>
      <c r="AM347">
        <v>10.265561676835249</v>
      </c>
      <c r="AN347">
        <v>4.0283543906209305</v>
      </c>
      <c r="AO347">
        <v>2.8844275091651488</v>
      </c>
      <c r="AP347">
        <v>3.6083161083522808</v>
      </c>
      <c r="AQ347">
        <v>3.8204038763789225</v>
      </c>
      <c r="AR347">
        <v>3.7029879395752827</v>
      </c>
      <c r="AS347">
        <v>5.4774013334837859</v>
      </c>
      <c r="AT347">
        <v>2.6578527122438431</v>
      </c>
      <c r="AU347">
        <v>3.8130523457904224</v>
      </c>
      <c r="AV347">
        <v>2.6681597002522017</v>
      </c>
      <c r="AW347">
        <v>5.6596456741344001</v>
      </c>
      <c r="AX347">
        <v>3.8409770173709088</v>
      </c>
      <c r="AY347">
        <v>4.1095160222777602</v>
      </c>
      <c r="AZ347">
        <v>3.4034605075597648</v>
      </c>
      <c r="BA347">
        <v>6.3078402029990555</v>
      </c>
      <c r="BB347">
        <v>2.8737618003712333</v>
      </c>
      <c r="BC347">
        <v>4.1700671657412762</v>
      </c>
      <c r="BD347">
        <v>4.5568782914980446</v>
      </c>
      <c r="BE347">
        <v>4.6713186921337089</v>
      </c>
      <c r="BF347">
        <v>3.4319580035878183</v>
      </c>
      <c r="BG347">
        <v>4.7442698964909482</v>
      </c>
      <c r="BH347">
        <v>4.603550986641598</v>
      </c>
      <c r="BI347">
        <v>3.783777865494458</v>
      </c>
      <c r="BJ347">
        <v>3.7647424796792479</v>
      </c>
      <c r="BK347">
        <v>3.3777979480712461</v>
      </c>
      <c r="BL347">
        <v>5.0128921999192126</v>
      </c>
      <c r="BM347">
        <v>3.8166710653953531</v>
      </c>
      <c r="BN347">
        <v>2.9235812765656481</v>
      </c>
      <c r="BO347">
        <v>2.3918995645513816</v>
      </c>
      <c r="BP347">
        <v>5.2947155125059044</v>
      </c>
      <c r="BQ347">
        <v>5.3362120777373381</v>
      </c>
      <c r="BR347">
        <v>3.2782946804821687</v>
      </c>
      <c r="BS347">
        <v>5.2332805158804714</v>
      </c>
      <c r="BT347">
        <v>3.6840282986970068</v>
      </c>
      <c r="BU347">
        <v>2.7024367952977588</v>
      </c>
      <c r="BV347">
        <v>4.6551374837588275</v>
      </c>
      <c r="BW347">
        <v>5.2434506037995838</v>
      </c>
      <c r="BX347">
        <v>4.9282142733254455</v>
      </c>
      <c r="BY347">
        <v>4.3073076352669801</v>
      </c>
      <c r="BZ347">
        <v>3.4488594613674026</v>
      </c>
      <c r="CA347">
        <v>6.0004185575390983</v>
      </c>
      <c r="CB347">
        <v>3.1913449676661663</v>
      </c>
      <c r="CC347">
        <v>4.3240583253684637</v>
      </c>
      <c r="CD347">
        <v>5.5153827032348444</v>
      </c>
      <c r="CE347">
        <v>4.9879675746853716</v>
      </c>
      <c r="CF347">
        <v>4.772984599653908</v>
      </c>
      <c r="CG347">
        <v>3.3367540436640506</v>
      </c>
      <c r="CH347">
        <v>3.6446384936643814</v>
      </c>
      <c r="CI347">
        <v>4.1905269789858224</v>
      </c>
      <c r="CJ347">
        <v>4.2817071666151332</v>
      </c>
      <c r="CK347">
        <v>4.4797303605724581</v>
      </c>
      <c r="CL347">
        <v>5.469233683994803</v>
      </c>
      <c r="CM347">
        <v>2.6286366625367128</v>
      </c>
      <c r="CN347">
        <v>5.4678639472667188</v>
      </c>
      <c r="CO347">
        <v>3.832182459753176</v>
      </c>
      <c r="CP347">
        <v>5.188753457202683</v>
      </c>
      <c r="CQ347">
        <v>4.5538573857819662</v>
      </c>
      <c r="CR347">
        <v>4.6318585197735125</v>
      </c>
      <c r="CS347">
        <v>3.4781168242474934</v>
      </c>
      <c r="CT347">
        <v>5.1528150286881695</v>
      </c>
      <c r="CU347">
        <v>2.3663622641637869</v>
      </c>
      <c r="CV347">
        <v>5.3487119802392398</v>
      </c>
      <c r="CW347">
        <v>5.599875270871606</v>
      </c>
      <c r="CX347">
        <v>5.9691557575103156</v>
      </c>
      <c r="CY347">
        <v>2.2250867042344153</v>
      </c>
      <c r="CZ347">
        <v>4.068162928529766</v>
      </c>
      <c r="DA347">
        <v>5.6630305150069509</v>
      </c>
      <c r="DB347">
        <v>3.7108704013250233</v>
      </c>
      <c r="DC347">
        <v>5.8909550825394277</v>
      </c>
      <c r="DD347">
        <v>5.3848128800685409</v>
      </c>
      <c r="DE347">
        <v>3.0085523599033506</v>
      </c>
      <c r="DF347">
        <v>10.221295257551189</v>
      </c>
      <c r="DG347">
        <v>4.7477161146948728</v>
      </c>
      <c r="DH347">
        <v>3.4736141146899087</v>
      </c>
      <c r="DI347">
        <v>3.5101003350631133</v>
      </c>
      <c r="DJ347">
        <v>2.8857623552141387</v>
      </c>
      <c r="DK347">
        <v>6.3882543753131191</v>
      </c>
      <c r="DL347">
        <v>4.1944009001931546</v>
      </c>
      <c r="DM347">
        <v>3.1015804971229342</v>
      </c>
      <c r="DN347">
        <v>4.4202189057600343</v>
      </c>
      <c r="DO347">
        <v>3.9073607129229688</v>
      </c>
      <c r="DP347">
        <v>2.2962455305381617</v>
      </c>
      <c r="DQ347">
        <v>3.980270290849099</v>
      </c>
      <c r="DR347">
        <v>5.1745709533062039</v>
      </c>
      <c r="DS347">
        <v>3.6384290586030672</v>
      </c>
      <c r="DT347">
        <v>2.8456365998222317</v>
      </c>
      <c r="DU347">
        <v>4.7202677855803072</v>
      </c>
      <c r="DV347">
        <v>4.04134234866887</v>
      </c>
      <c r="DW347">
        <v>3.0935092069366266</v>
      </c>
      <c r="DX347">
        <v>3.0261250512626399</v>
      </c>
      <c r="DY347">
        <v>5.7521752151461891</v>
      </c>
      <c r="DZ347">
        <v>3.6418629870785186</v>
      </c>
      <c r="EA347">
        <v>5.6749268681316583</v>
      </c>
      <c r="EB347">
        <v>3.0708288914559505</v>
      </c>
      <c r="EC347">
        <v>2.798680574882273</v>
      </c>
      <c r="ED347">
        <v>4.2184983239296434</v>
      </c>
      <c r="EE347">
        <v>4.9497673129124022</v>
      </c>
      <c r="EF347">
        <v>3.408979690150002</v>
      </c>
      <c r="EG347">
        <v>6.2413178397270936</v>
      </c>
      <c r="EH347">
        <v>5.3343356162808311</v>
      </c>
      <c r="EI347">
        <v>4.7334809446111255</v>
      </c>
      <c r="EJ347">
        <v>4.6529200517317628</v>
      </c>
      <c r="EK347">
        <v>5.5844356789790872</v>
      </c>
      <c r="EL347">
        <v>4.4668343192810989</v>
      </c>
      <c r="EM347">
        <v>5.2335595745539587</v>
      </c>
      <c r="EN347">
        <v>5.5313704877148178</v>
      </c>
      <c r="EO347">
        <v>4.7849924690775376</v>
      </c>
      <c r="EP347">
        <v>5.5280827687556808</v>
      </c>
      <c r="EQ347">
        <v>4.8928705669284698</v>
      </c>
      <c r="ER347">
        <v>3.9802403978201508</v>
      </c>
      <c r="ES347">
        <v>4.6876575548810422</v>
      </c>
      <c r="ET347">
        <v>3.519448103302012</v>
      </c>
      <c r="EU347">
        <v>4.4979800718788772</v>
      </c>
      <c r="EV347">
        <v>3.7904528441274397</v>
      </c>
      <c r="EW347">
        <v>3.8024267438756008</v>
      </c>
      <c r="EX347">
        <v>4.845901594490118</v>
      </c>
      <c r="EY347">
        <v>5.3821494427703787</v>
      </c>
      <c r="EZ347">
        <v>4.4095717740892715</v>
      </c>
      <c r="FA347">
        <v>4.6037980471778894</v>
      </c>
      <c r="FB347">
        <v>4.1990854063048957</v>
      </c>
      <c r="FC347">
        <v>2.9755617388633895</v>
      </c>
      <c r="FD347">
        <v>6.1798278124505277</v>
      </c>
      <c r="FE347">
        <v>4.5530071543393564</v>
      </c>
      <c r="FF347">
        <v>4.6065845739423992</v>
      </c>
      <c r="FG347">
        <v>3.6316544557621238</v>
      </c>
      <c r="FH347">
        <v>4.8621423294312134</v>
      </c>
      <c r="FI347">
        <v>5.9589064006842802</v>
      </c>
      <c r="FJ347">
        <v>4.675623064913303</v>
      </c>
      <c r="FK347">
        <v>3.8175603105807236</v>
      </c>
      <c r="FL347">
        <v>6.491666333069821</v>
      </c>
      <c r="FM347">
        <v>3.080029932698078</v>
      </c>
      <c r="FN347">
        <v>3.7681538706196149</v>
      </c>
      <c r="FO347">
        <v>4.3362737154703952</v>
      </c>
      <c r="FP347">
        <v>4.0235706836672467</v>
      </c>
      <c r="FQ347">
        <v>3.6489269128287893</v>
      </c>
      <c r="FR347">
        <v>3.0820727956516079</v>
      </c>
      <c r="FS347">
        <v>5.0478687344836413</v>
      </c>
      <c r="FT347">
        <v>3.4212970308111745</v>
      </c>
      <c r="FU347">
        <v>4.248812641105201</v>
      </c>
      <c r="FV347">
        <v>3.4235363046458369</v>
      </c>
      <c r="FW347">
        <v>16.932656715786862</v>
      </c>
      <c r="FX347">
        <v>3.4997310000666859</v>
      </c>
      <c r="FY347">
        <v>4.4561261206723186</v>
      </c>
      <c r="FZ347">
        <v>4.3144180655804725</v>
      </c>
      <c r="GA347">
        <v>4.5339051942261328</v>
      </c>
      <c r="GB347">
        <v>5.7337054231819984</v>
      </c>
      <c r="GC347">
        <v>5.6098840858321326</v>
      </c>
      <c r="GD347">
        <v>3.702845507315196</v>
      </c>
      <c r="GE347">
        <v>3.9196620614394755</v>
      </c>
      <c r="GF347">
        <v>1.9296547998659226</v>
      </c>
      <c r="GG347">
        <v>2.3701503698402751</v>
      </c>
      <c r="GH347">
        <v>4.4618961351325499</v>
      </c>
      <c r="GI347">
        <v>5.8081801163247793</v>
      </c>
      <c r="GJ347">
        <v>4.0082053225788057</v>
      </c>
      <c r="GK347">
        <v>3.5812948261876953</v>
      </c>
      <c r="GL347">
        <v>5.5815302681901358</v>
      </c>
      <c r="GM347">
        <v>4.7728174462115369</v>
      </c>
      <c r="GN347">
        <v>3.8936508423941234</v>
      </c>
      <c r="GO347">
        <v>5.9349547426779035</v>
      </c>
      <c r="GP347">
        <v>4.8967085048537156</v>
      </c>
      <c r="GQ347">
        <v>3.2292852268074936</v>
      </c>
      <c r="GR347">
        <v>3.2141275125329236</v>
      </c>
      <c r="GS347">
        <v>6.5376699378772436</v>
      </c>
      <c r="GT347">
        <v>3.4890167981600202</v>
      </c>
      <c r="GU347">
        <v>3.5055029064018401</v>
      </c>
      <c r="GV347">
        <v>4.5354574553556795</v>
      </c>
      <c r="GW347">
        <v>4.1969170150858277</v>
      </c>
      <c r="GX347">
        <v>3.9698895904071025</v>
      </c>
      <c r="GY347">
        <v>4.6288175678597696</v>
      </c>
      <c r="GZ347">
        <v>3.6329361597134664</v>
      </c>
      <c r="HA347">
        <v>4.9769533263115369</v>
      </c>
      <c r="HB347">
        <v>4.6124302625555851</v>
      </c>
      <c r="HC347">
        <v>7.1050766264387502</v>
      </c>
      <c r="HD347">
        <v>3.9545671293275144</v>
      </c>
      <c r="HE347">
        <v>4.6196748420722455</v>
      </c>
      <c r="HF347">
        <v>3.7298639755607046</v>
      </c>
      <c r="HG347">
        <v>3.287486480746638</v>
      </c>
      <c r="HH347">
        <v>3.9322918564311844</v>
      </c>
      <c r="HI347">
        <v>3.5239637039321243</v>
      </c>
      <c r="HJ347">
        <v>6.7829267225257039</v>
      </c>
      <c r="HK347">
        <v>5.509688175682645</v>
      </c>
      <c r="HL347">
        <v>5.2105341224912447</v>
      </c>
      <c r="HM347">
        <v>3.7082869825199691</v>
      </c>
      <c r="HN347">
        <v>3.5292362924616341</v>
      </c>
      <c r="HO347">
        <v>3.5536081789511291</v>
      </c>
      <c r="HP347">
        <v>4.5587674191454024</v>
      </c>
      <c r="HQ347">
        <v>3.884794659018485</v>
      </c>
      <c r="HR347">
        <v>3.2990135623735948</v>
      </c>
      <c r="HS347">
        <v>5.1317738639946304</v>
      </c>
      <c r="HT347">
        <v>4.3536421827178371</v>
      </c>
      <c r="HU347">
        <v>4.1723884646451594</v>
      </c>
      <c r="HV347">
        <v>2.4260496786257049</v>
      </c>
      <c r="HW347">
        <v>3.6389268828772687</v>
      </c>
      <c r="HX347">
        <v>4.290675785524166</v>
      </c>
      <c r="HY347">
        <v>4.9383553813936079</v>
      </c>
      <c r="HZ347">
        <v>3.7597536459132326</v>
      </c>
      <c r="IA347">
        <v>3.0046287262652402</v>
      </c>
      <c r="IB347">
        <v>4.4207922281428491</v>
      </c>
      <c r="IC347">
        <v>4.4158052887139423</v>
      </c>
      <c r="ID347">
        <v>4.7924257437063122</v>
      </c>
      <c r="IE347">
        <v>2.781671703356138</v>
      </c>
      <c r="IF347">
        <v>1.5080757725308196</v>
      </c>
      <c r="IG347">
        <v>3.9379307484711705</v>
      </c>
      <c r="IH347">
        <v>2.9437125288988653</v>
      </c>
      <c r="II347">
        <v>3.2462567178422432</v>
      </c>
      <c r="IJ347">
        <v>2.5180741779760649</v>
      </c>
      <c r="IK347">
        <v>1.9646422480936572</v>
      </c>
      <c r="IL347">
        <v>4.2830819162305547</v>
      </c>
      <c r="IM347">
        <v>4.9424746406491087</v>
      </c>
      <c r="IN347">
        <v>2.7393263905884093</v>
      </c>
      <c r="IO347">
        <v>5.0677588828252471</v>
      </c>
      <c r="IP347">
        <v>4.4504417691218823</v>
      </c>
      <c r="IQ347">
        <v>3.5652856606878833</v>
      </c>
      <c r="IR347">
        <v>4.2201307106907686</v>
      </c>
    </row>
    <row r="348" spans="1:252" x14ac:dyDescent="0.35">
      <c r="A348" s="3">
        <v>50387</v>
      </c>
      <c r="B348">
        <v>3.6971520660591666</v>
      </c>
      <c r="C348">
        <v>5.7111671879608865</v>
      </c>
      <c r="D348">
        <v>4.2136970314409616</v>
      </c>
      <c r="E348">
        <v>3.0987948956736351</v>
      </c>
      <c r="F348">
        <v>8.5844153213256025</v>
      </c>
      <c r="G348">
        <v>3.1290078269024089</v>
      </c>
      <c r="H348">
        <v>2.2340942197453133</v>
      </c>
      <c r="I348">
        <v>4.8324692869021657</v>
      </c>
      <c r="J348">
        <v>2.8119602748168071</v>
      </c>
      <c r="K348">
        <v>2.7893585047477663</v>
      </c>
      <c r="L348">
        <v>5.0947859813109702</v>
      </c>
      <c r="M348">
        <v>4.8828903417941181</v>
      </c>
      <c r="N348">
        <v>4.7794479185206766</v>
      </c>
      <c r="O348">
        <v>3.7207376973381083</v>
      </c>
      <c r="P348">
        <v>2.5522586690538458</v>
      </c>
      <c r="Q348">
        <v>5.5435703120004574</v>
      </c>
      <c r="R348">
        <v>2.2511262343833502</v>
      </c>
      <c r="S348">
        <v>4.6692538451793482</v>
      </c>
      <c r="T348">
        <v>4.3763967742391037</v>
      </c>
      <c r="U348">
        <v>4.9230058810637924</v>
      </c>
      <c r="V348">
        <v>5.3276191767668202</v>
      </c>
      <c r="W348">
        <v>4.3737211521157189</v>
      </c>
      <c r="X348">
        <v>4.3055376164792278</v>
      </c>
      <c r="Y348">
        <v>3.6721988510659203</v>
      </c>
      <c r="Z348">
        <v>4.1002247851321894</v>
      </c>
      <c r="AA348">
        <v>3.5855300657013749</v>
      </c>
      <c r="AB348">
        <v>5.3453900819266895</v>
      </c>
      <c r="AC348">
        <v>4.4972226214809732</v>
      </c>
      <c r="AD348">
        <v>2.9474366428190533</v>
      </c>
      <c r="AE348">
        <v>4.5023153356694152</v>
      </c>
      <c r="AF348">
        <v>5.4515643429238612</v>
      </c>
      <c r="AG348">
        <v>7.4179579253663483</v>
      </c>
      <c r="AH348">
        <v>4.5905746467290225</v>
      </c>
      <c r="AI348">
        <v>2.6015715870440919</v>
      </c>
      <c r="AJ348">
        <v>5.6239918800232216</v>
      </c>
      <c r="AK348">
        <v>4.3750315740753951</v>
      </c>
      <c r="AL348">
        <v>5.4796272830823929</v>
      </c>
      <c r="AM348">
        <v>7.1090436982421439</v>
      </c>
      <c r="AN348">
        <v>4.3156134497610461</v>
      </c>
      <c r="AO348">
        <v>3.2183102200304772</v>
      </c>
      <c r="AP348">
        <v>3.6117173115638188</v>
      </c>
      <c r="AQ348">
        <v>3.9413114866008327</v>
      </c>
      <c r="AR348">
        <v>3.4924964346680589</v>
      </c>
      <c r="AS348">
        <v>5.5356941952620806</v>
      </c>
      <c r="AT348">
        <v>2.954817062843381</v>
      </c>
      <c r="AU348">
        <v>4.0707257821760576</v>
      </c>
      <c r="AV348">
        <v>2.6150720546618258</v>
      </c>
      <c r="AW348">
        <v>5.4652226600726781</v>
      </c>
      <c r="AX348">
        <v>3.3752507657004331</v>
      </c>
      <c r="AY348">
        <v>3.7517290287637466</v>
      </c>
      <c r="AZ348">
        <v>3.4250107961786029</v>
      </c>
      <c r="BA348">
        <v>6.0285844159563293</v>
      </c>
      <c r="BB348">
        <v>3.1160927111108196</v>
      </c>
      <c r="BC348">
        <v>4.0149763349237659</v>
      </c>
      <c r="BD348">
        <v>4.4887365148279583</v>
      </c>
      <c r="BE348">
        <v>4.3896939665742316</v>
      </c>
      <c r="BF348">
        <v>3.7211502678969315</v>
      </c>
      <c r="BG348">
        <v>4.701946490802559</v>
      </c>
      <c r="BH348">
        <v>4.392508424626933</v>
      </c>
      <c r="BI348">
        <v>3.9747641030060481</v>
      </c>
      <c r="BJ348">
        <v>3.7114886668185347</v>
      </c>
      <c r="BK348">
        <v>3.2368777196311118</v>
      </c>
      <c r="BL348">
        <v>4.6635115793155544</v>
      </c>
      <c r="BM348">
        <v>3.6326087693883204</v>
      </c>
      <c r="BN348">
        <v>2.5488885386104836</v>
      </c>
      <c r="BO348">
        <v>3.0629000058818927</v>
      </c>
      <c r="BP348">
        <v>4.845586039431943</v>
      </c>
      <c r="BQ348">
        <v>4.9979993852607194</v>
      </c>
      <c r="BR348">
        <v>3.4847164868332809</v>
      </c>
      <c r="BS348">
        <v>5.1291193045354628</v>
      </c>
      <c r="BT348">
        <v>3.6334911517782436</v>
      </c>
      <c r="BU348">
        <v>2.820937079482825</v>
      </c>
      <c r="BV348">
        <v>4.4325814235296912</v>
      </c>
      <c r="BW348">
        <v>5.1139570724486498</v>
      </c>
      <c r="BX348">
        <v>4.9370062093386879</v>
      </c>
      <c r="BY348">
        <v>4.1030322769669549</v>
      </c>
      <c r="BZ348">
        <v>3.3024373239870952</v>
      </c>
      <c r="CA348">
        <v>5.6689377288663962</v>
      </c>
      <c r="CB348">
        <v>3.7382656671755137</v>
      </c>
      <c r="CC348">
        <v>4.5194932265356531</v>
      </c>
      <c r="CD348">
        <v>5.322670407334547</v>
      </c>
      <c r="CE348">
        <v>5.1486266377662684</v>
      </c>
      <c r="CF348">
        <v>4.8833497158237309</v>
      </c>
      <c r="CG348">
        <v>3.5849448937520108</v>
      </c>
      <c r="CH348">
        <v>3.4765626133102927</v>
      </c>
      <c r="CI348">
        <v>4.3179986968852511</v>
      </c>
      <c r="CJ348">
        <v>4.178444020377551</v>
      </c>
      <c r="CK348">
        <v>4.430779482602869</v>
      </c>
      <c r="CL348">
        <v>5.3772774910297567</v>
      </c>
      <c r="CM348">
        <v>1.846124359935394</v>
      </c>
      <c r="CN348">
        <v>5.6009094700008593</v>
      </c>
      <c r="CO348">
        <v>4.3164466284774514</v>
      </c>
      <c r="CP348">
        <v>4.8722162838157574</v>
      </c>
      <c r="CQ348">
        <v>4.3666974425744245</v>
      </c>
      <c r="CR348">
        <v>4.4705150320479561</v>
      </c>
      <c r="CS348">
        <v>3.0817845943465212</v>
      </c>
      <c r="CT348">
        <v>5.3484892966780251</v>
      </c>
      <c r="CU348">
        <v>2.9846759461486347</v>
      </c>
      <c r="CV348">
        <v>5.3960911459935792</v>
      </c>
      <c r="CW348">
        <v>5.3662207137442923</v>
      </c>
      <c r="CX348">
        <v>6.0543207998388748</v>
      </c>
      <c r="CY348">
        <v>2.2716395422545865</v>
      </c>
      <c r="CZ348">
        <v>4.4450071828517927</v>
      </c>
      <c r="DA348">
        <v>5.8267197804647841</v>
      </c>
      <c r="DB348">
        <v>3.8151047473969775</v>
      </c>
      <c r="DC348">
        <v>5.5588640449378994</v>
      </c>
      <c r="DD348">
        <v>5.8950708045696487</v>
      </c>
      <c r="DE348">
        <v>3.4557574742020813</v>
      </c>
      <c r="DF348">
        <v>6.6632166426706023</v>
      </c>
      <c r="DG348">
        <v>4.6408060948531231</v>
      </c>
      <c r="DH348">
        <v>3.8610180705188668</v>
      </c>
      <c r="DI348">
        <v>10.615128881578391</v>
      </c>
      <c r="DJ348">
        <v>2.5116415687117124</v>
      </c>
      <c r="DK348">
        <v>5.9523105014146047</v>
      </c>
      <c r="DL348">
        <v>4.9280198088642484</v>
      </c>
      <c r="DM348">
        <v>3.4260295430281489</v>
      </c>
      <c r="DN348">
        <v>4.3617801410426678</v>
      </c>
      <c r="DO348">
        <v>4.1373431141870078</v>
      </c>
      <c r="DP348">
        <v>2.7605085383458685</v>
      </c>
      <c r="DQ348">
        <v>3.8048715038873375</v>
      </c>
      <c r="DR348">
        <v>4.9491995175829553</v>
      </c>
      <c r="DS348">
        <v>3.7057421953723395</v>
      </c>
      <c r="DT348">
        <v>2.8650706578155511</v>
      </c>
      <c r="DU348">
        <v>5.2334179004048718</v>
      </c>
      <c r="DV348">
        <v>4.3601447743568897</v>
      </c>
      <c r="DW348">
        <v>2.9981888061568758</v>
      </c>
      <c r="DX348">
        <v>3.1113421475224312</v>
      </c>
      <c r="DY348">
        <v>5.4440607553527878</v>
      </c>
      <c r="DZ348">
        <v>3.6224012052861334</v>
      </c>
      <c r="EA348">
        <v>5.711331431988242</v>
      </c>
      <c r="EB348">
        <v>3.1534693067828972</v>
      </c>
      <c r="EC348">
        <v>6.0222069099695501</v>
      </c>
      <c r="ED348">
        <v>3.9672405991919857</v>
      </c>
      <c r="EE348">
        <v>4.9066154945729288</v>
      </c>
      <c r="EF348">
        <v>3.2661341313617243</v>
      </c>
      <c r="EG348">
        <v>6.0470107194240894</v>
      </c>
      <c r="EH348">
        <v>5.3826358325690382</v>
      </c>
      <c r="EI348">
        <v>4.6450934773311703</v>
      </c>
      <c r="EJ348">
        <v>4.752937155685939</v>
      </c>
      <c r="EK348">
        <v>5.2309199129984787</v>
      </c>
      <c r="EL348">
        <v>4.3440342441002588</v>
      </c>
      <c r="EM348">
        <v>4.81333887809358</v>
      </c>
      <c r="EN348">
        <v>5.3851407172181247</v>
      </c>
      <c r="EO348">
        <v>4.5116150131893837</v>
      </c>
      <c r="EP348">
        <v>4.4407911064082262</v>
      </c>
      <c r="EQ348">
        <v>4.8837614591977925</v>
      </c>
      <c r="ER348">
        <v>4.1576933352051535</v>
      </c>
      <c r="ES348">
        <v>4.7043601516485936</v>
      </c>
      <c r="ET348">
        <v>11.50454613821606</v>
      </c>
      <c r="EU348">
        <v>4.645229313653136</v>
      </c>
      <c r="EV348">
        <v>3.5473478376969982</v>
      </c>
      <c r="EW348">
        <v>3.8838043051639564</v>
      </c>
      <c r="EX348">
        <v>4.5694723109779884</v>
      </c>
      <c r="EY348">
        <v>5.2167879209028643</v>
      </c>
      <c r="EZ348">
        <v>4.4606780173904523</v>
      </c>
      <c r="FA348">
        <v>4.684100889329498</v>
      </c>
      <c r="FB348">
        <v>4.030314820960494</v>
      </c>
      <c r="FC348">
        <v>3.107736147156726</v>
      </c>
      <c r="FD348">
        <v>5.9409597627820299</v>
      </c>
      <c r="FE348">
        <v>7.1974125670937967</v>
      </c>
      <c r="FF348">
        <v>4.6790154266753579</v>
      </c>
      <c r="FG348">
        <v>3.8069881246646227</v>
      </c>
      <c r="FH348">
        <v>4.3364882241914664</v>
      </c>
      <c r="FI348">
        <v>4.7224256214994416</v>
      </c>
      <c r="FJ348">
        <v>4.9632310859907589</v>
      </c>
      <c r="FK348">
        <v>3.6760329748141416</v>
      </c>
      <c r="FL348">
        <v>5.8588490583395778</v>
      </c>
      <c r="FM348">
        <v>3.269072656240652</v>
      </c>
      <c r="FN348">
        <v>3.7703296316329049</v>
      </c>
      <c r="FO348">
        <v>4.1527436880436852</v>
      </c>
      <c r="FP348">
        <v>4.1138921740384893</v>
      </c>
      <c r="FQ348">
        <v>3.6023629549636751</v>
      </c>
      <c r="FR348">
        <v>3.2492364062031878</v>
      </c>
      <c r="FS348">
        <v>4.9569200953145502</v>
      </c>
      <c r="FT348">
        <v>2.9636333373467245</v>
      </c>
      <c r="FU348">
        <v>2.550234467373965</v>
      </c>
      <c r="FV348">
        <v>3.4668894784328321</v>
      </c>
      <c r="FW348">
        <v>16.147364080599207</v>
      </c>
      <c r="FX348">
        <v>2.9394323838630423</v>
      </c>
      <c r="FY348">
        <v>4.1824861107580391</v>
      </c>
      <c r="FZ348">
        <v>4.1427555846018329</v>
      </c>
      <c r="GA348">
        <v>4.4040958704543174</v>
      </c>
      <c r="GB348">
        <v>5.5457813756445544</v>
      </c>
      <c r="GC348">
        <v>5.3931024032272248</v>
      </c>
      <c r="GD348">
        <v>3.884851716841994</v>
      </c>
      <c r="GE348">
        <v>3.5787473375480903</v>
      </c>
      <c r="GF348">
        <v>3.1462552912213955</v>
      </c>
      <c r="GG348">
        <v>2.743934589230538</v>
      </c>
      <c r="GH348">
        <v>4.4498104627120645</v>
      </c>
      <c r="GI348">
        <v>5.4924208088450053</v>
      </c>
      <c r="GJ348">
        <v>4.5698186183319951</v>
      </c>
      <c r="GK348">
        <v>3.8592689371990367</v>
      </c>
      <c r="GL348">
        <v>5.6562310769500632</v>
      </c>
      <c r="GM348">
        <v>4.4588144518828852</v>
      </c>
      <c r="GN348">
        <v>3.9410553815469518</v>
      </c>
      <c r="GO348">
        <v>5.8643778706242022</v>
      </c>
      <c r="GP348">
        <v>7.7308822818208567</v>
      </c>
      <c r="GQ348">
        <v>3.1602478332695836</v>
      </c>
      <c r="GR348">
        <v>3.4710519480795212</v>
      </c>
      <c r="GS348">
        <v>6.353949793445385</v>
      </c>
      <c r="GT348">
        <v>6.422437533549604</v>
      </c>
      <c r="GU348">
        <v>3.6158239121486608</v>
      </c>
      <c r="GV348">
        <v>4.3138247265692744</v>
      </c>
      <c r="GW348">
        <v>10.494016515155502</v>
      </c>
      <c r="GX348">
        <v>3.4575107919901424</v>
      </c>
      <c r="GY348">
        <v>4.6995222542572685</v>
      </c>
      <c r="GZ348">
        <v>3.7109065861734662</v>
      </c>
      <c r="HA348">
        <v>3.9656847237172101</v>
      </c>
      <c r="HB348">
        <v>4.9972443694684801</v>
      </c>
      <c r="HC348">
        <v>5.4831554676919998</v>
      </c>
      <c r="HD348">
        <v>3.8793160342212269</v>
      </c>
      <c r="HE348">
        <v>4.4979905378565217</v>
      </c>
      <c r="HF348">
        <v>4.2206987040536923</v>
      </c>
      <c r="HG348">
        <v>2.6039324020383354</v>
      </c>
      <c r="HH348">
        <v>3.6886000143676774</v>
      </c>
      <c r="HI348">
        <v>3.8143607823379644</v>
      </c>
      <c r="HJ348">
        <v>6.9687435280912577</v>
      </c>
      <c r="HK348">
        <v>5.259528633247089</v>
      </c>
      <c r="HL348">
        <v>5.2231029082497065</v>
      </c>
      <c r="HM348">
        <v>3.4833774382771954</v>
      </c>
      <c r="HN348">
        <v>3.9220628874165535</v>
      </c>
      <c r="HO348">
        <v>3.1952563180987394</v>
      </c>
      <c r="HP348">
        <v>5.0010814125209873</v>
      </c>
      <c r="HQ348">
        <v>3.808315823697543</v>
      </c>
      <c r="HR348">
        <v>3.5920079289577602</v>
      </c>
      <c r="HS348">
        <v>4.9884928731566855</v>
      </c>
      <c r="HT348">
        <v>4.4392006595615783</v>
      </c>
      <c r="HU348">
        <v>4.1635803276044978</v>
      </c>
      <c r="HV348">
        <v>9.0455124123374162</v>
      </c>
      <c r="HW348">
        <v>4.0116847308885362</v>
      </c>
      <c r="HX348">
        <v>4.5933871980562229</v>
      </c>
      <c r="HY348">
        <v>5.2872710332744965</v>
      </c>
      <c r="HZ348">
        <v>3.5904644157829972</v>
      </c>
      <c r="IA348">
        <v>2.3361961804560738</v>
      </c>
      <c r="IB348">
        <v>4.1084342705248051</v>
      </c>
      <c r="IC348">
        <v>4.4517316164010978</v>
      </c>
      <c r="ID348">
        <v>4.3930178716024573</v>
      </c>
      <c r="IE348">
        <v>2.7272155878955973</v>
      </c>
      <c r="IF348">
        <v>1.7664785567672943</v>
      </c>
      <c r="IG348">
        <v>4.2995471265295304</v>
      </c>
      <c r="IH348">
        <v>2.6509066552903837</v>
      </c>
      <c r="II348">
        <v>3.4425680440514466</v>
      </c>
      <c r="IJ348">
        <v>2.1866129429916841</v>
      </c>
      <c r="IK348">
        <v>2.6277796721205475</v>
      </c>
      <c r="IL348">
        <v>4.072384720028726</v>
      </c>
      <c r="IM348">
        <v>4.5755770989128068</v>
      </c>
      <c r="IN348">
        <v>2.7381659392443916</v>
      </c>
      <c r="IO348">
        <v>5.3910620843430372</v>
      </c>
      <c r="IP348">
        <v>4.5065457062294287</v>
      </c>
      <c r="IQ348">
        <v>3.587790121092826</v>
      </c>
      <c r="IR348">
        <v>4.8775196127703664</v>
      </c>
    </row>
    <row r="349" spans="1:252" x14ac:dyDescent="0.35">
      <c r="A349" s="3">
        <v>50388</v>
      </c>
      <c r="B349">
        <v>3.3694619031221307</v>
      </c>
      <c r="C349">
        <v>5.3636216722518339</v>
      </c>
      <c r="D349">
        <v>3.7340558848493326</v>
      </c>
      <c r="E349">
        <v>2.681520976192401</v>
      </c>
      <c r="F349">
        <v>6.0641968119624625</v>
      </c>
      <c r="G349">
        <v>2.8019863027967018</v>
      </c>
      <c r="H349">
        <v>2.2380025036922029</v>
      </c>
      <c r="I349">
        <v>4.4061533074316337</v>
      </c>
      <c r="J349">
        <v>2.8162304649122696</v>
      </c>
      <c r="K349">
        <v>2.6084179730863775</v>
      </c>
      <c r="L349">
        <v>4.5218742337714266</v>
      </c>
      <c r="M349">
        <v>4.2014509576043881</v>
      </c>
      <c r="N349">
        <v>4.1617628941305647</v>
      </c>
      <c r="O349">
        <v>3.059320895566306</v>
      </c>
      <c r="P349">
        <v>2.1022714044768467</v>
      </c>
      <c r="Q349">
        <v>4.8335258242219004</v>
      </c>
      <c r="R349">
        <v>1.8543643603951385</v>
      </c>
      <c r="S349">
        <v>4.0956468287300112</v>
      </c>
      <c r="T349">
        <v>3.6778124338323259</v>
      </c>
      <c r="U349">
        <v>4.8949396275055577</v>
      </c>
      <c r="V349">
        <v>5.1678465542138623</v>
      </c>
      <c r="W349">
        <v>4.0842970926602336</v>
      </c>
      <c r="X349">
        <v>3.8949917454148668</v>
      </c>
      <c r="Y349">
        <v>3.6462992361847268</v>
      </c>
      <c r="Z349">
        <v>3.1815012846621626</v>
      </c>
      <c r="AA349">
        <v>3.6996055944546473</v>
      </c>
      <c r="AB349">
        <v>4.7376636836944934</v>
      </c>
      <c r="AC349">
        <v>4.0138277432453862</v>
      </c>
      <c r="AD349">
        <v>2.2373164586312697</v>
      </c>
      <c r="AE349">
        <v>3.7718411505107263</v>
      </c>
      <c r="AF349">
        <v>5.048937763918774</v>
      </c>
      <c r="AG349">
        <v>5.2283245019099507</v>
      </c>
      <c r="AH349">
        <v>4.5236524517357379</v>
      </c>
      <c r="AI349">
        <v>1.9202095759066766</v>
      </c>
      <c r="AJ349">
        <v>5.2102594778422651</v>
      </c>
      <c r="AK349">
        <v>3.8578818616766641</v>
      </c>
      <c r="AL349">
        <v>5.3468662310577075</v>
      </c>
      <c r="AM349">
        <v>6.9568515863159099</v>
      </c>
      <c r="AN349">
        <v>4.0204346792787495</v>
      </c>
      <c r="AO349">
        <v>2.3606625776575858</v>
      </c>
      <c r="AP349">
        <v>3.4364922782720519</v>
      </c>
      <c r="AQ349">
        <v>3.7318123653656001</v>
      </c>
      <c r="AR349">
        <v>3.0532581468082403</v>
      </c>
      <c r="AS349">
        <v>4.4621476179403503</v>
      </c>
      <c r="AT349">
        <v>2.7539783236454349</v>
      </c>
      <c r="AU349">
        <v>4.0783205943926744</v>
      </c>
      <c r="AV349">
        <v>2.1990667784456917</v>
      </c>
      <c r="AW349">
        <v>4.2677065649716504</v>
      </c>
      <c r="AX349">
        <v>3.0225900766890885</v>
      </c>
      <c r="AY349">
        <v>3.3454839660545574</v>
      </c>
      <c r="AZ349">
        <v>2.4611052754827734</v>
      </c>
      <c r="BA349">
        <v>5.8270740294502303</v>
      </c>
      <c r="BB349">
        <v>2.1764012019991181</v>
      </c>
      <c r="BC349">
        <v>3.1375476547414207</v>
      </c>
      <c r="BD349">
        <v>4.7547789837885199</v>
      </c>
      <c r="BE349">
        <v>4.186838234751785</v>
      </c>
      <c r="BF349">
        <v>3.1756938521392675</v>
      </c>
      <c r="BG349">
        <v>4.0254575287420602</v>
      </c>
      <c r="BH349">
        <v>4.1827031851437413</v>
      </c>
      <c r="BI349">
        <v>3.374289091293563</v>
      </c>
      <c r="BJ349">
        <v>3.4016128872677283</v>
      </c>
      <c r="BK349">
        <v>3.0261642776039004</v>
      </c>
      <c r="BL349">
        <v>4.288924292296727</v>
      </c>
      <c r="BM349">
        <v>3.4013299387055951</v>
      </c>
      <c r="BN349">
        <v>2.7988993796625028</v>
      </c>
      <c r="BO349">
        <v>2.8070933789961345</v>
      </c>
      <c r="BP349">
        <v>4.6826038986610543</v>
      </c>
      <c r="BQ349">
        <v>4.5249378773339179</v>
      </c>
      <c r="BR349">
        <v>3.3841648827844302</v>
      </c>
      <c r="BS349">
        <v>5.0169535683053255</v>
      </c>
      <c r="BT349">
        <v>3.0235760400911658</v>
      </c>
      <c r="BU349">
        <v>2.7459026450320003</v>
      </c>
      <c r="BV349">
        <v>3.7649565691567175</v>
      </c>
      <c r="BW349">
        <v>4.8753114112203866</v>
      </c>
      <c r="BX349">
        <v>4.681887017260415</v>
      </c>
      <c r="BY349">
        <v>3.6865174273205077</v>
      </c>
      <c r="BZ349">
        <v>3.1093271925745363</v>
      </c>
      <c r="CA349">
        <v>5.3780694690974471</v>
      </c>
      <c r="CB349">
        <v>3.2687508533035343</v>
      </c>
      <c r="CC349">
        <v>4.4337917500095907</v>
      </c>
      <c r="CD349">
        <v>5.2438106557897637</v>
      </c>
      <c r="CE349">
        <v>4.7965410953042547</v>
      </c>
      <c r="CF349">
        <v>4.8103375814693443</v>
      </c>
      <c r="CG349">
        <v>3.2083832844513038</v>
      </c>
      <c r="CH349">
        <v>2.8662977833759697</v>
      </c>
      <c r="CI349">
        <v>4.3882923711494444</v>
      </c>
      <c r="CJ349">
        <v>3.6695580744558631</v>
      </c>
      <c r="CK349">
        <v>3.9943346074335695</v>
      </c>
      <c r="CL349">
        <v>4.6247707271358198</v>
      </c>
      <c r="CM349">
        <v>2.8804774625527778</v>
      </c>
      <c r="CN349">
        <v>5.2847509065781262</v>
      </c>
      <c r="CO349">
        <v>4.231606728074401</v>
      </c>
      <c r="CP349">
        <v>4.9094273835142959</v>
      </c>
      <c r="CQ349">
        <v>3.8766811151083087</v>
      </c>
      <c r="CR349">
        <v>3.969578645907204</v>
      </c>
      <c r="CS349">
        <v>2.4731305309576079</v>
      </c>
      <c r="CT349">
        <v>4.7852993323344766</v>
      </c>
      <c r="CU349">
        <v>3.2590003594609502</v>
      </c>
      <c r="CV349">
        <v>4.8653303857774537</v>
      </c>
      <c r="CW349">
        <v>5.2664800348538314</v>
      </c>
      <c r="CX349">
        <v>5.3851774842526758</v>
      </c>
      <c r="CY349">
        <v>2.1226784291227738</v>
      </c>
      <c r="CZ349">
        <v>3.9784759489078403</v>
      </c>
      <c r="DA349">
        <v>5.1803048188047756</v>
      </c>
      <c r="DB349">
        <v>3.3637375814274004</v>
      </c>
      <c r="DC349">
        <v>4.8308963581879034</v>
      </c>
      <c r="DD349">
        <v>4.8004602547438653</v>
      </c>
      <c r="DE349">
        <v>3.4077763478172263</v>
      </c>
      <c r="DF349">
        <v>5.9217062104005995</v>
      </c>
      <c r="DG349">
        <v>4.600479370767661</v>
      </c>
      <c r="DH349">
        <v>3.4021080430852169</v>
      </c>
      <c r="DI349">
        <v>6.6929368862835101</v>
      </c>
      <c r="DJ349">
        <v>2.620046872553913</v>
      </c>
      <c r="DK349">
        <v>5.3576908025938099</v>
      </c>
      <c r="DL349">
        <v>4.6364142854101198</v>
      </c>
      <c r="DM349">
        <v>3.3785842056501734</v>
      </c>
      <c r="DN349">
        <v>4.4622486507708841</v>
      </c>
      <c r="DO349">
        <v>3.6126682835932367</v>
      </c>
      <c r="DP349">
        <v>2.3039071402535525</v>
      </c>
      <c r="DQ349">
        <v>3.2945869541476802</v>
      </c>
      <c r="DR349">
        <v>4.547632374774242</v>
      </c>
      <c r="DS349">
        <v>3.2892336023971143</v>
      </c>
      <c r="DT349">
        <v>2.8310087157543178</v>
      </c>
      <c r="DU349">
        <v>4.5733690850329767</v>
      </c>
      <c r="DV349">
        <v>3.9237796438497923</v>
      </c>
      <c r="DW349">
        <v>2.690670303413417</v>
      </c>
      <c r="DX349">
        <v>2.3313059005757024</v>
      </c>
      <c r="DY349">
        <v>5.113954725265593</v>
      </c>
      <c r="DZ349">
        <v>2.9267104279240748</v>
      </c>
      <c r="EA349">
        <v>4.8568905553043447</v>
      </c>
      <c r="EB349">
        <v>2.6476962840489118</v>
      </c>
      <c r="EC349">
        <v>4.8308229390692636</v>
      </c>
      <c r="ED349">
        <v>3.6504277982794564</v>
      </c>
      <c r="EE349">
        <v>4.2701069873595303</v>
      </c>
      <c r="EF349">
        <v>3.2165969558592402</v>
      </c>
      <c r="EG349">
        <v>5.5237637775109398</v>
      </c>
      <c r="EH349">
        <v>4.7508557156132509</v>
      </c>
      <c r="EI349">
        <v>4.4679568306765782</v>
      </c>
      <c r="EJ349">
        <v>4.2345667614219691</v>
      </c>
      <c r="EK349">
        <v>4.8916618549640223</v>
      </c>
      <c r="EL349">
        <v>4.2023144073305296</v>
      </c>
      <c r="EM349">
        <v>4.5039706739702723</v>
      </c>
      <c r="EN349">
        <v>4.738158285106139</v>
      </c>
      <c r="EO349">
        <v>4.4409542190870974</v>
      </c>
      <c r="EP349">
        <v>3.7112209113209773</v>
      </c>
      <c r="EQ349">
        <v>4.3296744668733362</v>
      </c>
      <c r="ER349">
        <v>3.444290164418089</v>
      </c>
      <c r="ES349">
        <v>3.6373098414020055</v>
      </c>
      <c r="ET349">
        <v>7.1130755115320916</v>
      </c>
      <c r="EU349">
        <v>4.4578660184949683</v>
      </c>
      <c r="EV349">
        <v>3.2089062035796219</v>
      </c>
      <c r="EW349">
        <v>3.0695884772004232</v>
      </c>
      <c r="EX349">
        <v>3.6795001858359666</v>
      </c>
      <c r="EY349">
        <v>4.697363594667249</v>
      </c>
      <c r="EZ349">
        <v>4.2068941570969578</v>
      </c>
      <c r="FA349">
        <v>4.354870779105477</v>
      </c>
      <c r="FB349">
        <v>3.7191528955531528</v>
      </c>
      <c r="FC349">
        <v>2.8819347439281149</v>
      </c>
      <c r="FD349">
        <v>5.5561606359916853</v>
      </c>
      <c r="FE349">
        <v>5.2961732668869725</v>
      </c>
      <c r="FF349">
        <v>3.8131192674082168</v>
      </c>
      <c r="FG349">
        <v>3.8359345959810209</v>
      </c>
      <c r="FH349">
        <v>4.2560696008869563</v>
      </c>
      <c r="FI349">
        <v>3.8040093039048473</v>
      </c>
      <c r="FJ349">
        <v>4.620435952604395</v>
      </c>
      <c r="FK349">
        <v>3.599099940614348</v>
      </c>
      <c r="FL349">
        <v>5.5040925702410162</v>
      </c>
      <c r="FM349">
        <v>2.9726442201201593</v>
      </c>
      <c r="FN349">
        <v>3.1940890346682393</v>
      </c>
      <c r="FO349">
        <v>3.9916684301537035</v>
      </c>
      <c r="FP349">
        <v>3.886310131447019</v>
      </c>
      <c r="FQ349">
        <v>3.4707512182786235</v>
      </c>
      <c r="FR349">
        <v>2.9497076863972977</v>
      </c>
      <c r="FS349">
        <v>3.7612982034090767</v>
      </c>
      <c r="FT349">
        <v>2.7535202916806254</v>
      </c>
      <c r="FU349">
        <v>2.3430779786770928</v>
      </c>
      <c r="FV349">
        <v>3.0546881453488361</v>
      </c>
      <c r="FW349">
        <v>14.743669401576682</v>
      </c>
      <c r="FX349">
        <v>2.6270712695344933</v>
      </c>
      <c r="FY349">
        <v>3.9352299611746342</v>
      </c>
      <c r="FZ349">
        <v>3.5374789791334726</v>
      </c>
      <c r="GA349">
        <v>3.9083092802863835</v>
      </c>
      <c r="GB349">
        <v>5.1781614367383924</v>
      </c>
      <c r="GC349">
        <v>4.9299510142081964</v>
      </c>
      <c r="GD349">
        <v>3.9495781050331513</v>
      </c>
      <c r="GE349">
        <v>3.2084369081101833</v>
      </c>
      <c r="GF349">
        <v>3.0215628845528233</v>
      </c>
      <c r="GG349">
        <v>2.7075318859233666</v>
      </c>
      <c r="GH349">
        <v>3.8966077136756998</v>
      </c>
      <c r="GI349">
        <v>5.0996446304847893</v>
      </c>
      <c r="GJ349">
        <v>4.0978812906058026</v>
      </c>
      <c r="GK349">
        <v>3.4710339255897806</v>
      </c>
      <c r="GL349">
        <v>4.7535528720954305</v>
      </c>
      <c r="GM349">
        <v>3.9612480758439346</v>
      </c>
      <c r="GN349">
        <v>3.3545252896338904</v>
      </c>
      <c r="GO349">
        <v>5.0629912728617432</v>
      </c>
      <c r="GP349">
        <v>5.374371457924128</v>
      </c>
      <c r="GQ349">
        <v>3.0268658982316059</v>
      </c>
      <c r="GR349">
        <v>3.4803227847141867</v>
      </c>
      <c r="GS349">
        <v>5.7331169207477606</v>
      </c>
      <c r="GT349">
        <v>4.4932696420336535</v>
      </c>
      <c r="GU349">
        <v>3.5970588053796724</v>
      </c>
      <c r="GV349">
        <v>3.5059535642218949</v>
      </c>
      <c r="GW349">
        <v>7.0746104524787246</v>
      </c>
      <c r="GX349">
        <v>3.0964321197199456</v>
      </c>
      <c r="GY349">
        <v>4.3186223577679241</v>
      </c>
      <c r="GZ349">
        <v>3.1873692959804591</v>
      </c>
      <c r="HA349">
        <v>3.776125728874459</v>
      </c>
      <c r="HB349">
        <v>4.4238713516838821</v>
      </c>
      <c r="HC349">
        <v>5.2426568934861484</v>
      </c>
      <c r="HD349">
        <v>3.2448510915645827</v>
      </c>
      <c r="HE349">
        <v>4.2834896203593553</v>
      </c>
      <c r="HF349">
        <v>3.7536396198424713</v>
      </c>
      <c r="HG349">
        <v>2.3747325046861705</v>
      </c>
      <c r="HH349">
        <v>3.2393254642860212</v>
      </c>
      <c r="HI349">
        <v>2.8250164396807786</v>
      </c>
      <c r="HJ349">
        <v>6.4469442213436583</v>
      </c>
      <c r="HK349">
        <v>5.3801631063406692</v>
      </c>
      <c r="HL349">
        <v>4.8103639659265554</v>
      </c>
      <c r="HM349">
        <v>3.3172658923686291</v>
      </c>
      <c r="HN349">
        <v>3.7695149929063456</v>
      </c>
      <c r="HO349">
        <v>2.5715472937650974</v>
      </c>
      <c r="HP349">
        <v>4.9553868475822105</v>
      </c>
      <c r="HQ349">
        <v>3.1542807472985039</v>
      </c>
      <c r="HR349">
        <v>3.1894691253684164</v>
      </c>
      <c r="HS349">
        <v>4.2427816877033395</v>
      </c>
      <c r="HT349">
        <v>4.011745607657982</v>
      </c>
      <c r="HU349">
        <v>3.735997196625565</v>
      </c>
      <c r="HV349">
        <v>6.3186215949316553</v>
      </c>
      <c r="HW349">
        <v>4.0061242212390109</v>
      </c>
      <c r="HX349">
        <v>3.7998875853531637</v>
      </c>
      <c r="HY349">
        <v>5.102644765961184</v>
      </c>
      <c r="HZ349">
        <v>3.1165626294253768</v>
      </c>
      <c r="IA349">
        <v>4.8476139266007783</v>
      </c>
      <c r="IB349">
        <v>3.609547529245333</v>
      </c>
      <c r="IC349">
        <v>4.4451118337452895</v>
      </c>
      <c r="ID349">
        <v>4.0207561597611905</v>
      </c>
      <c r="IE349">
        <v>2.7003229233664339</v>
      </c>
      <c r="IF349">
        <v>1.2250067114096124</v>
      </c>
      <c r="IG349">
        <v>3.9068512010737582</v>
      </c>
      <c r="IH349">
        <v>2.1503973293270442</v>
      </c>
      <c r="II349">
        <v>2.9922653473362941</v>
      </c>
      <c r="IJ349">
        <v>3.5486073066157204</v>
      </c>
      <c r="IK349">
        <v>2.9175223345641199</v>
      </c>
      <c r="IL349">
        <v>3.6917517126266413</v>
      </c>
      <c r="IM349">
        <v>4.3084025523697536</v>
      </c>
      <c r="IN349">
        <v>2.9814706770722021</v>
      </c>
      <c r="IO349">
        <v>4.200550344211698</v>
      </c>
      <c r="IP349">
        <v>3.896771856269317</v>
      </c>
      <c r="IQ349">
        <v>3.3764147751516163</v>
      </c>
      <c r="IR349">
        <v>4.2854937632896162</v>
      </c>
    </row>
    <row r="350" spans="1:252" x14ac:dyDescent="0.35">
      <c r="A350" s="3">
        <v>50389</v>
      </c>
      <c r="B350">
        <v>3.5454038691223029</v>
      </c>
      <c r="C350">
        <v>5.3824379037743117</v>
      </c>
      <c r="D350">
        <v>2.3239050632242853</v>
      </c>
      <c r="E350">
        <v>2.3888732684835938</v>
      </c>
      <c r="F350">
        <v>10.177591453097193</v>
      </c>
      <c r="G350">
        <v>3.2961211491748412</v>
      </c>
      <c r="H350">
        <v>2.5095222466520894</v>
      </c>
      <c r="I350">
        <v>4.4703147618941639</v>
      </c>
      <c r="J350">
        <v>2.9641970068720731</v>
      </c>
      <c r="K350">
        <v>2.9365504334120009</v>
      </c>
      <c r="L350">
        <v>4.6236322897350473</v>
      </c>
      <c r="M350">
        <v>4.0618666096161569</v>
      </c>
      <c r="N350">
        <v>4.0504666658535413</v>
      </c>
      <c r="O350">
        <v>3.675750848841369</v>
      </c>
      <c r="P350">
        <v>2.5181896394247851</v>
      </c>
      <c r="Q350">
        <v>4.8047612628307874</v>
      </c>
      <c r="R350">
        <v>2.0957183037555551</v>
      </c>
      <c r="S350">
        <v>4.1131101752622374</v>
      </c>
      <c r="T350">
        <v>3.4226840860651726</v>
      </c>
      <c r="U350">
        <v>4.8526655011572428</v>
      </c>
      <c r="V350">
        <v>5.2669225701456099</v>
      </c>
      <c r="W350">
        <v>4.2102106817800138</v>
      </c>
      <c r="X350">
        <v>4.4604864393968757</v>
      </c>
      <c r="Y350">
        <v>4.4039866856151395</v>
      </c>
      <c r="Z350">
        <v>3.9496023126330475</v>
      </c>
      <c r="AA350">
        <v>3.6995528987072688</v>
      </c>
      <c r="AB350">
        <v>4.5671320457118139</v>
      </c>
      <c r="AC350">
        <v>4.5332135189754483</v>
      </c>
      <c r="AD350">
        <v>2.9295524699168558</v>
      </c>
      <c r="AE350">
        <v>4.2791128793929527</v>
      </c>
      <c r="AF350">
        <v>5.0900132652499277</v>
      </c>
      <c r="AG350">
        <v>4.5460646574256716</v>
      </c>
      <c r="AH350">
        <v>4.7076179913430876</v>
      </c>
      <c r="AI350">
        <v>2.4264502024769596</v>
      </c>
      <c r="AJ350">
        <v>5.3140241114217108</v>
      </c>
      <c r="AK350">
        <v>3.5057730423393401</v>
      </c>
      <c r="AL350">
        <v>5.306517135490723</v>
      </c>
      <c r="AM350">
        <v>10.637150326659036</v>
      </c>
      <c r="AN350">
        <v>4.0367320778882885</v>
      </c>
      <c r="AO350">
        <v>2.6204156747720111</v>
      </c>
      <c r="AP350">
        <v>3.391398386366332</v>
      </c>
      <c r="AQ350">
        <v>3.9037779023207873</v>
      </c>
      <c r="AR350">
        <v>3.1798173732993402</v>
      </c>
      <c r="AS350">
        <v>4.5494113631449675</v>
      </c>
      <c r="AT350">
        <v>2.7607341777134873</v>
      </c>
      <c r="AU350">
        <v>3.9507900888865755</v>
      </c>
      <c r="AV350">
        <v>2.7023395714769598</v>
      </c>
      <c r="AW350">
        <v>4.7543638044998913</v>
      </c>
      <c r="AX350">
        <v>3.2028534660408683</v>
      </c>
      <c r="AY350">
        <v>3.5718864397151879</v>
      </c>
      <c r="AZ350">
        <v>2.8445647967293066</v>
      </c>
      <c r="BA350">
        <v>5.7195739437051287</v>
      </c>
      <c r="BB350">
        <v>2.2962358542110666</v>
      </c>
      <c r="BC350">
        <v>3.2817353176084838</v>
      </c>
      <c r="BD350">
        <v>4.8653001757799546</v>
      </c>
      <c r="BE350">
        <v>4.1971701130652894</v>
      </c>
      <c r="BF350">
        <v>3.4708140601155875</v>
      </c>
      <c r="BG350">
        <v>4.2034240396094686</v>
      </c>
      <c r="BH350">
        <v>4.5046471857674355</v>
      </c>
      <c r="BI350">
        <v>3.3256739396792288</v>
      </c>
      <c r="BJ350">
        <v>3.8852743698334828</v>
      </c>
      <c r="BK350">
        <v>3.7842059956462508</v>
      </c>
      <c r="BL350">
        <v>4.9404955248706628</v>
      </c>
      <c r="BM350">
        <v>3.8848470066148506</v>
      </c>
      <c r="BN350">
        <v>2.9451675074564352</v>
      </c>
      <c r="BO350">
        <v>3.0988145311893085</v>
      </c>
      <c r="BP350">
        <v>5.3456596966974264</v>
      </c>
      <c r="BQ350">
        <v>4.8529307719790502</v>
      </c>
      <c r="BR350">
        <v>3.7646158998387604</v>
      </c>
      <c r="BS350">
        <v>4.7552975940632027</v>
      </c>
      <c r="BT350">
        <v>3.0805786260157384</v>
      </c>
      <c r="BU350">
        <v>3.3791772905195954</v>
      </c>
      <c r="BV350">
        <v>4.1639251819811687</v>
      </c>
      <c r="BW350">
        <v>4.9973850641481521</v>
      </c>
      <c r="BX350">
        <v>4.8324869739647189</v>
      </c>
      <c r="BY350">
        <v>4.2327360244959005</v>
      </c>
      <c r="BZ350">
        <v>3.2849420099080544</v>
      </c>
      <c r="CA350">
        <v>5.2376020329960715</v>
      </c>
      <c r="CB350">
        <v>3.1026411922679533</v>
      </c>
      <c r="CC350">
        <v>4.9006156234834135</v>
      </c>
      <c r="CD350">
        <v>4.974798754492272</v>
      </c>
      <c r="CE350">
        <v>4.2261672352598261</v>
      </c>
      <c r="CF350">
        <v>4.6932422503444826</v>
      </c>
      <c r="CG350">
        <v>3.6292558914318653</v>
      </c>
      <c r="CH350">
        <v>2.971240212271367</v>
      </c>
      <c r="CI350">
        <v>4.6931739860732691</v>
      </c>
      <c r="CJ350">
        <v>3.6113972320470493</v>
      </c>
      <c r="CK350">
        <v>4.194799455935871</v>
      </c>
      <c r="CL350">
        <v>5.1407262513343905</v>
      </c>
      <c r="CM350">
        <v>3.5324186208539619</v>
      </c>
      <c r="CN350">
        <v>3.7905183499246466</v>
      </c>
      <c r="CO350">
        <v>4.7951758104400977</v>
      </c>
      <c r="CP350">
        <v>5.651388373669719</v>
      </c>
      <c r="CQ350">
        <v>3.710234597595194</v>
      </c>
      <c r="CR350">
        <v>4.0728020251556583</v>
      </c>
      <c r="CS350">
        <v>3.0823308927212305</v>
      </c>
      <c r="CT350">
        <v>4.8910131477115444</v>
      </c>
      <c r="CU350">
        <v>3.38237576472986</v>
      </c>
      <c r="CV350">
        <v>5.2755282807547692</v>
      </c>
      <c r="CW350">
        <v>5.3046467162004998</v>
      </c>
      <c r="CX350">
        <v>5.7207874399116072</v>
      </c>
      <c r="CY350">
        <v>2.3314745360672773</v>
      </c>
      <c r="CZ350">
        <v>3.7552089604383823</v>
      </c>
      <c r="DA350">
        <v>5.4686987836073317</v>
      </c>
      <c r="DB350">
        <v>3.7083052819020965</v>
      </c>
      <c r="DC350">
        <v>5.2822956629295472</v>
      </c>
      <c r="DD350">
        <v>5.1588845206778489</v>
      </c>
      <c r="DE350">
        <v>3.4837664095907486</v>
      </c>
      <c r="DF350">
        <v>5.1161080271902666</v>
      </c>
      <c r="DG350">
        <v>4.9484015301133546</v>
      </c>
      <c r="DH350">
        <v>3.97645325782841</v>
      </c>
      <c r="DI350">
        <v>8.279942837033305</v>
      </c>
      <c r="DJ350">
        <v>1.6062305133519386</v>
      </c>
      <c r="DK350">
        <v>5.4623491596369353</v>
      </c>
      <c r="DL350">
        <v>5.0225035065903425</v>
      </c>
      <c r="DM350">
        <v>4.1458205456270765</v>
      </c>
      <c r="DN350">
        <v>4.2305769670158631</v>
      </c>
      <c r="DO350">
        <v>3.453763933143041</v>
      </c>
      <c r="DP350">
        <v>2.5870095985668948</v>
      </c>
      <c r="DQ350">
        <v>3.3093107120544309</v>
      </c>
      <c r="DR350">
        <v>5.1477374114351209</v>
      </c>
      <c r="DS350">
        <v>3.7215617800555605</v>
      </c>
      <c r="DT350">
        <v>3.6164130769690424</v>
      </c>
      <c r="DU350">
        <v>4.5255855565363845</v>
      </c>
      <c r="DV350">
        <v>4.313648914962827</v>
      </c>
      <c r="DW350">
        <v>2.6037068163853578</v>
      </c>
      <c r="DX350">
        <v>2.4129298836700657</v>
      </c>
      <c r="DY350">
        <v>4.7744643287107316</v>
      </c>
      <c r="DZ350">
        <v>2.5797807209423946</v>
      </c>
      <c r="EA350">
        <v>5.3607419837895565</v>
      </c>
      <c r="EB350">
        <v>2.9535715036160712</v>
      </c>
      <c r="EC350">
        <v>4.6246966606407254</v>
      </c>
      <c r="ED350">
        <v>3.5308171760551459</v>
      </c>
      <c r="EE350">
        <v>4.10716109591079</v>
      </c>
      <c r="EF350">
        <v>3.4377546838417161</v>
      </c>
      <c r="EG350">
        <v>5.6886312515856199</v>
      </c>
      <c r="EH350">
        <v>4.5365826122868613</v>
      </c>
      <c r="EI350">
        <v>4.7170449329080704</v>
      </c>
      <c r="EJ350">
        <v>4.6267464842049248</v>
      </c>
      <c r="EK350">
        <v>5.0820036930645172</v>
      </c>
      <c r="EL350">
        <v>4.4569252280917393</v>
      </c>
      <c r="EM350">
        <v>4.5313697608851724</v>
      </c>
      <c r="EN350">
        <v>5.1556470908016765</v>
      </c>
      <c r="EO350">
        <v>4.4597739627425836</v>
      </c>
      <c r="EP350">
        <v>4.1311697305572102</v>
      </c>
      <c r="EQ350">
        <v>4.4127223275453158</v>
      </c>
      <c r="ER350">
        <v>3.7470052049836955</v>
      </c>
      <c r="ES350">
        <v>3.6651271118047397</v>
      </c>
      <c r="ET350">
        <v>5.6201325493706813</v>
      </c>
      <c r="EU350">
        <v>4.2606431003719916</v>
      </c>
      <c r="EV350">
        <v>3.9818604049608668</v>
      </c>
      <c r="EW350">
        <v>3.1093220510939634</v>
      </c>
      <c r="EX350">
        <v>4.1611922068036922</v>
      </c>
      <c r="EY350">
        <v>4.945804209182163</v>
      </c>
      <c r="EZ350">
        <v>4.3499228691234411</v>
      </c>
      <c r="FA350">
        <v>4.655865787076177</v>
      </c>
      <c r="FB350">
        <v>4.3054173536987621</v>
      </c>
      <c r="FC350">
        <v>2.6899162564965184</v>
      </c>
      <c r="FD350">
        <v>5.356455987314682</v>
      </c>
      <c r="FE350">
        <v>4.7010840355274146</v>
      </c>
      <c r="FF350">
        <v>3.8041902314842173</v>
      </c>
      <c r="FG350">
        <v>3.9660755796834493</v>
      </c>
      <c r="FH350">
        <v>4.625430343355041</v>
      </c>
      <c r="FI350">
        <v>4.1671202498026387</v>
      </c>
      <c r="FJ350">
        <v>4.8995093393610061</v>
      </c>
      <c r="FK350">
        <v>2.8733241281755784</v>
      </c>
      <c r="FL350">
        <v>5.2473571435256234</v>
      </c>
      <c r="FM350">
        <v>3.1930660143446681</v>
      </c>
      <c r="FN350">
        <v>3.8247012254287247</v>
      </c>
      <c r="FO350">
        <v>3.9322193632376132</v>
      </c>
      <c r="FP350">
        <v>3.5424572071990355</v>
      </c>
      <c r="FQ350">
        <v>3.5694533347258912</v>
      </c>
      <c r="FR350">
        <v>3.1784977948205761</v>
      </c>
      <c r="FS350">
        <v>4.3325964635174916</v>
      </c>
      <c r="FT350">
        <v>3.3081834213886667</v>
      </c>
      <c r="FU350">
        <v>5.0806423994449146</v>
      </c>
      <c r="FV350">
        <v>3.2014196377384456</v>
      </c>
      <c r="FW350">
        <v>14.461003108507779</v>
      </c>
      <c r="FX350">
        <v>3.1994062477260541</v>
      </c>
      <c r="FY350">
        <v>4.2088808878647308</v>
      </c>
      <c r="FZ350">
        <v>3.6156391762031723</v>
      </c>
      <c r="GA350">
        <v>4.1934355132594563</v>
      </c>
      <c r="GB350">
        <v>5.4962075102318595</v>
      </c>
      <c r="GC350">
        <v>5.0638135318316309</v>
      </c>
      <c r="GD350">
        <v>4.0477576617623487</v>
      </c>
      <c r="GE350">
        <v>2.9216329999575246</v>
      </c>
      <c r="GF350">
        <v>2.7561911233773553</v>
      </c>
      <c r="GG350">
        <v>3.180881866661398</v>
      </c>
      <c r="GH350">
        <v>4.0912547469179028</v>
      </c>
      <c r="GI350">
        <v>5.1551363433441866</v>
      </c>
      <c r="GJ350">
        <v>4.4860098101999411</v>
      </c>
      <c r="GK350">
        <v>3.7481013618714698</v>
      </c>
      <c r="GL350">
        <v>4.4700639678594527</v>
      </c>
      <c r="GM350">
        <v>4.6075155371868766</v>
      </c>
      <c r="GN350">
        <v>3.8582761202353431</v>
      </c>
      <c r="GO350">
        <v>5.8256094210215954</v>
      </c>
      <c r="GP350">
        <v>4.8439644440100533</v>
      </c>
      <c r="GQ350">
        <v>3.3331107896865615</v>
      </c>
      <c r="GR350">
        <v>3.2145303905662885</v>
      </c>
      <c r="GS350">
        <v>5.8209487040774794</v>
      </c>
      <c r="GT350">
        <v>4.0819126271860879</v>
      </c>
      <c r="GU350">
        <v>3.9775110124101718</v>
      </c>
      <c r="GV350">
        <v>3.9541094729934505</v>
      </c>
      <c r="GW350">
        <v>5.52769515015361</v>
      </c>
      <c r="GX350">
        <v>3.4371361562127754</v>
      </c>
      <c r="GY350">
        <v>4.4100685098474335</v>
      </c>
      <c r="GZ350">
        <v>3.8302650193279053</v>
      </c>
      <c r="HA350">
        <v>3.3884954632426187</v>
      </c>
      <c r="HB350">
        <v>4.5971465245522145</v>
      </c>
      <c r="HC350">
        <v>5.3235210564638784</v>
      </c>
      <c r="HD350">
        <v>3.5892954071157743</v>
      </c>
      <c r="HE350">
        <v>3.9876493362067897</v>
      </c>
      <c r="HF350">
        <v>3.6386641850506667</v>
      </c>
      <c r="HG350">
        <v>2.4305668423666149</v>
      </c>
      <c r="HH350">
        <v>3.5183697767133006</v>
      </c>
      <c r="HI350">
        <v>3.6258704809007463</v>
      </c>
      <c r="HJ350">
        <v>6.49016429849154</v>
      </c>
      <c r="HK350">
        <v>5.4337877230708855</v>
      </c>
      <c r="HL350">
        <v>4.9318138124870217</v>
      </c>
      <c r="HM350">
        <v>3.305090995414425</v>
      </c>
      <c r="HN350">
        <v>3.5415467152132423</v>
      </c>
      <c r="HO350">
        <v>5.9275971524704492</v>
      </c>
      <c r="HP350">
        <v>5.4107318636829378</v>
      </c>
      <c r="HQ350">
        <v>3.4117354037955114</v>
      </c>
      <c r="HR350">
        <v>3.4319927476529219</v>
      </c>
      <c r="HS350">
        <v>4.0867928916340261</v>
      </c>
      <c r="HT350">
        <v>3.8718806588793129</v>
      </c>
      <c r="HU350">
        <v>4.047411866068896</v>
      </c>
      <c r="HV350">
        <v>3.9914846357886451</v>
      </c>
      <c r="HW350">
        <v>3.9031448135287938</v>
      </c>
      <c r="HX350">
        <v>3.701654133287962</v>
      </c>
      <c r="HY350">
        <v>5.1758062595972154</v>
      </c>
      <c r="HZ350">
        <v>3.6400605010717983</v>
      </c>
      <c r="IA350">
        <v>4.3735284414207003</v>
      </c>
      <c r="IB350">
        <v>3.5907580279994162</v>
      </c>
      <c r="IC350">
        <v>4.1678584534897549</v>
      </c>
      <c r="ID350">
        <v>3.7089513267500025</v>
      </c>
      <c r="IE350">
        <v>2.6934116525776295</v>
      </c>
      <c r="IF350">
        <v>1.4860050562073117</v>
      </c>
      <c r="IG350">
        <v>3.7490247556573348</v>
      </c>
      <c r="IH350">
        <v>2.5240011735078753</v>
      </c>
      <c r="II350">
        <v>3.3711370397188203</v>
      </c>
      <c r="IJ350">
        <v>3.5885548743738362</v>
      </c>
      <c r="IK350">
        <v>3.2387695064397874</v>
      </c>
      <c r="IL350">
        <v>4.0410473811901486</v>
      </c>
      <c r="IM350">
        <v>4.4106987802143927</v>
      </c>
      <c r="IN350">
        <v>3.2734751001299571</v>
      </c>
      <c r="IO350">
        <v>5.109628713279152</v>
      </c>
      <c r="IP350">
        <v>3.7819910235230267</v>
      </c>
      <c r="IQ350">
        <v>4.1348323033815673</v>
      </c>
      <c r="IR350">
        <v>4.7130181777778493</v>
      </c>
    </row>
    <row r="351" spans="1:252" x14ac:dyDescent="0.35">
      <c r="A351" s="3">
        <v>50390</v>
      </c>
      <c r="B351">
        <v>3.8573700823485702</v>
      </c>
      <c r="C351">
        <v>5.4297583483707781</v>
      </c>
      <c r="D351">
        <v>3.3152569418963451</v>
      </c>
      <c r="E351">
        <v>2.8167592102626107</v>
      </c>
      <c r="F351">
        <v>7.1685612681849564</v>
      </c>
      <c r="G351">
        <v>3.6371914147469373</v>
      </c>
      <c r="H351">
        <v>2.6034095307099241</v>
      </c>
      <c r="I351">
        <v>4.5303516686659027</v>
      </c>
      <c r="J351">
        <v>3.220454126094749</v>
      </c>
      <c r="K351">
        <v>3.564658072766965</v>
      </c>
      <c r="L351">
        <v>10.544378951007445</v>
      </c>
      <c r="M351">
        <v>4.6177589113314816</v>
      </c>
      <c r="N351">
        <v>4.3994508848655052</v>
      </c>
      <c r="O351">
        <v>3.7871397879017192</v>
      </c>
      <c r="P351">
        <v>2.3363375841863103</v>
      </c>
      <c r="Q351">
        <v>4.6936153434349084</v>
      </c>
      <c r="R351">
        <v>2.7159601351676459</v>
      </c>
      <c r="S351">
        <v>4.475526736088014</v>
      </c>
      <c r="T351">
        <v>3.4799305854161497</v>
      </c>
      <c r="U351">
        <v>5.4426769180229346</v>
      </c>
      <c r="V351">
        <v>5.7627768998127378</v>
      </c>
      <c r="W351">
        <v>4.4915078104652153</v>
      </c>
      <c r="X351">
        <v>4.6649826898116826</v>
      </c>
      <c r="Y351">
        <v>5.1952817656431707</v>
      </c>
      <c r="Z351">
        <v>4.1383305530558747</v>
      </c>
      <c r="AA351">
        <v>4.6400794161092671</v>
      </c>
      <c r="AB351">
        <v>4.9605188650648655</v>
      </c>
      <c r="AC351">
        <v>4.2473863549045001</v>
      </c>
      <c r="AD351">
        <v>3.2875850259534056</v>
      </c>
      <c r="AE351">
        <v>4.6668382947701641</v>
      </c>
      <c r="AF351">
        <v>4.9846873842596029</v>
      </c>
      <c r="AG351">
        <v>10.427434555912345</v>
      </c>
      <c r="AH351">
        <v>5.3553714299947481</v>
      </c>
      <c r="AI351">
        <v>2.8338966924689855</v>
      </c>
      <c r="AJ351">
        <v>5.7341125027264468</v>
      </c>
      <c r="AK351">
        <v>3.5394512612979083</v>
      </c>
      <c r="AL351">
        <v>5.6316319778137949</v>
      </c>
      <c r="AM351">
        <v>7.3691066848690321</v>
      </c>
      <c r="AN351">
        <v>4.7835453525675256</v>
      </c>
      <c r="AO351">
        <v>2.8167852843269938</v>
      </c>
      <c r="AP351">
        <v>3.3837326210505365</v>
      </c>
      <c r="AQ351">
        <v>4.4664025364918878</v>
      </c>
      <c r="AR351">
        <v>3.9246230413574068</v>
      </c>
      <c r="AS351">
        <v>5.2313279302721831</v>
      </c>
      <c r="AT351">
        <v>2.8622113648745153</v>
      </c>
      <c r="AU351">
        <v>4.3954784156840461</v>
      </c>
      <c r="AV351">
        <v>3.6726941905033033</v>
      </c>
      <c r="AW351">
        <v>5.1229783622843366</v>
      </c>
      <c r="AX351">
        <v>3.5968269467915963</v>
      </c>
      <c r="AY351">
        <v>3.2453372438561687</v>
      </c>
      <c r="AZ351">
        <v>3.1451889899779126</v>
      </c>
      <c r="BA351">
        <v>6.3973112118587245</v>
      </c>
      <c r="BB351">
        <v>5.1331945324805872</v>
      </c>
      <c r="BC351">
        <v>3.6028270859295657</v>
      </c>
      <c r="BD351">
        <v>4.8987520509975777</v>
      </c>
      <c r="BE351">
        <v>4.9484117314914151</v>
      </c>
      <c r="BF351">
        <v>3.9667762372565214</v>
      </c>
      <c r="BG351">
        <v>5.1872174602410031</v>
      </c>
      <c r="BH351">
        <v>4.7952102558793683</v>
      </c>
      <c r="BI351">
        <v>3.9342357494561475</v>
      </c>
      <c r="BJ351">
        <v>4.1763558078005136</v>
      </c>
      <c r="BK351">
        <v>13.860734940792852</v>
      </c>
      <c r="BL351">
        <v>4.6233448226262936</v>
      </c>
      <c r="BM351">
        <v>4.5046441815734939</v>
      </c>
      <c r="BN351">
        <v>3.2328424927373565</v>
      </c>
      <c r="BO351">
        <v>3.5174989625324788</v>
      </c>
      <c r="BP351">
        <v>4.7568176591422739</v>
      </c>
      <c r="BQ351">
        <v>4.4831583588541584</v>
      </c>
      <c r="BR351">
        <v>3.477494259078739</v>
      </c>
      <c r="BS351">
        <v>10.358825539963517</v>
      </c>
      <c r="BT351">
        <v>3.5373789969578517</v>
      </c>
      <c r="BU351">
        <v>3.8039135521685807</v>
      </c>
      <c r="BV351">
        <v>4.6076852806063835</v>
      </c>
      <c r="BW351">
        <v>5.0897539203664461</v>
      </c>
      <c r="BX351">
        <v>4.8996343281266634</v>
      </c>
      <c r="BY351">
        <v>14.822044651026095</v>
      </c>
      <c r="BZ351">
        <v>3.4089230739815881</v>
      </c>
      <c r="CA351">
        <v>5.1406539669225992</v>
      </c>
      <c r="CB351">
        <v>3.3048419045623412</v>
      </c>
      <c r="CC351">
        <v>5.3471272265363989</v>
      </c>
      <c r="CD351">
        <v>4.7644501509380017</v>
      </c>
      <c r="CE351">
        <v>4.6618390612974991</v>
      </c>
      <c r="CF351">
        <v>4.8060779937947267</v>
      </c>
      <c r="CG351">
        <v>3.9479666584820783</v>
      </c>
      <c r="CH351">
        <v>3.5745415126987488</v>
      </c>
      <c r="CI351">
        <v>5.0075954461112078</v>
      </c>
      <c r="CJ351">
        <v>4.0382675312902618</v>
      </c>
      <c r="CK351">
        <v>4.39789556798282</v>
      </c>
      <c r="CL351">
        <v>5.1745899124777983</v>
      </c>
      <c r="CM351">
        <v>4.0526100232059319</v>
      </c>
      <c r="CN351">
        <v>3.7991943066768918</v>
      </c>
      <c r="CO351">
        <v>5.0787706709399689</v>
      </c>
      <c r="CP351">
        <v>6.0865735755534827</v>
      </c>
      <c r="CQ351">
        <v>2.2126805851661695</v>
      </c>
      <c r="CR351">
        <v>4.8482157723600023</v>
      </c>
      <c r="CS351">
        <v>3.3798048100858584</v>
      </c>
      <c r="CT351">
        <v>6.7214405816967799</v>
      </c>
      <c r="CU351">
        <v>4.0865097163039641</v>
      </c>
      <c r="CV351">
        <v>5.7075416369705536</v>
      </c>
      <c r="CW351">
        <v>5.6330792743577023</v>
      </c>
      <c r="CX351">
        <v>6.3135562896503643</v>
      </c>
      <c r="CY351">
        <v>2.5587062605457334</v>
      </c>
      <c r="CZ351">
        <v>4.3287581854422461</v>
      </c>
      <c r="DA351">
        <v>5.9260891759463288</v>
      </c>
      <c r="DB351">
        <v>4.3350839599655009</v>
      </c>
      <c r="DC351">
        <v>5.3920848208986554</v>
      </c>
      <c r="DD351">
        <v>5.827002027099188</v>
      </c>
      <c r="DE351">
        <v>3.7285095013100289</v>
      </c>
      <c r="DF351">
        <v>4.3758983278625836</v>
      </c>
      <c r="DG351">
        <v>5.3258255243436503</v>
      </c>
      <c r="DH351">
        <v>4.6970694641979032</v>
      </c>
      <c r="DI351">
        <v>6.129102079964178</v>
      </c>
      <c r="DJ351">
        <v>3.1536649311367708</v>
      </c>
      <c r="DK351">
        <v>6.6823847837809707</v>
      </c>
      <c r="DL351">
        <v>5.3328598183713103</v>
      </c>
      <c r="DM351">
        <v>4.5139894471761686</v>
      </c>
      <c r="DN351">
        <v>4.9961115900394324</v>
      </c>
      <c r="DO351">
        <v>4.1896246817244762</v>
      </c>
      <c r="DP351">
        <v>2.525151192368337</v>
      </c>
      <c r="DQ351">
        <v>3.7871678068044594</v>
      </c>
      <c r="DR351">
        <v>5.6642366074814534</v>
      </c>
      <c r="DS351">
        <v>4.1531672808645066</v>
      </c>
      <c r="DT351">
        <v>3.6944547913484262</v>
      </c>
      <c r="DU351">
        <v>5.1284003567078305</v>
      </c>
      <c r="DV351">
        <v>4.3612545574691834</v>
      </c>
      <c r="DW351">
        <v>3.2271817976211659</v>
      </c>
      <c r="DX351">
        <v>3.0557393313390815</v>
      </c>
      <c r="DY351">
        <v>5.2939369245934902</v>
      </c>
      <c r="DZ351">
        <v>3.1752655457418104</v>
      </c>
      <c r="EA351">
        <v>5.3328550246830924</v>
      </c>
      <c r="EB351">
        <v>3.193798350444875</v>
      </c>
      <c r="EC351">
        <v>4.9322155053714845</v>
      </c>
      <c r="ED351">
        <v>3.9988549889664311</v>
      </c>
      <c r="EE351">
        <v>4.580756900403447</v>
      </c>
      <c r="EF351">
        <v>4.0894021891852663</v>
      </c>
      <c r="EG351">
        <v>6.5014066016527217</v>
      </c>
      <c r="EH351">
        <v>4.4967728383962395</v>
      </c>
      <c r="EI351">
        <v>4.6746722993293757</v>
      </c>
      <c r="EJ351">
        <v>5.3094242915952217</v>
      </c>
      <c r="EK351">
        <v>5.162732448002183</v>
      </c>
      <c r="EL351">
        <v>4.622123539840195</v>
      </c>
      <c r="EM351">
        <v>5.1787666988500227</v>
      </c>
      <c r="EN351">
        <v>5.2962040570779507</v>
      </c>
      <c r="EO351">
        <v>4.672217217781415</v>
      </c>
      <c r="EP351">
        <v>4.1245555117927246</v>
      </c>
      <c r="EQ351">
        <v>4.8877569263779952</v>
      </c>
      <c r="ER351">
        <v>4.1961242326661345</v>
      </c>
      <c r="ES351">
        <v>3.8595201664483763</v>
      </c>
      <c r="ET351">
        <v>6.2366958785620703</v>
      </c>
      <c r="EU351">
        <v>4.1564885224165273</v>
      </c>
      <c r="EV351">
        <v>4.3376721997416059</v>
      </c>
      <c r="EW351">
        <v>3.1594113778891462</v>
      </c>
      <c r="EX351">
        <v>4.4901437061330869</v>
      </c>
      <c r="EY351">
        <v>4.9913359347508592</v>
      </c>
      <c r="EZ351">
        <v>4.6333357694608148</v>
      </c>
      <c r="FA351">
        <v>4.4730241109010587</v>
      </c>
      <c r="FB351">
        <v>4.6233001161154279</v>
      </c>
      <c r="FC351">
        <v>3.3540161584115071</v>
      </c>
      <c r="FD351">
        <v>6.0384515428651433</v>
      </c>
      <c r="FE351">
        <v>4.8782697694429888</v>
      </c>
      <c r="FF351">
        <v>3.8902764681193691</v>
      </c>
      <c r="FG351">
        <v>4.2356343250702366</v>
      </c>
      <c r="FH351">
        <v>5.1959526527624913</v>
      </c>
      <c r="FI351">
        <v>4.3811521473192947</v>
      </c>
      <c r="FJ351">
        <v>5.5675039422761872</v>
      </c>
      <c r="FK351">
        <v>3.497390749876069</v>
      </c>
      <c r="FL351">
        <v>5.4277125285241592</v>
      </c>
      <c r="FM351">
        <v>3.8555575690087678</v>
      </c>
      <c r="FN351">
        <v>3.8576701042235073</v>
      </c>
      <c r="FO351">
        <v>3.7722391577023506</v>
      </c>
      <c r="FP351">
        <v>4.2098626507143644</v>
      </c>
      <c r="FQ351">
        <v>4.2108033060945154</v>
      </c>
      <c r="FR351">
        <v>3.5588260656003516</v>
      </c>
      <c r="FS351">
        <v>13.157723321956658</v>
      </c>
      <c r="FT351">
        <v>3.9126191663989753</v>
      </c>
      <c r="FU351">
        <v>4.7032447986338441</v>
      </c>
      <c r="FV351">
        <v>3.3624565659087171</v>
      </c>
      <c r="FW351">
        <v>13.834441499560263</v>
      </c>
      <c r="FX351">
        <v>5.2246919962637053</v>
      </c>
      <c r="FY351">
        <v>4.5312864616225648</v>
      </c>
      <c r="FZ351">
        <v>3.9765571480564517</v>
      </c>
      <c r="GA351">
        <v>4.4571833871328792</v>
      </c>
      <c r="GB351">
        <v>5.8802621338196328</v>
      </c>
      <c r="GC351">
        <v>4.9618300985991119</v>
      </c>
      <c r="GD351">
        <v>3.8116014924306354</v>
      </c>
      <c r="GE351">
        <v>3.5317289362743836</v>
      </c>
      <c r="GF351">
        <v>2.9935189415921166</v>
      </c>
      <c r="GG351">
        <v>4.0824431399073653</v>
      </c>
      <c r="GH351">
        <v>4.5021799814233834</v>
      </c>
      <c r="GI351">
        <v>5.756187302681214</v>
      </c>
      <c r="GJ351">
        <v>5.0870608490044305</v>
      </c>
      <c r="GK351">
        <v>3.9234792288298341</v>
      </c>
      <c r="GL351">
        <v>4.5841590778081285</v>
      </c>
      <c r="GM351">
        <v>4.6559519828061271</v>
      </c>
      <c r="GN351">
        <v>4.5822335305249373</v>
      </c>
      <c r="GO351">
        <v>5.7723366027990366</v>
      </c>
      <c r="GP351">
        <v>5.3579063006110177</v>
      </c>
      <c r="GQ351">
        <v>3.5273791541375501</v>
      </c>
      <c r="GR351">
        <v>3.998723977050882</v>
      </c>
      <c r="GS351">
        <v>5.82329752628464</v>
      </c>
      <c r="GT351">
        <v>4.2855893948644539</v>
      </c>
      <c r="GU351">
        <v>4.3049593071315755</v>
      </c>
      <c r="GV351">
        <v>4.1932025405767916</v>
      </c>
      <c r="GW351">
        <v>5.9709799015085245</v>
      </c>
      <c r="GX351">
        <v>4.096129729137739</v>
      </c>
      <c r="GY351">
        <v>7.7224432201395263</v>
      </c>
      <c r="GZ351">
        <v>4.1178343244669335</v>
      </c>
      <c r="HA351">
        <v>3.8678276795503304</v>
      </c>
      <c r="HB351">
        <v>4.9076764005142994</v>
      </c>
      <c r="HC351">
        <v>5.7404361099355308</v>
      </c>
      <c r="HD351">
        <v>3.6182500254310179</v>
      </c>
      <c r="HE351">
        <v>4.3644563566507433</v>
      </c>
      <c r="HF351">
        <v>4.2729449013278886</v>
      </c>
      <c r="HG351">
        <v>3.0015282975716442</v>
      </c>
      <c r="HH351">
        <v>3.760561473287507</v>
      </c>
      <c r="HI351">
        <v>3.8297782029253433</v>
      </c>
      <c r="HJ351">
        <v>6.4710919103482176</v>
      </c>
      <c r="HK351">
        <v>5.2152442460516077</v>
      </c>
      <c r="HL351">
        <v>5.1454976498747653</v>
      </c>
      <c r="HM351">
        <v>3.2047694503021664</v>
      </c>
      <c r="HN351">
        <v>3.8372892287086038</v>
      </c>
      <c r="HO351">
        <v>5.1320426697728747</v>
      </c>
      <c r="HP351">
        <v>5.098896915765387</v>
      </c>
      <c r="HQ351">
        <v>3.635730780397612</v>
      </c>
      <c r="HR351">
        <v>3.9884219662836635</v>
      </c>
      <c r="HS351">
        <v>4.6914998122753548</v>
      </c>
      <c r="HT351">
        <v>4.1343779046426086</v>
      </c>
      <c r="HU351">
        <v>4.5474117440025896</v>
      </c>
      <c r="HV351">
        <v>4.0577354648122954</v>
      </c>
      <c r="HW351">
        <v>4.1413614597745596</v>
      </c>
      <c r="HX351">
        <v>4.6712610842569324</v>
      </c>
      <c r="HY351">
        <v>5.5097282702003829</v>
      </c>
      <c r="HZ351">
        <v>4.2307190824380161</v>
      </c>
      <c r="IA351">
        <v>4.8037966674681094</v>
      </c>
      <c r="IB351">
        <v>4.1578306775120888</v>
      </c>
      <c r="IC351">
        <v>5.0242246977915066</v>
      </c>
      <c r="ID351">
        <v>3.7602563515305087</v>
      </c>
      <c r="IE351">
        <v>3.1785676344538731</v>
      </c>
      <c r="IF351">
        <v>1.7404740893332331</v>
      </c>
      <c r="IG351">
        <v>4.1327806698542373</v>
      </c>
      <c r="IH351">
        <v>3.0317202373705645</v>
      </c>
      <c r="II351">
        <v>4.0181428330278193</v>
      </c>
      <c r="IJ351">
        <v>6.8555438732675951</v>
      </c>
      <c r="IK351">
        <v>3.2844624035115366</v>
      </c>
      <c r="IL351">
        <v>4.1374979220015682</v>
      </c>
      <c r="IM351">
        <v>4.7429932210373744</v>
      </c>
      <c r="IN351">
        <v>3.5272926670745979</v>
      </c>
      <c r="IO351">
        <v>5.1794411271416338</v>
      </c>
      <c r="IP351">
        <v>4.1714746353138592</v>
      </c>
      <c r="IQ351">
        <v>4.5686533545922439</v>
      </c>
      <c r="IR351">
        <v>5.0040349441661967</v>
      </c>
    </row>
    <row r="352" spans="1:252" x14ac:dyDescent="0.35">
      <c r="A352" s="3">
        <v>50391</v>
      </c>
      <c r="B352">
        <v>3.9039613796629395</v>
      </c>
      <c r="C352">
        <v>5.4791897571597072</v>
      </c>
      <c r="D352">
        <v>1.8248916334612824</v>
      </c>
      <c r="E352">
        <v>2.7436207277796241</v>
      </c>
      <c r="F352">
        <v>5.7303879676356688</v>
      </c>
      <c r="G352">
        <v>3.8670609315176714</v>
      </c>
      <c r="H352">
        <v>2.5022544523116337</v>
      </c>
      <c r="I352">
        <v>5.2137631349080147</v>
      </c>
      <c r="J352">
        <v>3.5032409636452413</v>
      </c>
      <c r="K352">
        <v>3.5127956554333979</v>
      </c>
      <c r="L352">
        <v>7.4686959351945168</v>
      </c>
      <c r="M352">
        <v>4.6870936308754345</v>
      </c>
      <c r="N352">
        <v>4.6806287427276514</v>
      </c>
      <c r="O352">
        <v>4.0964278094307636</v>
      </c>
      <c r="P352">
        <v>2.2602968769664828</v>
      </c>
      <c r="Q352">
        <v>5.4709502458425208</v>
      </c>
      <c r="R352">
        <v>3.3043721303310027</v>
      </c>
      <c r="S352">
        <v>4.4121112582461279</v>
      </c>
      <c r="T352">
        <v>3.0676608355717039</v>
      </c>
      <c r="U352">
        <v>5.3802163813842077</v>
      </c>
      <c r="V352">
        <v>5.7350025093829444</v>
      </c>
      <c r="W352">
        <v>4.8137662796702108</v>
      </c>
      <c r="X352">
        <v>4.4448080276631998</v>
      </c>
      <c r="Y352">
        <v>5.4815928653665233</v>
      </c>
      <c r="Z352">
        <v>4.5044540596342086</v>
      </c>
      <c r="AA352">
        <v>4.7996131495601428</v>
      </c>
      <c r="AB352">
        <v>4.9178951775641417</v>
      </c>
      <c r="AC352">
        <v>4.297646843427418</v>
      </c>
      <c r="AD352">
        <v>3.4005678691714256</v>
      </c>
      <c r="AE352">
        <v>5.0746418726556239</v>
      </c>
      <c r="AF352">
        <v>5.2060088595622513</v>
      </c>
      <c r="AG352">
        <v>6.8635399490461104</v>
      </c>
      <c r="AH352">
        <v>5.8183622115414968</v>
      </c>
      <c r="AI352">
        <v>3.0125863611169361</v>
      </c>
      <c r="AJ352">
        <v>5.6854382357933542</v>
      </c>
      <c r="AK352">
        <v>3.2669178290527214</v>
      </c>
      <c r="AL352">
        <v>5.642756796014039</v>
      </c>
      <c r="AM352">
        <v>14.300285285519214</v>
      </c>
      <c r="AN352">
        <v>4.6553868585660299</v>
      </c>
      <c r="AO352">
        <v>3.0804176164037425</v>
      </c>
      <c r="AP352">
        <v>3.2880127139913724</v>
      </c>
      <c r="AQ352">
        <v>4.5046949956041766</v>
      </c>
      <c r="AR352">
        <v>3.8278488410857912</v>
      </c>
      <c r="AS352">
        <v>5.2814712331092508</v>
      </c>
      <c r="AT352">
        <v>3.1823134649035363</v>
      </c>
      <c r="AU352">
        <v>7.7619866970617997</v>
      </c>
      <c r="AV352">
        <v>4.1463781100528214</v>
      </c>
      <c r="AW352">
        <v>4.8694246098332972</v>
      </c>
      <c r="AX352">
        <v>3.6146893271737413</v>
      </c>
      <c r="AY352">
        <v>3.5775194569664333</v>
      </c>
      <c r="AZ352">
        <v>3.5673638805806918</v>
      </c>
      <c r="BA352">
        <v>6.3731661200002643</v>
      </c>
      <c r="BB352">
        <v>5.0586664912113779</v>
      </c>
      <c r="BC352">
        <v>3.9490727071953717</v>
      </c>
      <c r="BD352">
        <v>5.2588382674875715</v>
      </c>
      <c r="BE352">
        <v>4.7878816351826039</v>
      </c>
      <c r="BF352">
        <v>3.9297916427885355</v>
      </c>
      <c r="BG352">
        <v>5.5987618029992703</v>
      </c>
      <c r="BH352">
        <v>4.9884638644923056</v>
      </c>
      <c r="BI352">
        <v>4.4163702739218964</v>
      </c>
      <c r="BJ352">
        <v>4.5679858408205787</v>
      </c>
      <c r="BK352">
        <v>8.7958962537934422</v>
      </c>
      <c r="BL352">
        <v>5.0252902112720124</v>
      </c>
      <c r="BM352">
        <v>4.1930481390189094</v>
      </c>
      <c r="BN352">
        <v>3.0916551897457469</v>
      </c>
      <c r="BO352">
        <v>3.420363170030241</v>
      </c>
      <c r="BP352">
        <v>4.2619157639162903</v>
      </c>
      <c r="BQ352">
        <v>4.9296593230679608</v>
      </c>
      <c r="BR352">
        <v>3.4130371397869159</v>
      </c>
      <c r="BS352">
        <v>7.17494754438236</v>
      </c>
      <c r="BT352">
        <v>3.4554158787598053</v>
      </c>
      <c r="BU352">
        <v>3.8517955776023278</v>
      </c>
      <c r="BV352">
        <v>4.6121538279642662</v>
      </c>
      <c r="BW352">
        <v>5.3947243004828893</v>
      </c>
      <c r="BX352">
        <v>4.9162479742253691</v>
      </c>
      <c r="BY352">
        <v>9.2125068207886578</v>
      </c>
      <c r="BZ352">
        <v>3.1631010878748933</v>
      </c>
      <c r="CA352">
        <v>5.1359272457487606</v>
      </c>
      <c r="CB352">
        <v>3.2758655985098883</v>
      </c>
      <c r="CC352">
        <v>5.1591052347942288</v>
      </c>
      <c r="CD352">
        <v>4.6829026334135344</v>
      </c>
      <c r="CE352">
        <v>4.3820320245967812</v>
      </c>
      <c r="CF352">
        <v>5.0343464610096316</v>
      </c>
      <c r="CG352">
        <v>4.1064153139717288</v>
      </c>
      <c r="CH352">
        <v>3.5708971902525937</v>
      </c>
      <c r="CI352">
        <v>5.0059213858923144</v>
      </c>
      <c r="CJ352">
        <v>3.8525147721877442</v>
      </c>
      <c r="CK352">
        <v>4.2745891645472662</v>
      </c>
      <c r="CL352">
        <v>5.4412462361775056</v>
      </c>
      <c r="CM352">
        <v>3.4323259397687811</v>
      </c>
      <c r="CN352">
        <v>3.8368161442842088</v>
      </c>
      <c r="CO352">
        <v>5.4809632103574932</v>
      </c>
      <c r="CP352">
        <v>6.2351181839017737</v>
      </c>
      <c r="CQ352">
        <v>3.7919815923621396</v>
      </c>
      <c r="CR352">
        <v>4.4062784464149729</v>
      </c>
      <c r="CS352">
        <v>3.9694188763999345</v>
      </c>
      <c r="CT352">
        <v>5.5224483206444548</v>
      </c>
      <c r="CU352">
        <v>4.2749630019428313</v>
      </c>
      <c r="CV352">
        <v>6.0398321963204538</v>
      </c>
      <c r="CW352">
        <v>5.7230732105869757</v>
      </c>
      <c r="CX352">
        <v>6.2821367511257558</v>
      </c>
      <c r="CY352">
        <v>2.6069500837685666</v>
      </c>
      <c r="CZ352">
        <v>3.872740742317859</v>
      </c>
      <c r="DA352">
        <v>5.8225257238154002</v>
      </c>
      <c r="DB352">
        <v>4.7177569904824006</v>
      </c>
      <c r="DC352">
        <v>5.3640330785581352</v>
      </c>
      <c r="DD352">
        <v>5.6586158962048057</v>
      </c>
      <c r="DE352">
        <v>3.7932042760938307</v>
      </c>
      <c r="DF352">
        <v>4.2324242270645014</v>
      </c>
      <c r="DG352">
        <v>5.7383089679777903</v>
      </c>
      <c r="DH352">
        <v>4.0458361715343729</v>
      </c>
      <c r="DI352">
        <v>5.3471134593620917</v>
      </c>
      <c r="DJ352">
        <v>3.6282120268279296</v>
      </c>
      <c r="DK352">
        <v>5.6365813297508112</v>
      </c>
      <c r="DL352">
        <v>5.0636241288602468</v>
      </c>
      <c r="DM352">
        <v>4.3554826630541008</v>
      </c>
      <c r="DN352">
        <v>4.8323427784458222</v>
      </c>
      <c r="DO352">
        <v>4.7661377639265758</v>
      </c>
      <c r="DP352">
        <v>2.6496410065233817</v>
      </c>
      <c r="DQ352">
        <v>3.7486220178105327</v>
      </c>
      <c r="DR352">
        <v>5.7740361644312728</v>
      </c>
      <c r="DS352">
        <v>4.2194256500118419</v>
      </c>
      <c r="DT352">
        <v>3.6807587593302782</v>
      </c>
      <c r="DU352">
        <v>5.3225769277938983</v>
      </c>
      <c r="DV352">
        <v>4.5012570728639139</v>
      </c>
      <c r="DW352">
        <v>3.1022613334493223</v>
      </c>
      <c r="DX352">
        <v>3.5414327397529739</v>
      </c>
      <c r="DY352">
        <v>5.1215064912302521</v>
      </c>
      <c r="DZ352">
        <v>3.1139330741945273</v>
      </c>
      <c r="EA352">
        <v>5.3988699666727227</v>
      </c>
      <c r="EB352">
        <v>2.8969044463329277</v>
      </c>
      <c r="EC352">
        <v>5.5653465581633332</v>
      </c>
      <c r="ED352">
        <v>4.4850886437365824</v>
      </c>
      <c r="EE352">
        <v>4.3815479968752511</v>
      </c>
      <c r="EF352">
        <v>4.331404011951653</v>
      </c>
      <c r="EG352">
        <v>6.80650603742831</v>
      </c>
      <c r="EH352">
        <v>4.5739612265675875</v>
      </c>
      <c r="EI352">
        <v>4.4692251997624215</v>
      </c>
      <c r="EJ352">
        <v>5.1557756027921027</v>
      </c>
      <c r="EK352">
        <v>4.6375042971207669</v>
      </c>
      <c r="EL352">
        <v>4.847948879054826</v>
      </c>
      <c r="EM352">
        <v>4.5863563053075289</v>
      </c>
      <c r="EN352">
        <v>5.1373093218522818</v>
      </c>
      <c r="EO352">
        <v>4.6985911022077333</v>
      </c>
      <c r="EP352">
        <v>4.5755844991654353</v>
      </c>
      <c r="EQ352">
        <v>4.9006482442065229</v>
      </c>
      <c r="ER352">
        <v>3.8507029865672995</v>
      </c>
      <c r="ES352">
        <v>3.6846324542711804</v>
      </c>
      <c r="ET352">
        <v>6.0787796984701972</v>
      </c>
      <c r="EU352">
        <v>4.2798925444291056</v>
      </c>
      <c r="EV352">
        <v>4.6158342728661799</v>
      </c>
      <c r="EW352">
        <v>3.1531547664898696</v>
      </c>
      <c r="EX352">
        <v>4.5741162715276111</v>
      </c>
      <c r="EY352">
        <v>4.3954799185326916</v>
      </c>
      <c r="EZ352">
        <v>4.5983382835014197</v>
      </c>
      <c r="FA352">
        <v>4.7753391390744442</v>
      </c>
      <c r="FB352">
        <v>4.4725143919903783</v>
      </c>
      <c r="FC352">
        <v>3.4180448672737431</v>
      </c>
      <c r="FD352">
        <v>5.8044345710552676</v>
      </c>
      <c r="FE352">
        <v>4.8741534147319454</v>
      </c>
      <c r="FF352">
        <v>4.2447856784451838</v>
      </c>
      <c r="FG352">
        <v>4.2389400182956987</v>
      </c>
      <c r="FH352">
        <v>5.33898079519905</v>
      </c>
      <c r="FI352">
        <v>4.3290857734893242</v>
      </c>
      <c r="FJ352">
        <v>5.7714697674499682</v>
      </c>
      <c r="FK352">
        <v>3.0434763559442901</v>
      </c>
      <c r="FL352">
        <v>5.1449604658501524</v>
      </c>
      <c r="FM352">
        <v>3.6063471468991857</v>
      </c>
      <c r="FN352">
        <v>3.0841337859508107</v>
      </c>
      <c r="FO352">
        <v>3.9440031055681208</v>
      </c>
      <c r="FP352">
        <v>4.126029770398973</v>
      </c>
      <c r="FQ352">
        <v>4.013267667706792</v>
      </c>
      <c r="FR352">
        <v>3.7698282972451969</v>
      </c>
      <c r="FS352">
        <v>8.17213100592231</v>
      </c>
      <c r="FT352">
        <v>3.6117711151765666</v>
      </c>
      <c r="FU352">
        <v>4.9347633971867815</v>
      </c>
      <c r="FV352">
        <v>3.4638200304486539</v>
      </c>
      <c r="FW352">
        <v>17.477278714983481</v>
      </c>
      <c r="FX352">
        <v>4.9233689465989263</v>
      </c>
      <c r="FY352">
        <v>4.6614625474261997</v>
      </c>
      <c r="FZ352">
        <v>4.4385064592064047</v>
      </c>
      <c r="GA352">
        <v>4.7270130234874053</v>
      </c>
      <c r="GB352">
        <v>6.1086305845335982</v>
      </c>
      <c r="GC352">
        <v>4.8516850894652954</v>
      </c>
      <c r="GD352">
        <v>3.8040296017383795</v>
      </c>
      <c r="GE352">
        <v>3.62740444369856</v>
      </c>
      <c r="GF352">
        <v>5.2922931323276625</v>
      </c>
      <c r="GG352">
        <v>4.1637085430605403</v>
      </c>
      <c r="GH352">
        <v>4.7998859464256061</v>
      </c>
      <c r="GI352">
        <v>5.6607105221743694</v>
      </c>
      <c r="GJ352">
        <v>5.1281102088505648</v>
      </c>
      <c r="GK352">
        <v>4.3787802273757395</v>
      </c>
      <c r="GL352">
        <v>4.6848014658313621</v>
      </c>
      <c r="GM352">
        <v>4.2309632526862444</v>
      </c>
      <c r="GN352">
        <v>5.008879687675476</v>
      </c>
      <c r="GO352">
        <v>6.0260835384855156</v>
      </c>
      <c r="GP352">
        <v>4.8966014127791011</v>
      </c>
      <c r="GQ352">
        <v>3.2829595084268828</v>
      </c>
      <c r="GR352">
        <v>4.0672736204895985</v>
      </c>
      <c r="GS352">
        <v>5.266728490222456</v>
      </c>
      <c r="GT352">
        <v>4.1279770217651404</v>
      </c>
      <c r="GU352">
        <v>3.9028403611967173</v>
      </c>
      <c r="GV352">
        <v>4.1864461042121413</v>
      </c>
      <c r="GW352">
        <v>5.8019068566851688</v>
      </c>
      <c r="GX352">
        <v>4.1663483870047235</v>
      </c>
      <c r="GY352">
        <v>6.1666795638968033</v>
      </c>
      <c r="GZ352">
        <v>3.7063074885493585</v>
      </c>
      <c r="HA352">
        <v>3.8099515059170246</v>
      </c>
      <c r="HB352">
        <v>4.8129958616933459</v>
      </c>
      <c r="HC352">
        <v>5.5118456513706091</v>
      </c>
      <c r="HD352">
        <v>3.5993074097224489</v>
      </c>
      <c r="HE352">
        <v>4.1388942900345569</v>
      </c>
      <c r="HF352">
        <v>4.2200505211852857</v>
      </c>
      <c r="HG352">
        <v>2.636766425139085</v>
      </c>
      <c r="HH352">
        <v>3.3454289618560775</v>
      </c>
      <c r="HI352">
        <v>3.6270110762664229</v>
      </c>
      <c r="HJ352">
        <v>6.7049594313533749</v>
      </c>
      <c r="HK352">
        <v>6.2768983669274521</v>
      </c>
      <c r="HL352">
        <v>5.1003526811756172</v>
      </c>
      <c r="HM352">
        <v>3.5709515879705487</v>
      </c>
      <c r="HN352">
        <v>3.6929652738922623</v>
      </c>
      <c r="HO352">
        <v>4.6978267380410959</v>
      </c>
      <c r="HP352">
        <v>4.8189610520708497</v>
      </c>
      <c r="HQ352">
        <v>3.5614715144346007</v>
      </c>
      <c r="HR352">
        <v>4.3878464047731045</v>
      </c>
      <c r="HS352">
        <v>5.3338009292957631</v>
      </c>
      <c r="HT352">
        <v>4.419400817075017</v>
      </c>
      <c r="HU352">
        <v>4.6376164754806082</v>
      </c>
      <c r="HV352">
        <v>3.5321267909556386</v>
      </c>
      <c r="HW352">
        <v>3.8600882430970769</v>
      </c>
      <c r="HX352">
        <v>4.4798593291349906</v>
      </c>
      <c r="HY352">
        <v>5.6213692070351238</v>
      </c>
      <c r="HZ352">
        <v>4.4136661557618115</v>
      </c>
      <c r="IA352">
        <v>4.8289734751631972</v>
      </c>
      <c r="IB352">
        <v>4.0053924824251697</v>
      </c>
      <c r="IC352">
        <v>4.9089223270933839</v>
      </c>
      <c r="ID352">
        <v>4.2168338261090019</v>
      </c>
      <c r="IE352">
        <v>3.0742333975423812</v>
      </c>
      <c r="IF352">
        <v>1.7646594399075857</v>
      </c>
      <c r="IG352">
        <v>4.1702687302309398</v>
      </c>
      <c r="IH352">
        <v>3.5108720296417322</v>
      </c>
      <c r="II352">
        <v>4.0937566774746292</v>
      </c>
      <c r="IJ352">
        <v>5.4668914383902401</v>
      </c>
      <c r="IK352">
        <v>3.9031660061334441</v>
      </c>
      <c r="IL352">
        <v>4.3898314800753617</v>
      </c>
      <c r="IM352">
        <v>4.737893627197475</v>
      </c>
      <c r="IN352">
        <v>4.3266539883755915</v>
      </c>
      <c r="IO352">
        <v>4.7000825381772993</v>
      </c>
      <c r="IP352">
        <v>4.4881628425053739</v>
      </c>
      <c r="IQ352">
        <v>4.5051793923303149</v>
      </c>
      <c r="IR352">
        <v>4.8330470216692447</v>
      </c>
    </row>
    <row r="353" spans="1:252" x14ac:dyDescent="0.35">
      <c r="A353" s="3">
        <v>50392</v>
      </c>
      <c r="B353">
        <v>4.1192391831307198</v>
      </c>
      <c r="C353">
        <v>5.9921745626350615</v>
      </c>
      <c r="D353">
        <v>3.5859256480067514</v>
      </c>
      <c r="E353">
        <v>2.8516924653791893</v>
      </c>
      <c r="F353">
        <v>5.7083767831114907</v>
      </c>
      <c r="G353">
        <v>4.4439436988313554</v>
      </c>
      <c r="H353">
        <v>2.8532228120585539</v>
      </c>
      <c r="I353">
        <v>4.5185114201721106</v>
      </c>
      <c r="J353">
        <v>3.779747311314964</v>
      </c>
      <c r="K353">
        <v>3.6784630051962059</v>
      </c>
      <c r="L353">
        <v>5.4709461017721397</v>
      </c>
      <c r="M353">
        <v>4.9165509142917285</v>
      </c>
      <c r="N353">
        <v>5.0794647861099653</v>
      </c>
      <c r="O353">
        <v>4.2806198690063777</v>
      </c>
      <c r="P353">
        <v>2.2885453776803457</v>
      </c>
      <c r="Q353">
        <v>5.6987463461820651</v>
      </c>
      <c r="R353">
        <v>3.5712218912217697</v>
      </c>
      <c r="S353">
        <v>4.2695483691250748</v>
      </c>
      <c r="T353">
        <v>3.2810111695733908</v>
      </c>
      <c r="U353">
        <v>5.3930380272355647</v>
      </c>
      <c r="V353">
        <v>5.9570284640489168</v>
      </c>
      <c r="W353">
        <v>4.8449306708089672</v>
      </c>
      <c r="X353">
        <v>4.7697433199687023</v>
      </c>
      <c r="Y353">
        <v>5.7243206533052842</v>
      </c>
      <c r="Z353">
        <v>4.8368004025566362</v>
      </c>
      <c r="AA353">
        <v>4.6732092672704848</v>
      </c>
      <c r="AB353">
        <v>4.3515175599367799</v>
      </c>
      <c r="AC353">
        <v>4.6217188958030064</v>
      </c>
      <c r="AD353">
        <v>3.2738241334014293</v>
      </c>
      <c r="AE353">
        <v>5.4787734784722071</v>
      </c>
      <c r="AF353">
        <v>5.3476666898201852</v>
      </c>
      <c r="AG353">
        <v>5.6448056243899165</v>
      </c>
      <c r="AH353">
        <v>5.9444840427886732</v>
      </c>
      <c r="AI353">
        <v>3.4214379764614287</v>
      </c>
      <c r="AJ353">
        <v>5.5551189491052986</v>
      </c>
      <c r="AK353">
        <v>3.4196671603236659</v>
      </c>
      <c r="AL353">
        <v>6.0974473178088813</v>
      </c>
      <c r="AM353">
        <v>11.747400090807268</v>
      </c>
      <c r="AN353">
        <v>5.2018659191320049</v>
      </c>
      <c r="AO353">
        <v>2.9828325188572777</v>
      </c>
      <c r="AP353">
        <v>3.87038968137816</v>
      </c>
      <c r="AQ353">
        <v>5.1017972980851374</v>
      </c>
      <c r="AR353">
        <v>4.2808779699317565</v>
      </c>
      <c r="AS353">
        <v>5.0023502190292719</v>
      </c>
      <c r="AT353">
        <v>3.3206271379914227</v>
      </c>
      <c r="AU353">
        <v>6.1740741452138952</v>
      </c>
      <c r="AV353">
        <v>4.2016187943889607</v>
      </c>
      <c r="AW353">
        <v>5.0493561560369855</v>
      </c>
      <c r="AX353">
        <v>3.6606867599108135</v>
      </c>
      <c r="AY353">
        <v>3.8992507651690245</v>
      </c>
      <c r="AZ353">
        <v>4.0775313303974876</v>
      </c>
      <c r="BA353">
        <v>6.3959515404176024</v>
      </c>
      <c r="BB353">
        <v>4.473970935302277</v>
      </c>
      <c r="BC353">
        <v>4.503149317166443</v>
      </c>
      <c r="BD353">
        <v>5.4270131828923178</v>
      </c>
      <c r="BE353">
        <v>5.3439779242016971</v>
      </c>
      <c r="BF353">
        <v>4.7976457563693122</v>
      </c>
      <c r="BG353">
        <v>6.1624964920799963</v>
      </c>
      <c r="BH353">
        <v>4.8977383468979436</v>
      </c>
      <c r="BI353">
        <v>4.8010878858412722</v>
      </c>
      <c r="BJ353">
        <v>4.9495469984002316</v>
      </c>
      <c r="BK353">
        <v>6.615692972228552</v>
      </c>
      <c r="BL353">
        <v>4.9658729632652756</v>
      </c>
      <c r="BM353">
        <v>4.5888362717381943</v>
      </c>
      <c r="BN353">
        <v>3.5711188628906716</v>
      </c>
      <c r="BO353">
        <v>3.2187263600268463</v>
      </c>
      <c r="BP353">
        <v>5.0047371696106113</v>
      </c>
      <c r="BQ353">
        <v>5.4037916278633409</v>
      </c>
      <c r="BR353">
        <v>3.6519792670321802</v>
      </c>
      <c r="BS353">
        <v>5.4479973180052994</v>
      </c>
      <c r="BT353">
        <v>3.2428797317231854</v>
      </c>
      <c r="BU353">
        <v>4.457049475569776</v>
      </c>
      <c r="BV353">
        <v>4.8230721631437801</v>
      </c>
      <c r="BW353">
        <v>6.1990340061454363</v>
      </c>
      <c r="BX353">
        <v>5.5328982845977963</v>
      </c>
      <c r="BY353">
        <v>14.633528314516271</v>
      </c>
      <c r="BZ353">
        <v>3.1703712048303765</v>
      </c>
      <c r="CA353">
        <v>5.0832789176608895</v>
      </c>
      <c r="CB353">
        <v>3.5102638397418926</v>
      </c>
      <c r="CC353">
        <v>4.7822395861210465</v>
      </c>
      <c r="CD353">
        <v>5.1943095176804359</v>
      </c>
      <c r="CE353">
        <v>4.7785903913557828</v>
      </c>
      <c r="CF353">
        <v>5.7591486249936112</v>
      </c>
      <c r="CG353">
        <v>4.6435192994157966</v>
      </c>
      <c r="CH353">
        <v>4.0384495119237505</v>
      </c>
      <c r="CI353">
        <v>5.0902631307716195</v>
      </c>
      <c r="CJ353">
        <v>4.3064327126662434</v>
      </c>
      <c r="CK353">
        <v>4.2376200967139122</v>
      </c>
      <c r="CL353">
        <v>5.2893138717848265</v>
      </c>
      <c r="CM353">
        <v>3.6515575996183909</v>
      </c>
      <c r="CN353">
        <v>3.9157518257984356</v>
      </c>
      <c r="CO353">
        <v>5.6109760656072325</v>
      </c>
      <c r="CP353">
        <v>6.1541912434553767</v>
      </c>
      <c r="CQ353">
        <v>4.6631044093287963</v>
      </c>
      <c r="CR353">
        <v>4.747934838623217</v>
      </c>
      <c r="CS353">
        <v>4.1157133933345049</v>
      </c>
      <c r="CT353">
        <v>4.8171819608073276</v>
      </c>
      <c r="CU353">
        <v>4.2653460711452631</v>
      </c>
      <c r="CV353">
        <v>6.1987045904366349</v>
      </c>
      <c r="CW353">
        <v>6.0247616695985204</v>
      </c>
      <c r="CX353">
        <v>6.2271294705141669</v>
      </c>
      <c r="CY353">
        <v>2.6996597337357544</v>
      </c>
      <c r="CZ353">
        <v>4.2126168755996991</v>
      </c>
      <c r="DA353">
        <v>5.9810260580745709</v>
      </c>
      <c r="DB353">
        <v>4.865978707999556</v>
      </c>
      <c r="DC353">
        <v>5.7780780977079784</v>
      </c>
      <c r="DD353">
        <v>5.795056369395347</v>
      </c>
      <c r="DE353">
        <v>3.4908956614535205</v>
      </c>
      <c r="DF353">
        <v>4.4598278962967148</v>
      </c>
      <c r="DG353">
        <v>6.0065128645368349</v>
      </c>
      <c r="DH353">
        <v>4.573878400044963</v>
      </c>
      <c r="DI353">
        <v>5.8138040907077535</v>
      </c>
      <c r="DJ353">
        <v>3.8491183222841872</v>
      </c>
      <c r="DK353">
        <v>5.3091009221558991</v>
      </c>
      <c r="DL353">
        <v>5.4565947869328673</v>
      </c>
      <c r="DM353">
        <v>4.6896294944138708</v>
      </c>
      <c r="DN353">
        <v>4.9542536506518307</v>
      </c>
      <c r="DO353">
        <v>5.5131448040470232</v>
      </c>
      <c r="DP353">
        <v>2.703580544951921</v>
      </c>
      <c r="DQ353">
        <v>3.9265294065319689</v>
      </c>
      <c r="DR353">
        <v>6.0611630286902871</v>
      </c>
      <c r="DS353">
        <v>3.618983165716164</v>
      </c>
      <c r="DT353">
        <v>4.1850905568052585</v>
      </c>
      <c r="DU353">
        <v>5.7059342979574481</v>
      </c>
      <c r="DV353">
        <v>4.9326303083949794</v>
      </c>
      <c r="DW353">
        <v>3.707496055748007</v>
      </c>
      <c r="DX353">
        <v>4.3328820960657382</v>
      </c>
      <c r="DY353">
        <v>5.3715852768690135</v>
      </c>
      <c r="DZ353">
        <v>3.4460089307810544</v>
      </c>
      <c r="EA353">
        <v>5.9449373440965605</v>
      </c>
      <c r="EB353">
        <v>3.6062401480132227</v>
      </c>
      <c r="EC353">
        <v>5.7791713963575484</v>
      </c>
      <c r="ED353">
        <v>4.745384572068807</v>
      </c>
      <c r="EE353">
        <v>4.6301259399506778</v>
      </c>
      <c r="EF353">
        <v>4.3303816557862387</v>
      </c>
      <c r="EG353">
        <v>7.0096298217636459</v>
      </c>
      <c r="EH353">
        <v>4.7807104015847681</v>
      </c>
      <c r="EI353">
        <v>4.8282999024888742</v>
      </c>
      <c r="EJ353">
        <v>5.7986418673076123</v>
      </c>
      <c r="EK353">
        <v>4.9910117891827657</v>
      </c>
      <c r="EL353">
        <v>5.0176032324206883</v>
      </c>
      <c r="EM353">
        <v>4.5876922304642296</v>
      </c>
      <c r="EN353">
        <v>5.6154891823873223</v>
      </c>
      <c r="EO353">
        <v>4.8515953650126677</v>
      </c>
      <c r="EP353">
        <v>4.9729087191887835</v>
      </c>
      <c r="EQ353">
        <v>-9.460726788447632E-2</v>
      </c>
      <c r="ER353">
        <v>3.9852736749470199</v>
      </c>
      <c r="ES353">
        <v>3.8547547793384487</v>
      </c>
      <c r="ET353">
        <v>6.2865795337534003</v>
      </c>
      <c r="EU353">
        <v>4.8700068640437459</v>
      </c>
      <c r="EV353">
        <v>4.590490063379395</v>
      </c>
      <c r="EW353">
        <v>3.9215645868705833</v>
      </c>
      <c r="EX353">
        <v>4.531455042413258</v>
      </c>
      <c r="EY353">
        <v>4.4119692558229273</v>
      </c>
      <c r="EZ353">
        <v>5.0688461257002002</v>
      </c>
      <c r="FA353">
        <v>4.951278507835946</v>
      </c>
      <c r="FB353">
        <v>4.2794323637902743</v>
      </c>
      <c r="FC353">
        <v>4.1172224042398211</v>
      </c>
      <c r="FD353">
        <v>6.036507605429466</v>
      </c>
      <c r="FE353">
        <v>5.4373138744211422</v>
      </c>
      <c r="FF353">
        <v>4.5672244965856548</v>
      </c>
      <c r="FG353">
        <v>4.821201444515304</v>
      </c>
      <c r="FH353">
        <v>5.3159842797982133</v>
      </c>
      <c r="FI353">
        <v>4.6896024609554736</v>
      </c>
      <c r="FJ353">
        <v>6.1882927395540062</v>
      </c>
      <c r="FK353">
        <v>3.2942906303422461</v>
      </c>
      <c r="FL353">
        <v>5.3761088970760866</v>
      </c>
      <c r="FM353">
        <v>0.10984053934688942</v>
      </c>
      <c r="FN353">
        <v>3.2458043150163594</v>
      </c>
      <c r="FO353">
        <v>4.5390313208189124</v>
      </c>
      <c r="FP353">
        <v>4.1731680244326563</v>
      </c>
      <c r="FQ353">
        <v>3.7594724235720114</v>
      </c>
      <c r="FR353">
        <v>4.1772504324750557</v>
      </c>
      <c r="FS353">
        <v>6.3010059000006846</v>
      </c>
      <c r="FT353">
        <v>3.9759102473726844</v>
      </c>
      <c r="FU353">
        <v>5.1395289303654756</v>
      </c>
      <c r="FV353">
        <v>3.8008043805854927</v>
      </c>
      <c r="FW353">
        <v>10.730561250582157</v>
      </c>
      <c r="FX353">
        <v>8.3830061294251248</v>
      </c>
      <c r="FY353">
        <v>4.9715499078204139</v>
      </c>
      <c r="FZ353">
        <v>4.9228631880902256</v>
      </c>
      <c r="GA353">
        <v>5.3044790289681139</v>
      </c>
      <c r="GB353">
        <v>6.6258698900213222</v>
      </c>
      <c r="GC353">
        <v>4.949637494965474</v>
      </c>
      <c r="GD353">
        <v>3.9091211519652473</v>
      </c>
      <c r="GE353">
        <v>4.0911612468484737</v>
      </c>
      <c r="GF353">
        <v>5.0285317601438182</v>
      </c>
      <c r="GG353">
        <v>4.533203583243929</v>
      </c>
      <c r="GH353">
        <v>5.1214947463625791</v>
      </c>
      <c r="GI353">
        <v>5.8947049722956937</v>
      </c>
      <c r="GJ353">
        <v>5.1463410075507303</v>
      </c>
      <c r="GK353">
        <v>4.1819064500850738</v>
      </c>
      <c r="GL353">
        <v>4.506283877369877</v>
      </c>
      <c r="GM353">
        <v>4.0158041562948199</v>
      </c>
      <c r="GN353">
        <v>5.2612332985833818</v>
      </c>
      <c r="GO353">
        <v>6.1055628076391475</v>
      </c>
      <c r="GP353">
        <v>5.1029285859473585</v>
      </c>
      <c r="GQ353">
        <v>3.8572171802801596</v>
      </c>
      <c r="GR353">
        <v>4.2488322767179065</v>
      </c>
      <c r="GS353">
        <v>5.878566221015233</v>
      </c>
      <c r="GT353">
        <v>5.0823262434487804</v>
      </c>
      <c r="GU353">
        <v>4.4059126652524405</v>
      </c>
      <c r="GV353">
        <v>4.6352252276581218</v>
      </c>
      <c r="GW353">
        <v>6.1242868833054587</v>
      </c>
      <c r="GX353">
        <v>4.1349375654261822</v>
      </c>
      <c r="GY353">
        <v>5.8062157701858208</v>
      </c>
      <c r="GZ353">
        <v>4.3082790442099865</v>
      </c>
      <c r="HA353">
        <v>3.5158469095516383</v>
      </c>
      <c r="HB353">
        <v>5.1370506015160773</v>
      </c>
      <c r="HC353">
        <v>5.1957826791642621</v>
      </c>
      <c r="HD353">
        <v>4.0136432017856167</v>
      </c>
      <c r="HE353">
        <v>4.1413212365549388</v>
      </c>
      <c r="HF353">
        <v>4.2393948105514818</v>
      </c>
      <c r="HG353">
        <v>3.1780303513910586</v>
      </c>
      <c r="HH353">
        <v>3.2390151486660232</v>
      </c>
      <c r="HI353">
        <v>4.2591635512422998</v>
      </c>
      <c r="HJ353">
        <v>6.9922870349051411</v>
      </c>
      <c r="HK353">
        <v>5.2166251090177633</v>
      </c>
      <c r="HL353">
        <v>5.1556869423864615</v>
      </c>
      <c r="HM353">
        <v>3.8851001547573016</v>
      </c>
      <c r="HN353">
        <v>4.2304511196572898</v>
      </c>
      <c r="HO353">
        <v>5.0241186412010794</v>
      </c>
      <c r="HP353">
        <v>4.4674794838774989</v>
      </c>
      <c r="HQ353">
        <v>3.7086006190174383</v>
      </c>
      <c r="HR353">
        <v>7.1008570310873846</v>
      </c>
      <c r="HS353">
        <v>5.6251979300326402</v>
      </c>
      <c r="HT353">
        <v>4.4785216195490252</v>
      </c>
      <c r="HU353">
        <v>4.9301688181630263</v>
      </c>
      <c r="HV353">
        <v>4.400470647571872</v>
      </c>
      <c r="HW353">
        <v>3.8088736305569824</v>
      </c>
      <c r="HX353">
        <v>4.686800957229142</v>
      </c>
      <c r="HY353">
        <v>5.7058349430499273</v>
      </c>
      <c r="HZ353">
        <v>4.5384514693041176</v>
      </c>
      <c r="IA353">
        <v>4.9288863461085057</v>
      </c>
      <c r="IB353">
        <v>4.2245250239570948</v>
      </c>
      <c r="IC353">
        <v>5.06283144989444</v>
      </c>
      <c r="ID353">
        <v>4.8488846065462274</v>
      </c>
      <c r="IE353">
        <v>3.2675682598857678</v>
      </c>
      <c r="IF353">
        <v>1.7476387182946294</v>
      </c>
      <c r="IG353">
        <v>4.5158078164756281</v>
      </c>
      <c r="IH353">
        <v>3.6230222262747582</v>
      </c>
      <c r="II353">
        <v>4.0534797005249938</v>
      </c>
      <c r="IJ353">
        <v>4.9539389661276383</v>
      </c>
      <c r="IK353">
        <v>4.827105131762548</v>
      </c>
      <c r="IL353">
        <v>4.7389990710555461</v>
      </c>
      <c r="IM353">
        <v>3.3071297124944601</v>
      </c>
      <c r="IN353">
        <v>4.4094246839794558</v>
      </c>
      <c r="IO353">
        <v>5.1515033171178013</v>
      </c>
      <c r="IP353">
        <v>4.7499816640859258</v>
      </c>
      <c r="IQ353">
        <v>4.6738804938807661</v>
      </c>
      <c r="IR353">
        <v>8.2050454607528227</v>
      </c>
    </row>
    <row r="354" spans="1:252" x14ac:dyDescent="0.35">
      <c r="A354" s="3">
        <v>50393</v>
      </c>
      <c r="B354">
        <v>4.2844157782553767</v>
      </c>
      <c r="C354">
        <v>5.8339803681424369</v>
      </c>
      <c r="D354">
        <v>4.1433006492994391</v>
      </c>
      <c r="E354">
        <v>3.3137151795315973</v>
      </c>
      <c r="F354">
        <v>6.1014688252012368</v>
      </c>
      <c r="G354">
        <v>4.545241924541279</v>
      </c>
      <c r="H354">
        <v>3.5762230406950772</v>
      </c>
      <c r="I354">
        <v>5.3350337952343638</v>
      </c>
      <c r="J354">
        <v>4.0919383891814842</v>
      </c>
      <c r="K354">
        <v>3.4432381212214644</v>
      </c>
      <c r="L354">
        <v>5.0364202699933163</v>
      </c>
      <c r="M354">
        <v>5.4274422947734609</v>
      </c>
      <c r="N354">
        <v>5.1423561914079814</v>
      </c>
      <c r="O354">
        <v>4.9147250669168487</v>
      </c>
      <c r="P354">
        <v>2.6520851317316514</v>
      </c>
      <c r="Q354">
        <v>6.2983891495456223</v>
      </c>
      <c r="R354">
        <v>3.7277471804697426</v>
      </c>
      <c r="S354">
        <v>4.5276210144075497</v>
      </c>
      <c r="T354">
        <v>3.3240355266953818</v>
      </c>
      <c r="U354">
        <v>3.6027195057149677</v>
      </c>
      <c r="V354">
        <v>6.1936823015821441</v>
      </c>
      <c r="W354">
        <v>5.3104965254523151</v>
      </c>
      <c r="X354">
        <v>4.9475653651468097</v>
      </c>
      <c r="Y354">
        <v>5.887951206546286</v>
      </c>
      <c r="Z354">
        <v>5.1281208971601799</v>
      </c>
      <c r="AA354">
        <v>4.6125871355680834</v>
      </c>
      <c r="AB354">
        <v>4.2184151126688141</v>
      </c>
      <c r="AC354">
        <v>4.9963278798932205</v>
      </c>
      <c r="AD354">
        <v>3.9443506443065703</v>
      </c>
      <c r="AE354">
        <v>5.5184496503260858</v>
      </c>
      <c r="AF354">
        <v>5.8062076413758801</v>
      </c>
      <c r="AG354">
        <v>6.0875951754109074</v>
      </c>
      <c r="AH354">
        <v>10.037854922896713</v>
      </c>
      <c r="AI354">
        <v>2.99956700738313</v>
      </c>
      <c r="AJ354">
        <v>5.8378445906771734</v>
      </c>
      <c r="AK354">
        <v>3.3818339141999658</v>
      </c>
      <c r="AL354">
        <v>6.3263143107961106</v>
      </c>
      <c r="AM354">
        <v>8.4377881185127777</v>
      </c>
      <c r="AN354">
        <v>5.2300280347882468</v>
      </c>
      <c r="AO354">
        <v>1.826512318719115</v>
      </c>
      <c r="AP354">
        <v>3.8745273447547568</v>
      </c>
      <c r="AQ354">
        <v>5.2810667684918817</v>
      </c>
      <c r="AR354">
        <v>4.5056269875530139</v>
      </c>
      <c r="AS354">
        <v>4.8381514254172941</v>
      </c>
      <c r="AT354">
        <v>3.5002959979607602</v>
      </c>
      <c r="AU354">
        <v>3.1057037536522283</v>
      </c>
      <c r="AV354">
        <v>4.8303228179124948</v>
      </c>
      <c r="AW354">
        <v>5.678307959116994</v>
      </c>
      <c r="AX354">
        <v>4.1080759929343635</v>
      </c>
      <c r="AY354">
        <v>4.0862994122072065</v>
      </c>
      <c r="AZ354">
        <v>3.9607399672378789</v>
      </c>
      <c r="BA354">
        <v>6.6040136424031184</v>
      </c>
      <c r="BB354">
        <v>4.5910706226394815</v>
      </c>
      <c r="BC354">
        <v>4.7794697830182011</v>
      </c>
      <c r="BD354">
        <v>5.2463066634208246</v>
      </c>
      <c r="BE354">
        <v>5.7656542024920814</v>
      </c>
      <c r="BF354">
        <v>4.7566214252174301</v>
      </c>
      <c r="BG354">
        <v>6.4468460769680149</v>
      </c>
      <c r="BH354">
        <v>5.0865676204522519</v>
      </c>
      <c r="BI354">
        <v>4.9619969957281933</v>
      </c>
      <c r="BJ354">
        <v>5.1508059877386216</v>
      </c>
      <c r="BK354">
        <v>6.4158467195255886</v>
      </c>
      <c r="BL354">
        <v>5.1051496244844348</v>
      </c>
      <c r="BM354">
        <v>5.0877552409528617</v>
      </c>
      <c r="BN354">
        <v>3.9369923184781102</v>
      </c>
      <c r="BO354">
        <v>3.5169160093950094</v>
      </c>
      <c r="BP354">
        <v>5.1267122184586018</v>
      </c>
      <c r="BQ354">
        <v>5.7086803762272167</v>
      </c>
      <c r="BR354">
        <v>3.8983003116567652</v>
      </c>
      <c r="BS354">
        <v>5.6410825684336672</v>
      </c>
      <c r="BT354">
        <v>2.842737498553829</v>
      </c>
      <c r="BU354">
        <v>4.4825500383102961</v>
      </c>
      <c r="BV354">
        <v>4.7816983239315549</v>
      </c>
      <c r="BW354">
        <v>6.2155547201901413</v>
      </c>
      <c r="BX354">
        <v>5.838331236899049</v>
      </c>
      <c r="BY354">
        <v>9.4333501323401325</v>
      </c>
      <c r="BZ354">
        <v>3.3047277439315774</v>
      </c>
      <c r="CA354">
        <v>5.2265542040758435</v>
      </c>
      <c r="CB354">
        <v>3.3560619103340117</v>
      </c>
      <c r="CC354">
        <v>4.5398856037830679</v>
      </c>
      <c r="CD354">
        <v>4.7298911728798716</v>
      </c>
      <c r="CE354">
        <v>4.4924828044641325</v>
      </c>
      <c r="CF354">
        <v>6.0767320587590019</v>
      </c>
      <c r="CG354">
        <v>4.856022561993421</v>
      </c>
      <c r="CH354">
        <v>4.3886447212844457</v>
      </c>
      <c r="CI354">
        <v>5.2396407079268581</v>
      </c>
      <c r="CJ354">
        <v>4.532933797310216</v>
      </c>
      <c r="CK354">
        <v>4.3251143746183178</v>
      </c>
      <c r="CL354">
        <v>5.7304784209515738</v>
      </c>
      <c r="CM354">
        <v>3.9085708037567053</v>
      </c>
      <c r="CN354">
        <v>4.4513545880179981</v>
      </c>
      <c r="CO354">
        <v>5.5024259085975205</v>
      </c>
      <c r="CP354">
        <v>6.9897760784995429</v>
      </c>
      <c r="CQ354">
        <v>4.687326871593239</v>
      </c>
      <c r="CR354">
        <v>8.0989924559153721</v>
      </c>
      <c r="CS354">
        <v>4.3446325737685152</v>
      </c>
      <c r="CT354">
        <v>5.1840409871990483</v>
      </c>
      <c r="CU354">
        <v>3.8609256466412716</v>
      </c>
      <c r="CV354">
        <v>6.2103967086133238</v>
      </c>
      <c r="CW354">
        <v>6.1358813406024915</v>
      </c>
      <c r="CX354">
        <v>6.2051477393727419</v>
      </c>
      <c r="CY354">
        <v>3.096626519973293</v>
      </c>
      <c r="CZ354">
        <v>4.5583832678650218</v>
      </c>
      <c r="DA354">
        <v>6.340179677594791</v>
      </c>
      <c r="DB354">
        <v>4.9928391683624262</v>
      </c>
      <c r="DC354">
        <v>6.123188332885225</v>
      </c>
      <c r="DD354">
        <v>6.1126259693597103</v>
      </c>
      <c r="DE354">
        <v>3.9857822409707979</v>
      </c>
      <c r="DF354">
        <v>4.649610132224625</v>
      </c>
      <c r="DG354">
        <v>5.8781905254527471</v>
      </c>
      <c r="DH354">
        <v>4.434461197863298</v>
      </c>
      <c r="DI354">
        <v>5.1991800106856338</v>
      </c>
      <c r="DJ354">
        <v>4.1940771369369996</v>
      </c>
      <c r="DK354">
        <v>5.6466368681458645</v>
      </c>
      <c r="DL354">
        <v>5.5951742984671178</v>
      </c>
      <c r="DM354">
        <v>4.8156019185554078</v>
      </c>
      <c r="DN354">
        <v>5.2566073179617705</v>
      </c>
      <c r="DO354">
        <v>5.2088324095108272</v>
      </c>
      <c r="DP354">
        <v>3.4720478549161102</v>
      </c>
      <c r="DQ354">
        <v>3.9106097874340944</v>
      </c>
      <c r="DR354">
        <v>6.1515245858605159</v>
      </c>
      <c r="DS354">
        <v>3.5609859521723375</v>
      </c>
      <c r="DT354">
        <v>4.4992183850613099</v>
      </c>
      <c r="DU354">
        <v>5.5988030211213111</v>
      </c>
      <c r="DV354">
        <v>4.5802546342369261</v>
      </c>
      <c r="DW354">
        <v>4.0001006755048669</v>
      </c>
      <c r="DX354">
        <v>4.2909177616813903</v>
      </c>
      <c r="DY354">
        <v>5.2861077090147504</v>
      </c>
      <c r="DZ354">
        <v>3.9290263108435344</v>
      </c>
      <c r="EA354">
        <v>6.01662954268369</v>
      </c>
      <c r="EB354">
        <v>3.6506186692409632</v>
      </c>
      <c r="EC354">
        <v>5.6639697446709283</v>
      </c>
      <c r="ED354">
        <v>4.8692539404289636</v>
      </c>
      <c r="EE354">
        <v>4.3524497122407029</v>
      </c>
      <c r="EF354">
        <v>4.7365387016912317</v>
      </c>
      <c r="EG354">
        <v>7.165990195377792</v>
      </c>
      <c r="EH354">
        <v>5.2410671722375177</v>
      </c>
      <c r="EI354">
        <v>4.8370643861207672</v>
      </c>
      <c r="EJ354">
        <v>6.6040479492608988</v>
      </c>
      <c r="EK354">
        <v>5.0578891036854712</v>
      </c>
      <c r="EL354">
        <v>5.2222767244978767</v>
      </c>
      <c r="EM354">
        <v>4.5946388893203336</v>
      </c>
      <c r="EN354">
        <v>6.3032729713433691</v>
      </c>
      <c r="EO354">
        <v>4.6268261926874814</v>
      </c>
      <c r="EP354">
        <v>4.6283733903794335</v>
      </c>
      <c r="EQ354">
        <v>1.3109744232810807</v>
      </c>
      <c r="ER354">
        <v>4.0280033729586195</v>
      </c>
      <c r="ES354">
        <v>4.242447023613499</v>
      </c>
      <c r="ET354">
        <v>5.9839976776200476</v>
      </c>
      <c r="EU354">
        <v>5.316881174642897</v>
      </c>
      <c r="EV354">
        <v>5.1462998486572138</v>
      </c>
      <c r="EW354">
        <v>4.1832314130060517</v>
      </c>
      <c r="EX354">
        <v>5.1815917364042088</v>
      </c>
      <c r="EY354">
        <v>4.8341398276223089</v>
      </c>
      <c r="EZ354">
        <v>5.4827183854624284</v>
      </c>
      <c r="FA354">
        <v>5.1062140995854106</v>
      </c>
      <c r="FB354">
        <v>4.6162287263070843</v>
      </c>
      <c r="FC354">
        <v>3.8032395201492948</v>
      </c>
      <c r="FD354">
        <v>6.0940753524830464</v>
      </c>
      <c r="FE354">
        <v>5.3137303706329817</v>
      </c>
      <c r="FF354">
        <v>4.7314256742600485</v>
      </c>
      <c r="FG354">
        <v>4.9759110263594319</v>
      </c>
      <c r="FH354">
        <v>5.792500626392374</v>
      </c>
      <c r="FI354">
        <v>4.8079348607699126</v>
      </c>
      <c r="FJ354">
        <v>5.6782221170175227</v>
      </c>
      <c r="FK354">
        <v>4.0326081939293497</v>
      </c>
      <c r="FL354">
        <v>4.9888501823365656</v>
      </c>
      <c r="FM354">
        <v>2.7899999183103503</v>
      </c>
      <c r="FN354">
        <v>3.1150330015699099</v>
      </c>
      <c r="FO354">
        <v>8.922540108292349</v>
      </c>
      <c r="FP354">
        <v>4.5641077417167937</v>
      </c>
      <c r="FQ354">
        <v>4.0756741944702508</v>
      </c>
      <c r="FR354">
        <v>4.5308585867357545</v>
      </c>
      <c r="FS354">
        <v>6.4573572096764105</v>
      </c>
      <c r="FT354">
        <v>4.0793182964391885</v>
      </c>
      <c r="FU354">
        <v>5.2755936688055831</v>
      </c>
      <c r="FV354">
        <v>4.1167350253201755</v>
      </c>
      <c r="FW354">
        <v>7.4126837438758821</v>
      </c>
      <c r="FX354">
        <v>6.6693664188777433</v>
      </c>
      <c r="FY354">
        <v>5.7077435916932808</v>
      </c>
      <c r="FZ354">
        <v>4.883396775397939</v>
      </c>
      <c r="GA354">
        <v>5.4441455642382728</v>
      </c>
      <c r="GB354">
        <v>6.8037078077006194</v>
      </c>
      <c r="GC354">
        <v>5.157044409352987</v>
      </c>
      <c r="GD354">
        <v>4.7727235214622699</v>
      </c>
      <c r="GE354">
        <v>4.1815880270508261</v>
      </c>
      <c r="GF354">
        <v>5.1130764695775426</v>
      </c>
      <c r="GG354">
        <v>4.68371656780021</v>
      </c>
      <c r="GH354">
        <v>5.7749574932445018</v>
      </c>
      <c r="GI354">
        <v>5.7388288774804552</v>
      </c>
      <c r="GJ354">
        <v>5.1653568633786113</v>
      </c>
      <c r="GK354">
        <v>4.0615429762994664</v>
      </c>
      <c r="GL354">
        <v>4.8070193522895854</v>
      </c>
      <c r="GM354">
        <v>4.8149631134208057</v>
      </c>
      <c r="GN354">
        <v>4.92132882727278</v>
      </c>
      <c r="GO354">
        <v>6.3389500012679347</v>
      </c>
      <c r="GP354">
        <v>5.0139056514337277</v>
      </c>
      <c r="GQ354">
        <v>3.9864611140299222</v>
      </c>
      <c r="GR354">
        <v>4.5442661443089012</v>
      </c>
      <c r="GS354">
        <v>5.6498526174420292</v>
      </c>
      <c r="GT354">
        <v>5.068680942617303</v>
      </c>
      <c r="GU354">
        <v>4.5505939676150184</v>
      </c>
      <c r="GV354">
        <v>4.8967716916377197</v>
      </c>
      <c r="GW354">
        <v>6.1395622606471809</v>
      </c>
      <c r="GX354">
        <v>4.2931181974914976</v>
      </c>
      <c r="GY354">
        <v>5.9219260889919987</v>
      </c>
      <c r="GZ354">
        <v>3.7823747254774278</v>
      </c>
      <c r="HA354">
        <v>3.9650419155525842</v>
      </c>
      <c r="HB354">
        <v>5.4445955175680751</v>
      </c>
      <c r="HC354">
        <v>5.9762665695638661</v>
      </c>
      <c r="HD354">
        <v>4.2494991371514121</v>
      </c>
      <c r="HE354">
        <v>4.1511421000937965</v>
      </c>
      <c r="HF354">
        <v>4.1354674631156234</v>
      </c>
      <c r="HG354">
        <v>3.457997552788155</v>
      </c>
      <c r="HH354">
        <v>3.6779728017676887</v>
      </c>
      <c r="HI354">
        <v>4.463378527441944</v>
      </c>
      <c r="HJ354">
        <v>6.8366248902186717</v>
      </c>
      <c r="HK354">
        <v>5.1258938153598823</v>
      </c>
      <c r="HL354">
        <v>5.415718679591655</v>
      </c>
      <c r="HM354">
        <v>4.1016220500666094</v>
      </c>
      <c r="HN354">
        <v>4.0702426583980778</v>
      </c>
      <c r="HO354">
        <v>4.9608782369273188</v>
      </c>
      <c r="HP354">
        <v>4.9579497289287504</v>
      </c>
      <c r="HQ354">
        <v>3.9638499903280748</v>
      </c>
      <c r="HR354">
        <v>5.9639388674524643</v>
      </c>
      <c r="HS354">
        <v>5.6397404947219663</v>
      </c>
      <c r="HT354">
        <v>5.0113499416867979</v>
      </c>
      <c r="HU354">
        <v>14.11590415140045</v>
      </c>
      <c r="HV354">
        <v>4.7885917547723418</v>
      </c>
      <c r="HW354">
        <v>4.2925917979589352</v>
      </c>
      <c r="HX354">
        <v>4.7711296676632546</v>
      </c>
      <c r="HY354">
        <v>5.4538998867297446</v>
      </c>
      <c r="HZ354">
        <v>4.582158601947552</v>
      </c>
      <c r="IA354">
        <v>4.8847372695039217</v>
      </c>
      <c r="IB354">
        <v>4.4940073312175546</v>
      </c>
      <c r="IC354">
        <v>4.940086646637881</v>
      </c>
      <c r="ID354">
        <v>5.1755659090241997</v>
      </c>
      <c r="IE354">
        <v>3.5501094364788348</v>
      </c>
      <c r="IF354">
        <v>2.4332388774833116</v>
      </c>
      <c r="IG354">
        <v>4.1693611555552321</v>
      </c>
      <c r="IH354">
        <v>4.2384131538390459</v>
      </c>
      <c r="II354">
        <v>4.3140104713829679</v>
      </c>
      <c r="IJ354">
        <v>4.9540123712372681</v>
      </c>
      <c r="IK354">
        <v>4.969528952988715</v>
      </c>
      <c r="IL354">
        <v>4.5555483900552858</v>
      </c>
      <c r="IM354">
        <v>4.1824118411895892</v>
      </c>
      <c r="IN354">
        <v>5.1468573284369512</v>
      </c>
      <c r="IO354">
        <v>5.1835217445948434</v>
      </c>
      <c r="IP354">
        <v>4.9846661808859434</v>
      </c>
      <c r="IQ354">
        <v>4.8282181761151879</v>
      </c>
      <c r="IR354">
        <v>6.6276920238468904</v>
      </c>
    </row>
    <row r="355" spans="1:252" x14ac:dyDescent="0.35">
      <c r="A355" s="3">
        <v>50394</v>
      </c>
      <c r="B355">
        <v>4.177391559150303</v>
      </c>
      <c r="C355">
        <v>4.6931829592857355</v>
      </c>
      <c r="D355">
        <v>3.9621036559932392</v>
      </c>
      <c r="E355">
        <v>3.0673132621333843</v>
      </c>
      <c r="F355">
        <v>5.8361169507737651</v>
      </c>
      <c r="G355">
        <v>4.3321895189400026</v>
      </c>
      <c r="H355">
        <v>3.4645901746186918</v>
      </c>
      <c r="I355">
        <v>5.3843930869417846</v>
      </c>
      <c r="J355">
        <v>3.891535632816554</v>
      </c>
      <c r="K355">
        <v>3.2979121285786968</v>
      </c>
      <c r="L355">
        <v>9.0301497688801504</v>
      </c>
      <c r="M355">
        <v>4.8497201928334155</v>
      </c>
      <c r="N355">
        <v>4.4925672831251093</v>
      </c>
      <c r="O355">
        <v>4.7048576454676034</v>
      </c>
      <c r="P355">
        <v>2.8821805305270223</v>
      </c>
      <c r="Q355">
        <v>6.1584637770310344</v>
      </c>
      <c r="R355">
        <v>3.2010402727931062</v>
      </c>
      <c r="S355">
        <v>4.6212813981254</v>
      </c>
      <c r="T355">
        <v>3.2018759459762811</v>
      </c>
      <c r="U355">
        <v>3.6654319954624199</v>
      </c>
      <c r="V355">
        <v>5.5072496528393717</v>
      </c>
      <c r="W355">
        <v>5.1475858447803695</v>
      </c>
      <c r="X355">
        <v>4.6399130849817807</v>
      </c>
      <c r="Y355">
        <v>5.4185981462235704</v>
      </c>
      <c r="Z355">
        <v>4.8339191243515662</v>
      </c>
      <c r="AA355">
        <v>4.3212182735583102</v>
      </c>
      <c r="AB355">
        <v>4.1078527738761332</v>
      </c>
      <c r="AC355">
        <v>4.9360537351882625</v>
      </c>
      <c r="AD355">
        <v>3.8528550159146198</v>
      </c>
      <c r="AE355">
        <v>5.7260372000620086</v>
      </c>
      <c r="AF355">
        <v>5.7105422119820917</v>
      </c>
      <c r="AG355">
        <v>5.4707988999066064</v>
      </c>
      <c r="AH355">
        <v>7.7056511541295105</v>
      </c>
      <c r="AI355">
        <v>3.0542105736691769</v>
      </c>
      <c r="AJ355">
        <v>5.1286391409849212</v>
      </c>
      <c r="AK355">
        <v>3.0430431774825761</v>
      </c>
      <c r="AL355">
        <v>6.2109944023513188</v>
      </c>
      <c r="AM355">
        <v>6.9086607850434358</v>
      </c>
      <c r="AN355">
        <v>5.1325298906505878</v>
      </c>
      <c r="AO355">
        <v>3.1306165960813699</v>
      </c>
      <c r="AP355">
        <v>3.7003023240645549</v>
      </c>
      <c r="AQ355">
        <v>4.9329715760347854</v>
      </c>
      <c r="AR355">
        <v>4.2263420028622285</v>
      </c>
      <c r="AS355">
        <v>4.5399642893513228</v>
      </c>
      <c r="AT355">
        <v>3.6981120660736684</v>
      </c>
      <c r="AU355">
        <v>3.7810285811826252</v>
      </c>
      <c r="AV355">
        <v>4.9283496817772861</v>
      </c>
      <c r="AW355">
        <v>5.9605850115305401</v>
      </c>
      <c r="AX355">
        <v>3.764957310642985</v>
      </c>
      <c r="AY355">
        <v>3.2567932280268157</v>
      </c>
      <c r="AZ355">
        <v>3.7316244834350107</v>
      </c>
      <c r="BA355">
        <v>14.30886961191541</v>
      </c>
      <c r="BB355">
        <v>4.8093068563856294</v>
      </c>
      <c r="BC355">
        <v>4.3037078902039845</v>
      </c>
      <c r="BD355">
        <v>5.0779142323751971</v>
      </c>
      <c r="BE355">
        <v>5.4259218539300349</v>
      </c>
      <c r="BF355">
        <v>4.9569365151115807</v>
      </c>
      <c r="BG355">
        <v>6.142070960399634</v>
      </c>
      <c r="BH355">
        <v>4.7797557027071242</v>
      </c>
      <c r="BI355">
        <v>5.2218796075203597</v>
      </c>
      <c r="BJ355">
        <v>4.9833268563732567</v>
      </c>
      <c r="BK355">
        <v>6.3193446134001725</v>
      </c>
      <c r="BL355">
        <v>5.3729228388655121</v>
      </c>
      <c r="BM355">
        <v>4.4802234261706273</v>
      </c>
      <c r="BN355">
        <v>3.8370061114063274</v>
      </c>
      <c r="BO355">
        <v>3.3694390264569605</v>
      </c>
      <c r="BP355">
        <v>4.9391489240362816</v>
      </c>
      <c r="BQ355">
        <v>5.5616343148632632</v>
      </c>
      <c r="BR355">
        <v>3.7872387332606747</v>
      </c>
      <c r="BS355">
        <v>5.886704904160565</v>
      </c>
      <c r="BT355">
        <v>2.7759812021416592</v>
      </c>
      <c r="BU355">
        <v>4.1753118708271915</v>
      </c>
      <c r="BV355">
        <v>4.7318926189391819</v>
      </c>
      <c r="BW355">
        <v>5.9277164461478975</v>
      </c>
      <c r="BX355">
        <v>5.3190830077017681</v>
      </c>
      <c r="BY355">
        <v>6.8701886225204802</v>
      </c>
      <c r="BZ355">
        <v>3.0223450367729718</v>
      </c>
      <c r="CA355">
        <v>5.257532853233239</v>
      </c>
      <c r="CB355">
        <v>3.4474636055663384</v>
      </c>
      <c r="CC355">
        <v>4.5373937006561542</v>
      </c>
      <c r="CD355">
        <v>4.6514004683099799</v>
      </c>
      <c r="CE355">
        <v>4.9076299642926102</v>
      </c>
      <c r="CF355">
        <v>5.915147878142899</v>
      </c>
      <c r="CG355">
        <v>4.7094333584864767</v>
      </c>
      <c r="CH355">
        <v>4.3018377771508538</v>
      </c>
      <c r="CI355">
        <v>5.1679863916352335</v>
      </c>
      <c r="CJ355">
        <v>-9.460726788447632E-2</v>
      </c>
      <c r="CK355">
        <v>4.0001622268163439</v>
      </c>
      <c r="CL355">
        <v>5.2909937561667508</v>
      </c>
      <c r="CM355">
        <v>3.6760290142246963</v>
      </c>
      <c r="CN355">
        <v>4.4676965217212468</v>
      </c>
      <c r="CO355">
        <v>5.4634472717683655</v>
      </c>
      <c r="CP355">
        <v>6.8094205918437796</v>
      </c>
      <c r="CQ355">
        <v>4.3929842353857893</v>
      </c>
      <c r="CR355">
        <v>6.1347195557495624</v>
      </c>
      <c r="CS355">
        <v>3.7042961067723663</v>
      </c>
      <c r="CT355">
        <v>4.8348622301078867</v>
      </c>
      <c r="CU355">
        <v>3.87831151733198</v>
      </c>
      <c r="CV355">
        <v>6.1158122753909998</v>
      </c>
      <c r="CW355">
        <v>6.0684611962754387</v>
      </c>
      <c r="CX355">
        <v>6.0538195616386288</v>
      </c>
      <c r="CY355">
        <v>2.9925502429696347</v>
      </c>
      <c r="CZ355">
        <v>4.2098123467572419</v>
      </c>
      <c r="DA355">
        <v>6.2037923306218836</v>
      </c>
      <c r="DB355">
        <v>4.5056431142970688</v>
      </c>
      <c r="DC355">
        <v>5.6961038510218227</v>
      </c>
      <c r="DD355">
        <v>6.0454853832590771</v>
      </c>
      <c r="DE355">
        <v>3.6973251235981857</v>
      </c>
      <c r="DF355">
        <v>4.5624842259664318</v>
      </c>
      <c r="DG355">
        <v>5.7575674521756923</v>
      </c>
      <c r="DH355">
        <v>4.1599717085839139</v>
      </c>
      <c r="DI355">
        <v>4.8585190710636832</v>
      </c>
      <c r="DJ355">
        <v>4.2076113330350138</v>
      </c>
      <c r="DK355">
        <v>5.7476312994042988</v>
      </c>
      <c r="DL355">
        <v>5.7582101689903311</v>
      </c>
      <c r="DM355">
        <v>4.9184503366106274</v>
      </c>
      <c r="DN355">
        <v>5.1947565104587499</v>
      </c>
      <c r="DO355">
        <v>4.7814787460960391</v>
      </c>
      <c r="DP355">
        <v>3.6152580741173961</v>
      </c>
      <c r="DQ355">
        <v>3.8599527598991328</v>
      </c>
      <c r="DR355">
        <v>6.1085450946591795</v>
      </c>
      <c r="DS355">
        <v>3.5473945705891445</v>
      </c>
      <c r="DT355">
        <v>4.2270045662593025</v>
      </c>
      <c r="DU355">
        <v>5.118943570607386</v>
      </c>
      <c r="DV355">
        <v>4.3082182149547297</v>
      </c>
      <c r="DW355">
        <v>3.6396888219546626</v>
      </c>
      <c r="DX355">
        <v>1.7439483326716909</v>
      </c>
      <c r="DY355">
        <v>5.3306833636469957</v>
      </c>
      <c r="DZ355">
        <v>3.5318428280576057</v>
      </c>
      <c r="EA355">
        <v>5.4081111562639146</v>
      </c>
      <c r="EB355">
        <v>2.998306111850721</v>
      </c>
      <c r="EC355">
        <v>5.3220339143072293</v>
      </c>
      <c r="ED355">
        <v>4.6200465542829354</v>
      </c>
      <c r="EE355">
        <v>4.4602802698402932</v>
      </c>
      <c r="EF355">
        <v>4.4138442729846421</v>
      </c>
      <c r="EG355">
        <v>6.4127348706646838</v>
      </c>
      <c r="EH355">
        <v>4.4621656542959824</v>
      </c>
      <c r="EI355">
        <v>4.1325765032438859</v>
      </c>
      <c r="EJ355">
        <v>7.2303375523070805</v>
      </c>
      <c r="EK355">
        <v>4.9225217088450268</v>
      </c>
      <c r="EL355">
        <v>5.4968916631194586</v>
      </c>
      <c r="EM355">
        <v>4.565723329023947</v>
      </c>
      <c r="EN355">
        <v>6.3535514223944594</v>
      </c>
      <c r="EO355">
        <v>4.7021929630048227</v>
      </c>
      <c r="EP355">
        <v>4.844165512967999</v>
      </c>
      <c r="EQ355">
        <v>2.8934499000408076</v>
      </c>
      <c r="ER355">
        <v>3.6925097891245211</v>
      </c>
      <c r="ES355">
        <v>4.3281795752826628</v>
      </c>
      <c r="ET355">
        <v>5.6339739406173219</v>
      </c>
      <c r="EU355">
        <v>5.5158865982710257</v>
      </c>
      <c r="EV355">
        <v>4.7812790708266295</v>
      </c>
      <c r="EW355">
        <v>3.9594022752265179</v>
      </c>
      <c r="EX355">
        <v>4.6758503643646039</v>
      </c>
      <c r="EY355">
        <v>4.7583456326762894</v>
      </c>
      <c r="EZ355">
        <v>5.4510027108933681</v>
      </c>
      <c r="FA355">
        <v>4.5229647762503102</v>
      </c>
      <c r="FB355">
        <v>4.5341124595272619</v>
      </c>
      <c r="FC355">
        <v>3.7615993415397631</v>
      </c>
      <c r="FD355">
        <v>5.7926949329663247</v>
      </c>
      <c r="FE355">
        <v>5.2052959160489349</v>
      </c>
      <c r="FF355">
        <v>4.5699324179184941</v>
      </c>
      <c r="FG355">
        <v>4.4864378700566245</v>
      </c>
      <c r="FH355">
        <v>5.4058255927819294</v>
      </c>
      <c r="FI355">
        <v>5.3014785934033153</v>
      </c>
      <c r="FJ355">
        <v>5.4656152094278685</v>
      </c>
      <c r="FK355">
        <v>4.1339415054126469</v>
      </c>
      <c r="FL355">
        <v>4.9794783229597792</v>
      </c>
      <c r="FM355">
        <v>3.5884864434886974</v>
      </c>
      <c r="FN355">
        <v>2.8062697925528433</v>
      </c>
      <c r="FO355">
        <v>6.5980367528617663</v>
      </c>
      <c r="FP355">
        <v>4.8409337124968665</v>
      </c>
      <c r="FQ355">
        <v>3.8917087177897431</v>
      </c>
      <c r="FR355">
        <v>4.1490441336441917</v>
      </c>
      <c r="FS355">
        <v>5.9064819195814087</v>
      </c>
      <c r="FT355">
        <v>4.1108870297756814</v>
      </c>
      <c r="FU355">
        <v>4.5705506752320453</v>
      </c>
      <c r="FV355">
        <v>3.7144223135770855</v>
      </c>
      <c r="FW355">
        <v>6.505513790358795</v>
      </c>
      <c r="FX355">
        <v>5.3171128297790045</v>
      </c>
      <c r="FY355">
        <v>5.7073089377466744</v>
      </c>
      <c r="FZ355">
        <v>4.6629094310123094</v>
      </c>
      <c r="GA355">
        <v>5.3122004332375017</v>
      </c>
      <c r="GB355">
        <v>6.4095432408843251</v>
      </c>
      <c r="GC355">
        <v>4.8094027091485465</v>
      </c>
      <c r="GD355">
        <v>4.710698784776393</v>
      </c>
      <c r="GE355">
        <v>4.0855591669113913</v>
      </c>
      <c r="GF355">
        <v>5.2670886039444396</v>
      </c>
      <c r="GG355">
        <v>4.5360648124346525</v>
      </c>
      <c r="GH355">
        <v>5.8455412212553961</v>
      </c>
      <c r="GI355">
        <v>10.291905781752224</v>
      </c>
      <c r="GJ355">
        <v>4.8768799112336723</v>
      </c>
      <c r="GK355">
        <v>3.8105347636461664</v>
      </c>
      <c r="GL355">
        <v>4.440340920723858</v>
      </c>
      <c r="GM355">
        <v>4.7114169396429544</v>
      </c>
      <c r="GN355">
        <v>4.8827246774369755</v>
      </c>
      <c r="GO355">
        <v>5.5467465163938474</v>
      </c>
      <c r="GP355">
        <v>5.2700817324254645</v>
      </c>
      <c r="GQ355">
        <v>3.9349824454082349</v>
      </c>
      <c r="GR355">
        <v>4.5799332820473007</v>
      </c>
      <c r="GS355">
        <v>5.6022392622356483</v>
      </c>
      <c r="GT355">
        <v>4.8587825067551167</v>
      </c>
      <c r="GU355">
        <v>3.976745059477635</v>
      </c>
      <c r="GV355">
        <v>4.9171063668046022</v>
      </c>
      <c r="GW355">
        <v>6.0501374521439821</v>
      </c>
      <c r="GX355">
        <v>4.3898296394634144</v>
      </c>
      <c r="GY355">
        <v>6.2953845914089674</v>
      </c>
      <c r="GZ355">
        <v>3.6149645736938498</v>
      </c>
      <c r="HA355">
        <v>3.9958752020147763</v>
      </c>
      <c r="HB355">
        <v>5.34468295382589</v>
      </c>
      <c r="HC355">
        <v>5.5324801680595996</v>
      </c>
      <c r="HD355">
        <v>4.2888594667057234</v>
      </c>
      <c r="HE355">
        <v>4.1487301162453276</v>
      </c>
      <c r="HF355">
        <v>3.8651904804759796</v>
      </c>
      <c r="HG355">
        <v>1.9676491333867703</v>
      </c>
      <c r="HH355">
        <v>3.7722435415647055</v>
      </c>
      <c r="HI355">
        <v>3.9939209537392091</v>
      </c>
      <c r="HJ355">
        <v>6.8429440651355655</v>
      </c>
      <c r="HK355">
        <v>4.9334285644700824</v>
      </c>
      <c r="HL355">
        <v>5.6184332351126418</v>
      </c>
      <c r="HM355">
        <v>4.1153739180606985</v>
      </c>
      <c r="HN355">
        <v>4.005896356970565</v>
      </c>
      <c r="HO355">
        <v>4.4023798241880963</v>
      </c>
      <c r="HP355">
        <v>5.1468149754515506</v>
      </c>
      <c r="HQ355">
        <v>4.098375410851598</v>
      </c>
      <c r="HR355">
        <v>6.0167457301062575</v>
      </c>
      <c r="HS355">
        <v>6.5444481193897568</v>
      </c>
      <c r="HT355">
        <v>5.0158565434505435</v>
      </c>
      <c r="HU355">
        <v>8.8207324462090391</v>
      </c>
      <c r="HV355">
        <v>4.2573307152365851</v>
      </c>
      <c r="HW355">
        <v>4.2004441889368485</v>
      </c>
      <c r="HX355">
        <v>4.7629477383512109</v>
      </c>
      <c r="HY355">
        <v>5.1985679806816627</v>
      </c>
      <c r="HZ355">
        <v>4.0978365106166557</v>
      </c>
      <c r="IA355">
        <v>4.9982958618834772</v>
      </c>
      <c r="IB355">
        <v>4.4238253285198041</v>
      </c>
      <c r="IC355">
        <v>4.9003182435152084</v>
      </c>
      <c r="ID355">
        <v>11.513027027090114</v>
      </c>
      <c r="IE355">
        <v>3.5579338897211015</v>
      </c>
      <c r="IF355">
        <v>2.5078892013126781</v>
      </c>
      <c r="IG355">
        <v>4.1310689318396792</v>
      </c>
      <c r="IH355">
        <v>11.262690604900223</v>
      </c>
      <c r="II355">
        <v>4.439476423371592</v>
      </c>
      <c r="IJ355">
        <v>5.0712719573218381</v>
      </c>
      <c r="IK355">
        <v>5.1079377973578115</v>
      </c>
      <c r="IL355">
        <v>4.4783120220508081</v>
      </c>
      <c r="IM355">
        <v>4.4516238183222425</v>
      </c>
      <c r="IN355">
        <v>5.1730288462629161</v>
      </c>
      <c r="IO355">
        <v>5.1248700399509941</v>
      </c>
      <c r="IP355">
        <v>4.2791687205074078</v>
      </c>
      <c r="IQ355">
        <v>5.1035583648040506</v>
      </c>
      <c r="IR355">
        <v>5.5373803610636667</v>
      </c>
    </row>
    <row r="356" spans="1:252" x14ac:dyDescent="0.35">
      <c r="A356" s="3">
        <v>50395</v>
      </c>
      <c r="B356">
        <v>4.1756405719577501</v>
      </c>
      <c r="C356">
        <v>5.0097121413519501</v>
      </c>
      <c r="D356">
        <v>3.6424562028530851</v>
      </c>
      <c r="E356">
        <v>3.6374792544042855</v>
      </c>
      <c r="F356">
        <v>5.8823371245573339</v>
      </c>
      <c r="G356">
        <v>4.5297695076024329</v>
      </c>
      <c r="H356">
        <v>3.2719068300730498</v>
      </c>
      <c r="I356">
        <v>5.059526605863824</v>
      </c>
      <c r="J356">
        <v>4.2139008330931818</v>
      </c>
      <c r="K356">
        <v>3.1707523532849407</v>
      </c>
      <c r="L356">
        <v>6.5524985801845723</v>
      </c>
      <c r="M356">
        <v>4.8312772816556331</v>
      </c>
      <c r="N356">
        <v>4.2900378690621919</v>
      </c>
      <c r="O356">
        <v>4.4401289726185933</v>
      </c>
      <c r="P356">
        <v>2.8080343875408529</v>
      </c>
      <c r="Q356">
        <v>6.0336750285516381</v>
      </c>
      <c r="R356">
        <v>3.6686937035129739</v>
      </c>
      <c r="S356">
        <v>5.0340529630966158</v>
      </c>
      <c r="T356">
        <v>3.1876663139951837</v>
      </c>
      <c r="U356">
        <v>3.9852044819399604</v>
      </c>
      <c r="V356">
        <v>5.2851716537031201</v>
      </c>
      <c r="W356">
        <v>4.7225180194232648</v>
      </c>
      <c r="X356">
        <v>4.8356275296852615</v>
      </c>
      <c r="Y356">
        <v>5.5628441514773099</v>
      </c>
      <c r="Z356">
        <v>4.9667886822348732</v>
      </c>
      <c r="AA356">
        <v>4.1589565468085246</v>
      </c>
      <c r="AB356">
        <v>4.0622280207032402</v>
      </c>
      <c r="AC356">
        <v>4.9768590991310582</v>
      </c>
      <c r="AD356">
        <v>3.8145718983422792</v>
      </c>
      <c r="AE356">
        <v>5.8331621000696581</v>
      </c>
      <c r="AF356">
        <v>5.2793473329205938</v>
      </c>
      <c r="AG356">
        <v>5.2550209963802512</v>
      </c>
      <c r="AH356">
        <v>10.839834428860827</v>
      </c>
      <c r="AI356">
        <v>3.1552743450741874</v>
      </c>
      <c r="AJ356">
        <v>4.9246200686958801</v>
      </c>
      <c r="AK356">
        <v>2.9401708114183123</v>
      </c>
      <c r="AL356">
        <v>6.6093392317660475</v>
      </c>
      <c r="AM356">
        <v>5.6224972417960082</v>
      </c>
      <c r="AN356">
        <v>4.846994834839137</v>
      </c>
      <c r="AO356">
        <v>4.25891098140018</v>
      </c>
      <c r="AP356">
        <v>3.6735585832031403</v>
      </c>
      <c r="AQ356">
        <v>5.2761649489952429</v>
      </c>
      <c r="AR356">
        <v>3.7797311184565863</v>
      </c>
      <c r="AS356">
        <v>4.7813022496942343</v>
      </c>
      <c r="AT356">
        <v>3.5758403599956803</v>
      </c>
      <c r="AU356">
        <v>4.350755385868287</v>
      </c>
      <c r="AV356">
        <v>5.2688115136322464</v>
      </c>
      <c r="AW356">
        <v>5.6173233494831889</v>
      </c>
      <c r="AX356">
        <v>3.9686905390587026</v>
      </c>
      <c r="AY356">
        <v>3.1658485657963196</v>
      </c>
      <c r="AZ356">
        <v>3.7251624316252236</v>
      </c>
      <c r="BA356">
        <v>9.132853334633424</v>
      </c>
      <c r="BB356">
        <v>4.8512639547746348</v>
      </c>
      <c r="BC356">
        <v>4.1809598003507276</v>
      </c>
      <c r="BD356">
        <v>5.9354820992433819</v>
      </c>
      <c r="BE356">
        <v>5.320874582435577</v>
      </c>
      <c r="BF356">
        <v>4.8795807307791357</v>
      </c>
      <c r="BG356">
        <v>8.4790283938061091</v>
      </c>
      <c r="BH356">
        <v>4.9413954950431593</v>
      </c>
      <c r="BI356">
        <v>5.2083227290276604</v>
      </c>
      <c r="BJ356">
        <v>5.1807956656052419</v>
      </c>
      <c r="BK356">
        <v>6.7164619280389308</v>
      </c>
      <c r="BL356">
        <v>5.031106682469801</v>
      </c>
      <c r="BM356">
        <v>4.4772669724684686</v>
      </c>
      <c r="BN356">
        <v>4.1850235969822425</v>
      </c>
      <c r="BO356">
        <v>3.5055511931701808</v>
      </c>
      <c r="BP356">
        <v>4.9842321081126544</v>
      </c>
      <c r="BQ356">
        <v>5.3471875199432954</v>
      </c>
      <c r="BR356">
        <v>3.2969269787042461</v>
      </c>
      <c r="BS356">
        <v>5.5822169010951184</v>
      </c>
      <c r="BT356">
        <v>2.9824741645523343</v>
      </c>
      <c r="BU356">
        <v>4.3925924343799698</v>
      </c>
      <c r="BV356">
        <v>4.8192067769985067</v>
      </c>
      <c r="BW356">
        <v>5.8411357879895158</v>
      </c>
      <c r="BX356">
        <v>5.6589528600628105</v>
      </c>
      <c r="BY356">
        <v>5.8747955978656945</v>
      </c>
      <c r="BZ356">
        <v>3.3054095202237548</v>
      </c>
      <c r="CA356">
        <v>4.9555942249064513</v>
      </c>
      <c r="CB356">
        <v>3.4287542402352478</v>
      </c>
      <c r="CC356">
        <v>4.2579720732412909</v>
      </c>
      <c r="CD356">
        <v>5.0336151099499489</v>
      </c>
      <c r="CE356">
        <v>4.2581264316536549</v>
      </c>
      <c r="CF356">
        <v>5.9113232554161179</v>
      </c>
      <c r="CG356">
        <v>4.6406682828469403</v>
      </c>
      <c r="CH356">
        <v>4.1453118206436228</v>
      </c>
      <c r="CI356">
        <v>5.1990804649611126</v>
      </c>
      <c r="CJ356">
        <v>2.0967620628183274</v>
      </c>
      <c r="CK356">
        <v>4.5046314687074336</v>
      </c>
      <c r="CL356">
        <v>5.2668414070573286</v>
      </c>
      <c r="CM356">
        <v>3.4812137649703483</v>
      </c>
      <c r="CN356">
        <v>4.6148633544435951</v>
      </c>
      <c r="CO356">
        <v>5.4794191826327019</v>
      </c>
      <c r="CP356">
        <v>7.0594611537689289</v>
      </c>
      <c r="CQ356">
        <v>4.6576668052822816</v>
      </c>
      <c r="CR356">
        <v>5.3126604477303356</v>
      </c>
      <c r="CS356">
        <v>3.7184796184251199</v>
      </c>
      <c r="CT356">
        <v>5.0298762524274556</v>
      </c>
      <c r="CU356">
        <v>3.9679983835934092</v>
      </c>
      <c r="CV356">
        <v>6.2342722380276481</v>
      </c>
      <c r="CW356">
        <v>5.8539511215728384</v>
      </c>
      <c r="CX356">
        <v>5.8644943175649393</v>
      </c>
      <c r="CY356">
        <v>3.1507674532387377</v>
      </c>
      <c r="CZ356">
        <v>4.021009988047215</v>
      </c>
      <c r="DA356">
        <v>6.336787248988057</v>
      </c>
      <c r="DB356">
        <v>4.7152687528879067</v>
      </c>
      <c r="DC356">
        <v>5.4461581096001366</v>
      </c>
      <c r="DD356">
        <v>14.324386880379667</v>
      </c>
      <c r="DE356">
        <v>3.5885941767740976</v>
      </c>
      <c r="DF356">
        <v>4.4566242649871413</v>
      </c>
      <c r="DG356">
        <v>5.3900210979415464</v>
      </c>
      <c r="DH356">
        <v>4.3179117054287026</v>
      </c>
      <c r="DI356">
        <v>4.9423030348710659</v>
      </c>
      <c r="DJ356">
        <v>3.9160981470592353</v>
      </c>
      <c r="DK356">
        <v>5.1737149080858034</v>
      </c>
      <c r="DL356">
        <v>6.2414727703912591</v>
      </c>
      <c r="DM356">
        <v>4.6884288626389479</v>
      </c>
      <c r="DN356">
        <v>5.242862690379833</v>
      </c>
      <c r="DO356">
        <v>5.0815722401678478</v>
      </c>
      <c r="DP356">
        <v>3.6230798995137583</v>
      </c>
      <c r="DQ356">
        <v>3.6255656178189182</v>
      </c>
      <c r="DR356">
        <v>5.7792099151493552</v>
      </c>
      <c r="DS356">
        <v>4.1456116783142258</v>
      </c>
      <c r="DT356">
        <v>4.2161400084811378</v>
      </c>
      <c r="DU356">
        <v>5.1679846575860857</v>
      </c>
      <c r="DV356">
        <v>4.5765802616244171</v>
      </c>
      <c r="DW356">
        <v>3.3389443558548408</v>
      </c>
      <c r="DX356">
        <v>3.1963082211083957</v>
      </c>
      <c r="DY356">
        <v>5.6973367786398166</v>
      </c>
      <c r="DZ356">
        <v>3.5433942479234695</v>
      </c>
      <c r="EA356">
        <v>5.660722515167925</v>
      </c>
      <c r="EB356">
        <v>3.1896525338465462</v>
      </c>
      <c r="EC356">
        <v>4.9831178274145147</v>
      </c>
      <c r="ED356">
        <v>4.4711853346860391</v>
      </c>
      <c r="EE356">
        <v>4.8259715211167755</v>
      </c>
      <c r="EF356">
        <v>4.6839297909126341</v>
      </c>
      <c r="EG356">
        <v>6.630699896627779</v>
      </c>
      <c r="EH356">
        <v>9.4308701835568627</v>
      </c>
      <c r="EI356">
        <v>3.9284866176923332</v>
      </c>
      <c r="EJ356">
        <v>6.3092152816267699</v>
      </c>
      <c r="EK356">
        <v>5.0640478712242469</v>
      </c>
      <c r="EL356">
        <v>5.5620824161754854</v>
      </c>
      <c r="EM356">
        <v>4.6575378724613969</v>
      </c>
      <c r="EN356">
        <v>6.7768988715472593</v>
      </c>
      <c r="EO356">
        <v>10.684388432530897</v>
      </c>
      <c r="EP356">
        <v>12.419351297783031</v>
      </c>
      <c r="EQ356">
        <v>2.8894043443770911</v>
      </c>
      <c r="ER356">
        <v>3.9528058755364057</v>
      </c>
      <c r="ES356">
        <v>4.0776844146143825</v>
      </c>
      <c r="ET356">
        <v>5.4623243317728534</v>
      </c>
      <c r="EU356">
        <v>10.519068145429454</v>
      </c>
      <c r="EV356">
        <v>4.8411739171653254</v>
      </c>
      <c r="EW356">
        <v>4.4162630011013331</v>
      </c>
      <c r="EX356">
        <v>4.796716944550572</v>
      </c>
      <c r="EY356">
        <v>5.1186622217637208</v>
      </c>
      <c r="EZ356">
        <v>5.7170022892628172</v>
      </c>
      <c r="FA356">
        <v>4.7116437088388006</v>
      </c>
      <c r="FB356">
        <v>4.5835753147016751</v>
      </c>
      <c r="FC356">
        <v>3.6443137108199424</v>
      </c>
      <c r="FD356">
        <v>5.064555067469664</v>
      </c>
      <c r="FE356">
        <v>4.4866518275213405</v>
      </c>
      <c r="FF356">
        <v>4.8356438820065204</v>
      </c>
      <c r="FG356">
        <v>4.6145174234331217</v>
      </c>
      <c r="FH356">
        <v>4.9758945245859882</v>
      </c>
      <c r="FI356">
        <v>5.3101681598836787</v>
      </c>
      <c r="FJ356">
        <v>5.5925737812377978</v>
      </c>
      <c r="FK356">
        <v>4.0152091987408385</v>
      </c>
      <c r="FL356">
        <v>5.1804049695024554</v>
      </c>
      <c r="FM356">
        <v>3.5643269585561193</v>
      </c>
      <c r="FN356">
        <v>2.6790042106482903</v>
      </c>
      <c r="FO356">
        <v>5.7880338122035191</v>
      </c>
      <c r="FP356">
        <v>4.7470101626451822</v>
      </c>
      <c r="FQ356">
        <v>3.8139277008600874</v>
      </c>
      <c r="FR356">
        <v>4.7559782546575757</v>
      </c>
      <c r="FS356">
        <v>5.9108727918848105</v>
      </c>
      <c r="FT356">
        <v>4.5674001279940626</v>
      </c>
      <c r="FU356">
        <v>4.6763398373998948</v>
      </c>
      <c r="FV356">
        <v>3.8994150408643202</v>
      </c>
      <c r="FW356">
        <v>6.0106032373593976</v>
      </c>
      <c r="FX356">
        <v>5.1583580695716869</v>
      </c>
      <c r="FY356">
        <v>5.261373404911672</v>
      </c>
      <c r="FZ356">
        <v>5.0005579566949869</v>
      </c>
      <c r="GA356">
        <v>5.2045772031761768</v>
      </c>
      <c r="GB356">
        <v>6.5053118376131591</v>
      </c>
      <c r="GC356">
        <v>4.7151260765432976</v>
      </c>
      <c r="GD356">
        <v>4.7873062167648088</v>
      </c>
      <c r="GE356">
        <v>4.1812239753033804</v>
      </c>
      <c r="GF356">
        <v>5.6086684312348947</v>
      </c>
      <c r="GG356">
        <v>4.9013098099469348</v>
      </c>
      <c r="GH356">
        <v>5.1032180620657801</v>
      </c>
      <c r="GI356">
        <v>7.1933340047798708</v>
      </c>
      <c r="GJ356">
        <v>5.1986784226368243</v>
      </c>
      <c r="GK356">
        <v>3.9835805197281617</v>
      </c>
      <c r="GL356">
        <v>4.7191357579280204</v>
      </c>
      <c r="GM356">
        <v>4.5265546782001529</v>
      </c>
      <c r="GN356">
        <v>4.7054913649360239</v>
      </c>
      <c r="GO356">
        <v>5.2706497537374819</v>
      </c>
      <c r="GP356">
        <v>5.2122715586869077</v>
      </c>
      <c r="GQ356">
        <v>4.0719461166324251</v>
      </c>
      <c r="GR356">
        <v>4.443565519349316</v>
      </c>
      <c r="GS356">
        <v>5.4004272733591545</v>
      </c>
      <c r="GT356">
        <v>4.8595574281835203</v>
      </c>
      <c r="GU356">
        <v>3.6615682695106657</v>
      </c>
      <c r="GV356">
        <v>5.1004168580476028</v>
      </c>
      <c r="GW356">
        <v>5.6029315146532239</v>
      </c>
      <c r="GX356">
        <v>4.7717947765882833</v>
      </c>
      <c r="GY356">
        <v>5.7631045962761798</v>
      </c>
      <c r="GZ356">
        <v>3.5544712137273891</v>
      </c>
      <c r="HA356">
        <v>4.2162462164012595</v>
      </c>
      <c r="HB356">
        <v>4.6981057798498309</v>
      </c>
      <c r="HC356">
        <v>5.1658227588324737</v>
      </c>
      <c r="HD356">
        <v>4.4443671129758719</v>
      </c>
      <c r="HE356">
        <v>8.7478053443961894</v>
      </c>
      <c r="HF356">
        <v>8.0765294005789112</v>
      </c>
      <c r="HG356">
        <v>3.3106935550719085</v>
      </c>
      <c r="HH356">
        <v>3.9041570717096463</v>
      </c>
      <c r="HI356">
        <v>3.9605944007349128</v>
      </c>
      <c r="HJ356">
        <v>6.5297640743570255</v>
      </c>
      <c r="HK356">
        <v>4.7116265331325611</v>
      </c>
      <c r="HL356">
        <v>5.8741503855059198</v>
      </c>
      <c r="HM356">
        <v>3.7160600373471318</v>
      </c>
      <c r="HN356">
        <v>3.7659403008669954</v>
      </c>
      <c r="HO356">
        <v>4.4562970014382248</v>
      </c>
      <c r="HP356">
        <v>5.0172645279101404</v>
      </c>
      <c r="HQ356">
        <v>3.9836252271988197</v>
      </c>
      <c r="HR356">
        <v>5.4906108728375047</v>
      </c>
      <c r="HS356">
        <v>5.0734648968040998</v>
      </c>
      <c r="HT356">
        <v>4.9177522409390804</v>
      </c>
      <c r="HU356">
        <v>6.189575438769932</v>
      </c>
      <c r="HV356">
        <v>4.2922632087806676</v>
      </c>
      <c r="HW356">
        <v>3.8879384023435049</v>
      </c>
      <c r="HX356">
        <v>4.6177422203937972</v>
      </c>
      <c r="HY356">
        <v>5.1372377922413479</v>
      </c>
      <c r="HZ356">
        <v>4.0195548655761293</v>
      </c>
      <c r="IA356">
        <v>5.3488149543941921</v>
      </c>
      <c r="IB356">
        <v>4.9599819912127607</v>
      </c>
      <c r="IC356">
        <v>4.9229639957811582</v>
      </c>
      <c r="ID356">
        <v>7.7349550788688699</v>
      </c>
      <c r="IE356">
        <v>8.2396954239156859</v>
      </c>
      <c r="IF356">
        <v>3.0194742268009489</v>
      </c>
      <c r="IG356">
        <v>4.7473109995884428</v>
      </c>
      <c r="IH356">
        <v>8.1003476697818915</v>
      </c>
      <c r="II356">
        <v>4.2717938491628802</v>
      </c>
      <c r="IJ356">
        <v>5.5404489319644412</v>
      </c>
      <c r="IK356">
        <v>5.3117384309057476</v>
      </c>
      <c r="IL356">
        <v>4.818443706169421</v>
      </c>
      <c r="IM356">
        <v>4.4339809469928353</v>
      </c>
      <c r="IN356">
        <v>5.1586177460388916</v>
      </c>
      <c r="IO356">
        <v>5.2143046710198639</v>
      </c>
      <c r="IP356">
        <v>4.5422380099682682</v>
      </c>
      <c r="IQ356">
        <v>5.6956412652322568</v>
      </c>
      <c r="IR356">
        <v>5.5759240713452662</v>
      </c>
    </row>
    <row r="357" spans="1:252" x14ac:dyDescent="0.35">
      <c r="A357" s="3">
        <v>50396</v>
      </c>
      <c r="B357">
        <v>4.2423765480762539</v>
      </c>
      <c r="C357">
        <v>5.5625544163621887</v>
      </c>
      <c r="D357">
        <v>3.4367146415087801</v>
      </c>
      <c r="E357">
        <v>3.7251209116783106</v>
      </c>
      <c r="F357">
        <v>6.0549677748792226</v>
      </c>
      <c r="G357">
        <v>4.5017877290124799</v>
      </c>
      <c r="H357">
        <v>3.6947890857091643</v>
      </c>
      <c r="I357">
        <v>5.7964972380540019</v>
      </c>
      <c r="J357">
        <v>4.4789383612304716</v>
      </c>
      <c r="K357">
        <v>3.2880157098908884</v>
      </c>
      <c r="L357">
        <v>5.6018477232285893</v>
      </c>
      <c r="M357">
        <v>4.7385783777927388</v>
      </c>
      <c r="N357">
        <v>0.62108103531400038</v>
      </c>
      <c r="O357">
        <v>4.6225790567046996</v>
      </c>
      <c r="P357">
        <v>2.784145575802317</v>
      </c>
      <c r="Q357">
        <v>6.3160505437832306</v>
      </c>
      <c r="R357">
        <v>3.3157726024640879</v>
      </c>
      <c r="S357">
        <v>5.3018898895248707</v>
      </c>
      <c r="T357">
        <v>3.5039388994019771</v>
      </c>
      <c r="U357">
        <v>4.3108137615333257</v>
      </c>
      <c r="V357">
        <v>5.1016081183770225</v>
      </c>
      <c r="W357">
        <v>4.9014635956324888</v>
      </c>
      <c r="X357">
        <v>4.6752434750708387</v>
      </c>
      <c r="Y357">
        <v>5.5444811764178707</v>
      </c>
      <c r="Z357">
        <v>4.9171455429391395</v>
      </c>
      <c r="AA357">
        <v>3.9331225161381007</v>
      </c>
      <c r="AB357">
        <v>3.8871479157795221</v>
      </c>
      <c r="AC357">
        <v>5.0189895644356337</v>
      </c>
      <c r="AD357">
        <v>3.8348351131730887</v>
      </c>
      <c r="AE357">
        <v>5.4458214524765429</v>
      </c>
      <c r="AF357">
        <v>5.1780364082115415</v>
      </c>
      <c r="AG357">
        <v>5.1690111221092385</v>
      </c>
      <c r="AH357">
        <v>7.3734917965948661</v>
      </c>
      <c r="AI357">
        <v>3.5083916808282334</v>
      </c>
      <c r="AJ357">
        <v>4.9786745729085675</v>
      </c>
      <c r="AK357">
        <v>3.1271631011893555</v>
      </c>
      <c r="AL357">
        <v>6.638852970979614</v>
      </c>
      <c r="AM357">
        <v>5.2674017035957394</v>
      </c>
      <c r="AN357">
        <v>5.1979679839965423</v>
      </c>
      <c r="AO357">
        <v>4.253788286664177</v>
      </c>
      <c r="AP357">
        <v>3.8045458672066568</v>
      </c>
      <c r="AQ357">
        <v>5.2703095545798906</v>
      </c>
      <c r="AR357">
        <v>4.0146482298666566</v>
      </c>
      <c r="AS357">
        <v>-9.460726788447632E-2</v>
      </c>
      <c r="AT357">
        <v>3.5288840510766697</v>
      </c>
      <c r="AU357">
        <v>4.3890946258803565</v>
      </c>
      <c r="AV357">
        <v>5.3108135998239296</v>
      </c>
      <c r="AW357">
        <v>5.82001614212031</v>
      </c>
      <c r="AX357">
        <v>4.1935964520703388</v>
      </c>
      <c r="AY357">
        <v>3.2010719462964183</v>
      </c>
      <c r="AZ357">
        <v>3.6494109876855956</v>
      </c>
      <c r="BA357">
        <v>6.4324478723901688</v>
      </c>
      <c r="BB357">
        <v>4.3244968781902484</v>
      </c>
      <c r="BC357">
        <v>4.3803824966893519</v>
      </c>
      <c r="BD357">
        <v>5.2878358294720664</v>
      </c>
      <c r="BE357">
        <v>5.3408198842805525</v>
      </c>
      <c r="BF357">
        <v>5.3158520888172509</v>
      </c>
      <c r="BG357">
        <v>6.1503672216900984</v>
      </c>
      <c r="BH357">
        <v>5.194169012306876</v>
      </c>
      <c r="BI357">
        <v>5.2955940447400049</v>
      </c>
      <c r="BJ357">
        <v>5.2582149401470417</v>
      </c>
      <c r="BK357">
        <v>6.7817904827203153</v>
      </c>
      <c r="BL357">
        <v>4.9665898349519138</v>
      </c>
      <c r="BM357">
        <v>4.6119889751356773</v>
      </c>
      <c r="BN357">
        <v>4.5603044824017323</v>
      </c>
      <c r="BO357">
        <v>3.3102668825891066</v>
      </c>
      <c r="BP357">
        <v>4.9472940654784425</v>
      </c>
      <c r="BQ357">
        <v>5.2107787323543411</v>
      </c>
      <c r="BR357">
        <v>3.6396216291761121</v>
      </c>
      <c r="BS357">
        <v>5.5716757203558664</v>
      </c>
      <c r="BT357">
        <v>2.8488270692754267</v>
      </c>
      <c r="BU357">
        <v>4.237096072309626</v>
      </c>
      <c r="BV357">
        <v>5.1790088524241131</v>
      </c>
      <c r="BW357">
        <v>5.7294576558400419</v>
      </c>
      <c r="BX357">
        <v>5.9629026251667039</v>
      </c>
      <c r="BY357">
        <v>5.5933032297818421</v>
      </c>
      <c r="BZ357">
        <v>3.0856416507425122</v>
      </c>
      <c r="CA357">
        <v>4.8372455494466857</v>
      </c>
      <c r="CB357">
        <v>2.932834319852077</v>
      </c>
      <c r="CC357">
        <v>4.3063184999822246</v>
      </c>
      <c r="CD357">
        <v>5.2996038720521819</v>
      </c>
      <c r="CE357">
        <v>5.043830048435729</v>
      </c>
      <c r="CF357">
        <v>5.7627678886364446</v>
      </c>
      <c r="CG357">
        <v>4.2390575581270644</v>
      </c>
      <c r="CH357">
        <v>4.3383506092383692</v>
      </c>
      <c r="CI357">
        <v>4.9487208391419184</v>
      </c>
      <c r="CJ357">
        <v>8.9950538291825843</v>
      </c>
      <c r="CK357">
        <v>4.7234953416507697</v>
      </c>
      <c r="CL357">
        <v>5.0353866983406572</v>
      </c>
      <c r="CM357">
        <v>3.5341587105768428</v>
      </c>
      <c r="CN357">
        <v>4.7520087578063306</v>
      </c>
      <c r="CO357">
        <v>5.4618541616865812</v>
      </c>
      <c r="CP357">
        <v>6.6736436702472481</v>
      </c>
      <c r="CQ357">
        <v>4.920579477764039</v>
      </c>
      <c r="CR357">
        <v>5.9043056464602035</v>
      </c>
      <c r="CS357">
        <v>3.6511591969798216</v>
      </c>
      <c r="CT357">
        <v>5.3708995779282347</v>
      </c>
      <c r="CU357">
        <v>3.8963768978578401</v>
      </c>
      <c r="CV357">
        <v>5.852388506694405</v>
      </c>
      <c r="CW357">
        <v>5.9286222310584442</v>
      </c>
      <c r="CX357">
        <v>5.775767671588067</v>
      </c>
      <c r="CY357">
        <v>3.7065772985891758</v>
      </c>
      <c r="CZ357">
        <v>4.1630239315278397</v>
      </c>
      <c r="DA357">
        <v>6.3559382203472321</v>
      </c>
      <c r="DB357">
        <v>4.9507214485009152</v>
      </c>
      <c r="DC357">
        <v>5.3095501103873914</v>
      </c>
      <c r="DD357">
        <v>8.8583744671601856</v>
      </c>
      <c r="DE357">
        <v>3.5726611561227228</v>
      </c>
      <c r="DF357">
        <v>4.4260676631036828</v>
      </c>
      <c r="DG357">
        <v>5.6319774972139411</v>
      </c>
      <c r="DH357">
        <v>4.3356751922213714</v>
      </c>
      <c r="DI357">
        <v>5.0303305188623835</v>
      </c>
      <c r="DJ357">
        <v>4.1856743545799411</v>
      </c>
      <c r="DK357">
        <v>5.2717382731947833</v>
      </c>
      <c r="DL357">
        <v>6.0577603782700278</v>
      </c>
      <c r="DM357">
        <v>4.2189107134442008</v>
      </c>
      <c r="DN357">
        <v>5.7261406810409534</v>
      </c>
      <c r="DO357">
        <v>5.147763534712082</v>
      </c>
      <c r="DP357">
        <v>3.7256779567107174</v>
      </c>
      <c r="DQ357">
        <v>3.5166207138509011</v>
      </c>
      <c r="DR357">
        <v>5.683145285975014</v>
      </c>
      <c r="DS357">
        <v>4.2066209494474105</v>
      </c>
      <c r="DT357">
        <v>8.6673714213242619</v>
      </c>
      <c r="DU357">
        <v>5.1636258755660682</v>
      </c>
      <c r="DV357">
        <v>4.5700363021333201</v>
      </c>
      <c r="DW357">
        <v>3.5563045051124984</v>
      </c>
      <c r="DX357">
        <v>4.0920528784692625</v>
      </c>
      <c r="DY357">
        <v>5.6014710237602294</v>
      </c>
      <c r="DZ357">
        <v>3.714798136736063</v>
      </c>
      <c r="EA357">
        <v>5.4342485314608711</v>
      </c>
      <c r="EB357">
        <v>2.924750109721137</v>
      </c>
      <c r="EC357">
        <v>5.0668943307978669</v>
      </c>
      <c r="ED357">
        <v>4.3551182434979214</v>
      </c>
      <c r="EE357">
        <v>5.3437133398317833</v>
      </c>
      <c r="EF357">
        <v>4.6235750193644964</v>
      </c>
      <c r="EG357">
        <v>6.5572707006868445</v>
      </c>
      <c r="EH357">
        <v>7.263472964491398</v>
      </c>
      <c r="EI357">
        <v>3.6636804198174211</v>
      </c>
      <c r="EJ357">
        <v>6.1638790418990661</v>
      </c>
      <c r="EK357">
        <v>5.3246035265684695</v>
      </c>
      <c r="EL357">
        <v>5.8539020958028338</v>
      </c>
      <c r="EM357">
        <v>12.094285423768039</v>
      </c>
      <c r="EN357">
        <v>6.5854066792799566</v>
      </c>
      <c r="EO357">
        <v>8.0637704998274895</v>
      </c>
      <c r="EP357">
        <v>7.8003975434107389</v>
      </c>
      <c r="EQ357">
        <v>3.0523707625542786</v>
      </c>
      <c r="ER357">
        <v>3.8857936672665403</v>
      </c>
      <c r="ES357">
        <v>4.4782457762795991</v>
      </c>
      <c r="ET357">
        <v>5.6387151486358063</v>
      </c>
      <c r="EU357">
        <v>6.9133976067341134</v>
      </c>
      <c r="EV357">
        <v>4.7204977512582085</v>
      </c>
      <c r="EW357">
        <v>4.7007375547997938</v>
      </c>
      <c r="EX357">
        <v>4.3585953141440017</v>
      </c>
      <c r="EY357">
        <v>4.9880541939473497</v>
      </c>
      <c r="EZ357">
        <v>5.6813462425701289</v>
      </c>
      <c r="FA357">
        <v>5.1000877694059108</v>
      </c>
      <c r="FB357">
        <v>4.3895455844031677</v>
      </c>
      <c r="FC357">
        <v>4.091696756283004</v>
      </c>
      <c r="FD357">
        <v>5.3273719662105536</v>
      </c>
      <c r="FE357">
        <v>4.5338187029829689</v>
      </c>
      <c r="FF357">
        <v>5.1084206747913381</v>
      </c>
      <c r="FG357">
        <v>4.9793755497536987</v>
      </c>
      <c r="FH357">
        <v>4.8408245765343416</v>
      </c>
      <c r="FI357">
        <v>5.7046995318091378</v>
      </c>
      <c r="FJ357">
        <v>5.9078148357962119</v>
      </c>
      <c r="FK357">
        <v>4.1912957130497404</v>
      </c>
      <c r="FL357">
        <v>4.9318242603502958</v>
      </c>
      <c r="FM357">
        <v>3.7023021519361499</v>
      </c>
      <c r="FN357">
        <v>2.8531275587120595</v>
      </c>
      <c r="FO357">
        <v>5.5610355644496758</v>
      </c>
      <c r="FP357">
        <v>4.9376835097034206</v>
      </c>
      <c r="FQ357">
        <v>4.1581792745524657</v>
      </c>
      <c r="FR357">
        <v>4.8840022243303567</v>
      </c>
      <c r="FS357">
        <v>6.2439234221055431</v>
      </c>
      <c r="FT357">
        <v>4.2907242301659894</v>
      </c>
      <c r="FU357">
        <v>4.7162629438287933</v>
      </c>
      <c r="FV357">
        <v>4.5688536717788812</v>
      </c>
      <c r="FW357">
        <v>6.0675194163581256</v>
      </c>
      <c r="FX357">
        <v>5.0764563679871255</v>
      </c>
      <c r="FY357">
        <v>5.4556918219924562</v>
      </c>
      <c r="FZ357">
        <v>5.5685250999090616</v>
      </c>
      <c r="GA357">
        <v>4.69624834094859</v>
      </c>
      <c r="GB357">
        <v>6.5526773659186608</v>
      </c>
      <c r="GC357">
        <v>4.9572079039347949</v>
      </c>
      <c r="GD357">
        <v>5.0102347681606547</v>
      </c>
      <c r="GE357">
        <v>4.1350269593177735</v>
      </c>
      <c r="GF357">
        <v>5.7785041709432701</v>
      </c>
      <c r="GG357">
        <v>4.8547059093920719</v>
      </c>
      <c r="GH357">
        <v>4.9071383142148388</v>
      </c>
      <c r="GI357">
        <v>5.6498429002061776</v>
      </c>
      <c r="GJ357">
        <v>5.3304282013286937</v>
      </c>
      <c r="GK357">
        <v>3.8114781749374584</v>
      </c>
      <c r="GL357">
        <v>5.0311382970057359</v>
      </c>
      <c r="GM357">
        <v>4.1298036487997933</v>
      </c>
      <c r="GN357">
        <v>5.1665019067405344</v>
      </c>
      <c r="GO357">
        <v>5.6485940854033263</v>
      </c>
      <c r="GP357">
        <v>5.4359793195878163</v>
      </c>
      <c r="GQ357">
        <v>4.3579734496791689</v>
      </c>
      <c r="GR357">
        <v>4.5658628691225669</v>
      </c>
      <c r="GS357">
        <v>5.3208857870896171</v>
      </c>
      <c r="GT357">
        <v>4.7674631255936459</v>
      </c>
      <c r="GU357">
        <v>4.1724346176028506</v>
      </c>
      <c r="GV357">
        <v>5.1432515398418772</v>
      </c>
      <c r="GW357">
        <v>5.3698005778011701</v>
      </c>
      <c r="GX357">
        <v>5.4697359869960174</v>
      </c>
      <c r="GY357">
        <v>7.9086648111717039</v>
      </c>
      <c r="GZ357">
        <v>3.5394353003355983</v>
      </c>
      <c r="HA357">
        <v>4.4452503015644673</v>
      </c>
      <c r="HB357">
        <v>4.7101129341679542</v>
      </c>
      <c r="HC357">
        <v>5.3143322672418476</v>
      </c>
      <c r="HD357">
        <v>4.5640709297558217</v>
      </c>
      <c r="HE357">
        <v>6.7327292206036171</v>
      </c>
      <c r="HF357">
        <v>6.4422223652403581</v>
      </c>
      <c r="HG357">
        <v>4.102291051114304</v>
      </c>
      <c r="HH357">
        <v>3.9884875217516709</v>
      </c>
      <c r="HI357">
        <v>3.2349628262779784</v>
      </c>
      <c r="HJ357">
        <v>6.3020286504781264</v>
      </c>
      <c r="HK357">
        <v>4.7840869826276124</v>
      </c>
      <c r="HL357">
        <v>5.4482049747493697</v>
      </c>
      <c r="HM357">
        <v>3.984630511870733</v>
      </c>
      <c r="HN357">
        <v>4.2537896526355334</v>
      </c>
      <c r="HO357">
        <v>4.0254809050020963</v>
      </c>
      <c r="HP357">
        <v>5.1491222658851195</v>
      </c>
      <c r="HQ357">
        <v>3.6584695525447244</v>
      </c>
      <c r="HR357">
        <v>5.0417304663021518</v>
      </c>
      <c r="HS357">
        <v>4.5188676853054597</v>
      </c>
      <c r="HT357">
        <v>4.5762825687296527</v>
      </c>
      <c r="HU357">
        <v>6.0391571487128299</v>
      </c>
      <c r="HV357">
        <v>4.3879489887006882</v>
      </c>
      <c r="HW357">
        <v>3.6423019134111025</v>
      </c>
      <c r="HX357">
        <v>4.8595572210502116</v>
      </c>
      <c r="HY357">
        <v>5.6111720515341919</v>
      </c>
      <c r="HZ357">
        <v>4.5277864464483111</v>
      </c>
      <c r="IA357">
        <v>5.2087427004296556</v>
      </c>
      <c r="IB357">
        <v>4.7782311087585327</v>
      </c>
      <c r="IC357">
        <v>5.0689952744419431</v>
      </c>
      <c r="ID357">
        <v>6.0298912284740958</v>
      </c>
      <c r="IE357">
        <v>6.0468646105711032</v>
      </c>
      <c r="IF357">
        <v>3.4228836709863817</v>
      </c>
      <c r="IG357">
        <v>4.7669382595396232</v>
      </c>
      <c r="IH357">
        <v>12.154019448223572</v>
      </c>
      <c r="II357">
        <v>4.4839624517978134</v>
      </c>
      <c r="IJ357">
        <v>5.3484997433117929</v>
      </c>
      <c r="IK357">
        <v>5.8737719626811868</v>
      </c>
      <c r="IL357">
        <v>4.945115850074135</v>
      </c>
      <c r="IM357">
        <v>5.0034330168288097</v>
      </c>
      <c r="IN357">
        <v>5.6429837381006926</v>
      </c>
      <c r="IO357">
        <v>5.0135543828500335</v>
      </c>
      <c r="IP357">
        <v>4.4065135925824954</v>
      </c>
      <c r="IQ357">
        <v>5.8251134607936139</v>
      </c>
      <c r="IR357">
        <v>5.506059549542325</v>
      </c>
    </row>
    <row r="358" spans="1:252" x14ac:dyDescent="0.35">
      <c r="A358" s="3">
        <v>50397</v>
      </c>
      <c r="B358">
        <v>4.4337855775896253</v>
      </c>
      <c r="C358">
        <v>5.6573707257956718</v>
      </c>
      <c r="D358">
        <v>3.3231193320685897</v>
      </c>
      <c r="E358">
        <v>4.5331393471545596</v>
      </c>
      <c r="F358">
        <v>5.5495536355411241</v>
      </c>
      <c r="G358">
        <v>5.1871116159453292</v>
      </c>
      <c r="H358">
        <v>3.8789735798692488</v>
      </c>
      <c r="I358">
        <v>5.7185891001810516</v>
      </c>
      <c r="J358">
        <v>4.662006669720391</v>
      </c>
      <c r="K358">
        <v>3.9847466629448509</v>
      </c>
      <c r="L358">
        <v>5.5946420549885429</v>
      </c>
      <c r="M358">
        <v>4.9903709671324386</v>
      </c>
      <c r="N358">
        <v>3.1177154857026483</v>
      </c>
      <c r="O358">
        <v>4.9447038638942633</v>
      </c>
      <c r="P358">
        <v>2.5114141946651487</v>
      </c>
      <c r="Q358">
        <v>9.0839058783706861</v>
      </c>
      <c r="R358">
        <v>3.9831694251284309</v>
      </c>
      <c r="S358">
        <v>5.5208731003324036</v>
      </c>
      <c r="T358">
        <v>3.4257561860105312</v>
      </c>
      <c r="U358">
        <v>4.5491053246203164</v>
      </c>
      <c r="V358">
        <v>5.0779983477198591</v>
      </c>
      <c r="W358">
        <v>5.4294407014819601</v>
      </c>
      <c r="X358">
        <v>4.701833378965266</v>
      </c>
      <c r="Y358">
        <v>5.8746137089972192</v>
      </c>
      <c r="Z358">
        <v>5.1259000819289575</v>
      </c>
      <c r="AA358">
        <v>4.0476762859821767</v>
      </c>
      <c r="AB358">
        <v>4.8642322602107262</v>
      </c>
      <c r="AC358">
        <v>5.18716996714996</v>
      </c>
      <c r="AD358">
        <v>4.1541080830881061</v>
      </c>
      <c r="AE358">
        <v>5.8777609463707794</v>
      </c>
      <c r="AF358">
        <v>5.7742776129011979</v>
      </c>
      <c r="AG358">
        <v>5.2816413882354674</v>
      </c>
      <c r="AH358">
        <v>6.0868817263907067</v>
      </c>
      <c r="AI358">
        <v>3.5977897551409637</v>
      </c>
      <c r="AJ358">
        <v>5.7637785649753717</v>
      </c>
      <c r="AK358">
        <v>3.4069288863923402</v>
      </c>
      <c r="AL358">
        <v>9.8945128111791973</v>
      </c>
      <c r="AM358">
        <v>13.234025337854439</v>
      </c>
      <c r="AN358">
        <v>5.6944456314584722</v>
      </c>
      <c r="AO358">
        <v>4.8020426791280926</v>
      </c>
      <c r="AP358">
        <v>4.54302573757567</v>
      </c>
      <c r="AQ358">
        <v>5.3268454515909633</v>
      </c>
      <c r="AR358">
        <v>4.5807970783848324</v>
      </c>
      <c r="AS358">
        <v>2.7335050734648898</v>
      </c>
      <c r="AT358">
        <v>3.7496762429476935</v>
      </c>
      <c r="AU358">
        <v>4.3421775203977351</v>
      </c>
      <c r="AV358">
        <v>5.6107888676003475</v>
      </c>
      <c r="AW358">
        <v>6.433342286950392</v>
      </c>
      <c r="AX358">
        <v>4.3389408221456511</v>
      </c>
      <c r="AY358">
        <v>3.6429222777542551</v>
      </c>
      <c r="AZ358">
        <v>4.0858623648669905</v>
      </c>
      <c r="BA358">
        <v>6.3647284349291038</v>
      </c>
      <c r="BB358">
        <v>4.6849872356371103</v>
      </c>
      <c r="BC358">
        <v>4.1812288227115735</v>
      </c>
      <c r="BD358">
        <v>10.91050128659823</v>
      </c>
      <c r="BE358">
        <v>5.5338216905414859</v>
      </c>
      <c r="BF358">
        <v>5.7625971586657707</v>
      </c>
      <c r="BG358">
        <v>5.2626819158995009</v>
      </c>
      <c r="BH358">
        <v>5.2989952375454052</v>
      </c>
      <c r="BI358">
        <v>5.1365152113729904</v>
      </c>
      <c r="BJ358">
        <v>5.5273214917693725</v>
      </c>
      <c r="BK358">
        <v>6.5015085730549407</v>
      </c>
      <c r="BL358">
        <v>4.7203207930897086</v>
      </c>
      <c r="BM358">
        <v>5.0055273645278975</v>
      </c>
      <c r="BN358">
        <v>4.4882888427234633</v>
      </c>
      <c r="BO358">
        <v>3.2521730750145985</v>
      </c>
      <c r="BP358">
        <v>5.164537836178515</v>
      </c>
      <c r="BQ358">
        <v>5.4373203703310233</v>
      </c>
      <c r="BR358">
        <v>3.0641300428067688</v>
      </c>
      <c r="BS358">
        <v>9.5509516575442248</v>
      </c>
      <c r="BT358">
        <v>3.3235903753626861</v>
      </c>
      <c r="BU358">
        <v>4.5756329834360958</v>
      </c>
      <c r="BV358">
        <v>4.987569393492965</v>
      </c>
      <c r="BW358">
        <v>6.182847406278638</v>
      </c>
      <c r="BX358">
        <v>6.2228518388321046</v>
      </c>
      <c r="BY358">
        <v>7.5204502030107099</v>
      </c>
      <c r="BZ358">
        <v>3.6787073368075536</v>
      </c>
      <c r="CA358">
        <v>4.9217517696655309</v>
      </c>
      <c r="CB358">
        <v>12.565985948109695</v>
      </c>
      <c r="CC358">
        <v>4.4362061372418102</v>
      </c>
      <c r="CD358">
        <v>5.6025399049830824</v>
      </c>
      <c r="CE358">
        <v>5.0627215522016327</v>
      </c>
      <c r="CF358">
        <v>5.7891103458355273</v>
      </c>
      <c r="CG358">
        <v>4.6795526163629564</v>
      </c>
      <c r="CH358">
        <v>4.5477309615837287</v>
      </c>
      <c r="CI358">
        <v>4.8707830114587729</v>
      </c>
      <c r="CJ358">
        <v>6.7299788423449414</v>
      </c>
      <c r="CK358">
        <v>4.3336018833496386</v>
      </c>
      <c r="CL358">
        <v>5.071258966756921</v>
      </c>
      <c r="CM358">
        <v>3.828867559025074</v>
      </c>
      <c r="CN358">
        <v>4.8987633120784935</v>
      </c>
      <c r="CO358">
        <v>5.675834453025689</v>
      </c>
      <c r="CP358">
        <v>6.5686316532475866</v>
      </c>
      <c r="CQ358">
        <v>5.1938281301201279</v>
      </c>
      <c r="CR358">
        <v>6.4997449810287407</v>
      </c>
      <c r="CS358">
        <v>3.4728903815863963</v>
      </c>
      <c r="CT358">
        <v>5.4704177092167567</v>
      </c>
      <c r="CU358">
        <v>3.8822057386820781</v>
      </c>
      <c r="CV358">
        <v>6.2286525238061161</v>
      </c>
      <c r="CW358">
        <v>5.8219980848900725</v>
      </c>
      <c r="CX358">
        <v>6.0612062831544415</v>
      </c>
      <c r="CY358">
        <v>6.4516510050689133</v>
      </c>
      <c r="CZ358">
        <v>4.0204746983685498</v>
      </c>
      <c r="DA358">
        <v>6.4177104004176169</v>
      </c>
      <c r="DB358">
        <v>4.7795079720071234</v>
      </c>
      <c r="DC358">
        <v>6.0877755244123319</v>
      </c>
      <c r="DD358">
        <v>6.9449796993282398</v>
      </c>
      <c r="DE358">
        <v>3.8586098773199544</v>
      </c>
      <c r="DF358">
        <v>4.9046423695581947</v>
      </c>
      <c r="DG358">
        <v>5.7898122719747569</v>
      </c>
      <c r="DH358">
        <v>5.0135593168342192</v>
      </c>
      <c r="DI358">
        <v>5.3663387039902899</v>
      </c>
      <c r="DJ358">
        <v>4.4708657408058619</v>
      </c>
      <c r="DK358">
        <v>5.6873929409829094</v>
      </c>
      <c r="DL358">
        <v>6.4333109636771351</v>
      </c>
      <c r="DM358">
        <v>4.1888205128552096</v>
      </c>
      <c r="DN358">
        <v>5.8254112983563706</v>
      </c>
      <c r="DO358">
        <v>5.3171353872877427</v>
      </c>
      <c r="DP358">
        <v>4.0652740873991977</v>
      </c>
      <c r="DQ358">
        <v>4.0448422100203345</v>
      </c>
      <c r="DR358">
        <v>5.4985267567570366</v>
      </c>
      <c r="DS358">
        <v>4.6471131587576249</v>
      </c>
      <c r="DT358">
        <v>6.3637226648980505</v>
      </c>
      <c r="DU358">
        <v>5.5762991125239907</v>
      </c>
      <c r="DV358">
        <v>4.3887694400948547</v>
      </c>
      <c r="DW358">
        <v>3.5886598257227229</v>
      </c>
      <c r="DX358">
        <v>4.2768586575839374</v>
      </c>
      <c r="DY358">
        <v>6.2385306728832939</v>
      </c>
      <c r="DZ358">
        <v>4.458007301862815</v>
      </c>
      <c r="EA358">
        <v>5.3855660206716696</v>
      </c>
      <c r="EB358">
        <v>3.3009528691238046</v>
      </c>
      <c r="EC358">
        <v>5.5226084437859146</v>
      </c>
      <c r="ED358">
        <v>3.9040107339212824</v>
      </c>
      <c r="EE358">
        <v>5.4986207983122739</v>
      </c>
      <c r="EF358">
        <v>5.0049991876850175</v>
      </c>
      <c r="EG358">
        <v>6.8424092604308262</v>
      </c>
      <c r="EH358">
        <v>6.0902736961961184</v>
      </c>
      <c r="EI358">
        <v>3.777045849487688</v>
      </c>
      <c r="EJ358">
        <v>6.5045993887532392</v>
      </c>
      <c r="EK358">
        <v>5.0798454818183814</v>
      </c>
      <c r="EL358">
        <v>6.1232724587926795</v>
      </c>
      <c r="EM358">
        <v>8.1708377366385641</v>
      </c>
      <c r="EN358">
        <v>6.7273710811543372</v>
      </c>
      <c r="EO358">
        <v>7.2319128154315431</v>
      </c>
      <c r="EP358">
        <v>6.80810149680085</v>
      </c>
      <c r="EQ358">
        <v>3.5060614281707077</v>
      </c>
      <c r="ER358">
        <v>4.2307838128666706</v>
      </c>
      <c r="ES358">
        <v>4.7457746663991989</v>
      </c>
      <c r="ET358">
        <v>5.7389052369312727</v>
      </c>
      <c r="EU358">
        <v>11.437801652638413</v>
      </c>
      <c r="EV358">
        <v>5.3134908068398348</v>
      </c>
      <c r="EW358">
        <v>4.8375683623064498</v>
      </c>
      <c r="EX358">
        <v>4.2739956309552154</v>
      </c>
      <c r="EY358">
        <v>4.7608791081179787</v>
      </c>
      <c r="EZ358">
        <v>6.3223312003573726</v>
      </c>
      <c r="FA358">
        <v>5.2981844466003354</v>
      </c>
      <c r="FB358">
        <v>5.0963744402141673</v>
      </c>
      <c r="FC358">
        <v>4.1216168826992412</v>
      </c>
      <c r="FD358">
        <v>5.9527690615970332</v>
      </c>
      <c r="FE358">
        <v>4.5677676890962768</v>
      </c>
      <c r="FF358">
        <v>5.2747477295089968</v>
      </c>
      <c r="FG358">
        <v>5.1393095267099422</v>
      </c>
      <c r="FH358">
        <v>5.1628432502853663</v>
      </c>
      <c r="FI358">
        <v>6.2570759715859996</v>
      </c>
      <c r="FJ358">
        <v>5.9528647064789473</v>
      </c>
      <c r="FK358">
        <v>4.2599031462327011</v>
      </c>
      <c r="FL358">
        <v>5.0550720804534315</v>
      </c>
      <c r="FM358">
        <v>3.9653153862790198</v>
      </c>
      <c r="FN358">
        <v>2.9326677575256168</v>
      </c>
      <c r="FO358">
        <v>5.8803167045607525</v>
      </c>
      <c r="FP358">
        <v>4.8964049911295966</v>
      </c>
      <c r="FQ358">
        <v>4.7892474821356199</v>
      </c>
      <c r="FR358">
        <v>4.6803159490397599</v>
      </c>
      <c r="FS358">
        <v>6.863793176775264</v>
      </c>
      <c r="FT358">
        <v>4.8738239170111735</v>
      </c>
      <c r="FU358">
        <v>5.2803048729622395</v>
      </c>
      <c r="FV358">
        <v>4.488870942844339</v>
      </c>
      <c r="FW358">
        <v>6.6221294006173448</v>
      </c>
      <c r="FX358">
        <v>5.0938895630969423</v>
      </c>
      <c r="FY358">
        <v>5.9322660556660187</v>
      </c>
      <c r="FZ358">
        <v>5.9187865274951479</v>
      </c>
      <c r="GA358">
        <v>10.938675750495275</v>
      </c>
      <c r="GB358">
        <v>6.5494071851873139</v>
      </c>
      <c r="GC358">
        <v>4.7578443493988392</v>
      </c>
      <c r="GD358">
        <v>5.2509597069330471</v>
      </c>
      <c r="GE358">
        <v>4.4816531248703848</v>
      </c>
      <c r="GF358">
        <v>6.3739700041237795</v>
      </c>
      <c r="GG358">
        <v>4.7447190116208402</v>
      </c>
      <c r="GH358">
        <v>4.8052644557162889</v>
      </c>
      <c r="GI358">
        <v>5.6621062897668288</v>
      </c>
      <c r="GJ358">
        <v>5.7380804422722926</v>
      </c>
      <c r="GK358">
        <v>3.8016765558778967</v>
      </c>
      <c r="GL358">
        <v>4.991477432288181</v>
      </c>
      <c r="GM358">
        <v>5.0333786371702356</v>
      </c>
      <c r="GN358">
        <v>4.8332268738786057</v>
      </c>
      <c r="GO358">
        <v>5.2878050576371294</v>
      </c>
      <c r="GP358">
        <v>5.3318735849756553</v>
      </c>
      <c r="GQ358">
        <v>4.4423768955624281</v>
      </c>
      <c r="GR358">
        <v>4.7160756911039607</v>
      </c>
      <c r="GS358">
        <v>5.4801000914868832</v>
      </c>
      <c r="GT358">
        <v>4.6897519176640587</v>
      </c>
      <c r="GU358">
        <v>4.2117244575139114</v>
      </c>
      <c r="GV358">
        <v>5.0159918718676479</v>
      </c>
      <c r="GW358">
        <v>5.5834172342971868</v>
      </c>
      <c r="GX358">
        <v>5.502734127071319</v>
      </c>
      <c r="GY358">
        <v>6.2474477901724033</v>
      </c>
      <c r="GZ358">
        <v>3.8422332364570502</v>
      </c>
      <c r="HA358">
        <v>4.8600194449328926</v>
      </c>
      <c r="HB358">
        <v>4.8677942672353858</v>
      </c>
      <c r="HC358">
        <v>5.5477477258866168</v>
      </c>
      <c r="HD358">
        <v>4.9477544228706476</v>
      </c>
      <c r="HE358">
        <v>6.4914942943197804</v>
      </c>
      <c r="HF358">
        <v>5.2864969323498183</v>
      </c>
      <c r="HG358">
        <v>4.0480247822025568</v>
      </c>
      <c r="HH358">
        <v>4.2160146671259335</v>
      </c>
      <c r="HI358">
        <v>4.3023843187597413</v>
      </c>
      <c r="HJ358">
        <v>6.4410081204918956</v>
      </c>
      <c r="HK358">
        <v>4.901001010331516</v>
      </c>
      <c r="HL358">
        <v>5.6814204874222849</v>
      </c>
      <c r="HM358">
        <v>4.0129634335133426</v>
      </c>
      <c r="HN358">
        <v>4.362518363529289</v>
      </c>
      <c r="HO358">
        <v>4.1343838456865782</v>
      </c>
      <c r="HP358">
        <v>5.6304727260592315</v>
      </c>
      <c r="HQ358">
        <v>4.3573423697579665</v>
      </c>
      <c r="HR358">
        <v>6.4556461712244815</v>
      </c>
      <c r="HS358">
        <v>4.7172382457212931</v>
      </c>
      <c r="HT358">
        <v>4.7408246158674565</v>
      </c>
      <c r="HU358">
        <v>6.0255424267695767</v>
      </c>
      <c r="HV358">
        <v>13.931973623253334</v>
      </c>
      <c r="HW358">
        <v>3.6004467703387375</v>
      </c>
      <c r="HX358">
        <v>4.5186880253390216</v>
      </c>
      <c r="HY358">
        <v>5.9048465199430629</v>
      </c>
      <c r="HZ358">
        <v>4.7663359869392243</v>
      </c>
      <c r="IA358">
        <v>5.6075597230417351</v>
      </c>
      <c r="IB358">
        <v>4.5551568386130334</v>
      </c>
      <c r="IC358">
        <v>5.4652838693471795</v>
      </c>
      <c r="ID358">
        <v>5.8392756718232723</v>
      </c>
      <c r="IE358">
        <v>5.7432841462282118</v>
      </c>
      <c r="IF358">
        <v>4.0949647232803805</v>
      </c>
      <c r="IG358">
        <v>5.0661595461400983</v>
      </c>
      <c r="IH358">
        <v>8.4989850892637726</v>
      </c>
      <c r="II358">
        <v>4.8073892139598362</v>
      </c>
      <c r="IJ358">
        <v>5.4295149096077182</v>
      </c>
      <c r="IK358">
        <v>6.3544495471478912</v>
      </c>
      <c r="IL358">
        <v>5.2523226008738568</v>
      </c>
      <c r="IM358">
        <v>5.197860437230398</v>
      </c>
      <c r="IN358">
        <v>5.8932964770036573</v>
      </c>
      <c r="IO358">
        <v>4.9894319683933208</v>
      </c>
      <c r="IP358">
        <v>4.6188770955408041</v>
      </c>
      <c r="IQ358">
        <v>6.1614503090400321</v>
      </c>
      <c r="IR358">
        <v>5.8257734558977345</v>
      </c>
    </row>
    <row r="359" spans="1:252" x14ac:dyDescent="0.35">
      <c r="A359" s="3">
        <v>50398</v>
      </c>
      <c r="B359">
        <v>4.2114898973841335</v>
      </c>
      <c r="C359">
        <v>5.3399503689776466</v>
      </c>
      <c r="D359">
        <v>3.008958026730546</v>
      </c>
      <c r="E359">
        <v>4.3657778041559387</v>
      </c>
      <c r="F359">
        <v>4.9676155277165623</v>
      </c>
      <c r="G359">
        <v>6.3146629165535773</v>
      </c>
      <c r="H359">
        <v>4.1560396045738326</v>
      </c>
      <c r="I359">
        <v>5.3783976874956609</v>
      </c>
      <c r="J359">
        <v>4.719291923426888</v>
      </c>
      <c r="K359">
        <v>4.0916302579133452</v>
      </c>
      <c r="L359">
        <v>5.0932779646833728</v>
      </c>
      <c r="M359">
        <v>5.0839561409659053</v>
      </c>
      <c r="N359">
        <v>3.628604456646225</v>
      </c>
      <c r="O359">
        <v>4.8658542587094171</v>
      </c>
      <c r="P359">
        <v>2.4966649745856744</v>
      </c>
      <c r="Q359">
        <v>6.8575726468070437</v>
      </c>
      <c r="R359">
        <v>3.6998344044776381</v>
      </c>
      <c r="S359">
        <v>5.1047860487208716</v>
      </c>
      <c r="T359">
        <v>3.1540892762753536</v>
      </c>
      <c r="U359">
        <v>4.4347402728020153</v>
      </c>
      <c r="V359">
        <v>4.7975017736120655</v>
      </c>
      <c r="W359">
        <v>4.8886992633021782</v>
      </c>
      <c r="X359">
        <v>4.7059886028636191</v>
      </c>
      <c r="Y359">
        <v>5.6076785945721497</v>
      </c>
      <c r="Z359">
        <v>4.703369608887078</v>
      </c>
      <c r="AA359">
        <v>4.029505579441798</v>
      </c>
      <c r="AB359">
        <v>4.1819746069563086</v>
      </c>
      <c r="AC359">
        <v>5.0249010636692759</v>
      </c>
      <c r="AD359">
        <v>4.1512933809663188</v>
      </c>
      <c r="AE359">
        <v>5.5766808214038939</v>
      </c>
      <c r="AF359">
        <v>5.2366759451292548</v>
      </c>
      <c r="AG359">
        <v>4.6282331987652707</v>
      </c>
      <c r="AH359">
        <v>5.9493169137227335</v>
      </c>
      <c r="AI359">
        <v>2.9436524382374554</v>
      </c>
      <c r="AJ359">
        <v>5.2169071906743847</v>
      </c>
      <c r="AK359">
        <v>3.0335877430765388</v>
      </c>
      <c r="AL359">
        <v>6.8098781880990273</v>
      </c>
      <c r="AM359">
        <v>8.2475422422003266</v>
      </c>
      <c r="AN359">
        <v>5.3203082247676372</v>
      </c>
      <c r="AO359">
        <v>4.5878032394026613</v>
      </c>
      <c r="AP359">
        <v>4.4249751269073316</v>
      </c>
      <c r="AQ359">
        <v>4.60748592226222</v>
      </c>
      <c r="AR359">
        <v>4.3107259051711395</v>
      </c>
      <c r="AS359">
        <v>3.4024994118931073</v>
      </c>
      <c r="AT359">
        <v>3.6274530690641309</v>
      </c>
      <c r="AU359">
        <v>3.7147653253144193</v>
      </c>
      <c r="AV359">
        <v>5.2930609096383865</v>
      </c>
      <c r="AW359">
        <v>6.1883251942904893</v>
      </c>
      <c r="AX359">
        <v>4.4766078183494038</v>
      </c>
      <c r="AY359">
        <v>3.385838424413298</v>
      </c>
      <c r="AZ359">
        <v>3.9723840973128706</v>
      </c>
      <c r="BA359">
        <v>5.7425246570264932</v>
      </c>
      <c r="BB359">
        <v>4.1689139193468483</v>
      </c>
      <c r="BC359">
        <v>3.9462280382635107</v>
      </c>
      <c r="BD359">
        <v>7.0206102860630368</v>
      </c>
      <c r="BE359">
        <v>5.3329335478280715</v>
      </c>
      <c r="BF359">
        <v>5.4766979621064102</v>
      </c>
      <c r="BG359">
        <v>5.4465480319747064</v>
      </c>
      <c r="BH359">
        <v>4.8069992784039455</v>
      </c>
      <c r="BI359">
        <v>4.7035173926424791</v>
      </c>
      <c r="BJ359">
        <v>5.1946672198857069</v>
      </c>
      <c r="BK359">
        <v>6.0792848274699738</v>
      </c>
      <c r="BL359">
        <v>3.7571933036652712</v>
      </c>
      <c r="BM359">
        <v>4.6780796358784533</v>
      </c>
      <c r="BN359">
        <v>4.0722081923295459</v>
      </c>
      <c r="BO359">
        <v>3.4384190466914286</v>
      </c>
      <c r="BP359">
        <v>4.8584728318112305</v>
      </c>
      <c r="BQ359">
        <v>5.0182373817271984</v>
      </c>
      <c r="BR359">
        <v>2.7435221673307661</v>
      </c>
      <c r="BS359">
        <v>7.3292557718459541</v>
      </c>
      <c r="BT359">
        <v>2.980555251419402</v>
      </c>
      <c r="BU359">
        <v>4.4620834171807608</v>
      </c>
      <c r="BV359">
        <v>4.4860023944284428</v>
      </c>
      <c r="BW359">
        <v>5.6028470750212813</v>
      </c>
      <c r="BX359">
        <v>6.0019878278023251</v>
      </c>
      <c r="BY359">
        <v>6.4603400624132803</v>
      </c>
      <c r="BZ359">
        <v>3.847592429068404</v>
      </c>
      <c r="CA359">
        <v>4.8755346514859168</v>
      </c>
      <c r="CB359">
        <v>8.1796076300195697</v>
      </c>
      <c r="CC359">
        <v>4.6135711937953126</v>
      </c>
      <c r="CD359">
        <v>5.8443517695361145</v>
      </c>
      <c r="CE359">
        <v>5.1474357078306792</v>
      </c>
      <c r="CF359">
        <v>5.2925303239059627</v>
      </c>
      <c r="CG359">
        <v>3.9594522364503071</v>
      </c>
      <c r="CH359">
        <v>4.5220178674791205</v>
      </c>
      <c r="CI359">
        <v>4.3826464581917897</v>
      </c>
      <c r="CJ359">
        <v>9.7915761015292198</v>
      </c>
      <c r="CK359">
        <v>4.3341417040951473</v>
      </c>
      <c r="CL359">
        <v>4.7195450502225347</v>
      </c>
      <c r="CM359">
        <v>3.5656996754794754</v>
      </c>
      <c r="CN359">
        <v>4.6666893192241172</v>
      </c>
      <c r="CO359">
        <v>5.4369825689582871</v>
      </c>
      <c r="CP359">
        <v>6.0316976646974005</v>
      </c>
      <c r="CQ359">
        <v>5.0590311729522037</v>
      </c>
      <c r="CR359">
        <v>6.3105272133707295</v>
      </c>
      <c r="CS359">
        <v>2.892003170456964</v>
      </c>
      <c r="CT359">
        <v>5.2852472714065515</v>
      </c>
      <c r="CU359">
        <v>3.8752468016755386</v>
      </c>
      <c r="CV359">
        <v>6.0886522390052216</v>
      </c>
      <c r="CW359">
        <v>5.6484900181070898</v>
      </c>
      <c r="CX359">
        <v>5.8579462895056649</v>
      </c>
      <c r="CY359">
        <v>5.4083780277040407</v>
      </c>
      <c r="CZ359">
        <v>3.6784073245259492</v>
      </c>
      <c r="DA359">
        <v>6.380402344218397</v>
      </c>
      <c r="DB359">
        <v>4.5566325752657013</v>
      </c>
      <c r="DC359">
        <v>5.745797867835388</v>
      </c>
      <c r="DD359">
        <v>6.6604303510609677</v>
      </c>
      <c r="DE359">
        <v>4.0866992153814223</v>
      </c>
      <c r="DF359">
        <v>4.2569085450976054</v>
      </c>
      <c r="DG359">
        <v>5.4777090202362464</v>
      </c>
      <c r="DH359">
        <v>4.7528111457798765</v>
      </c>
      <c r="DI359">
        <v>5.4891630341142301</v>
      </c>
      <c r="DJ359">
        <v>3.9222939030016035</v>
      </c>
      <c r="DK359">
        <v>5.7761901150620867</v>
      </c>
      <c r="DL359">
        <v>6.2458004148992616</v>
      </c>
      <c r="DM359">
        <v>4.1166622169687237</v>
      </c>
      <c r="DN359">
        <v>6.0641904825572857</v>
      </c>
      <c r="DO359">
        <v>5.1411144116559608</v>
      </c>
      <c r="DP359">
        <v>13.523338688641505</v>
      </c>
      <c r="DQ359">
        <v>4.1510630428282109</v>
      </c>
      <c r="DR359">
        <v>5.5602944452569556</v>
      </c>
      <c r="DS359">
        <v>4.6635864441465218</v>
      </c>
      <c r="DT359">
        <v>10.707319834304561</v>
      </c>
      <c r="DU359">
        <v>4.6901356483328671</v>
      </c>
      <c r="DV359">
        <v>4.454489314790651</v>
      </c>
      <c r="DW359">
        <v>3.559508813171429</v>
      </c>
      <c r="DX359">
        <v>4.1411190565109575</v>
      </c>
      <c r="DY359">
        <v>6.1396870364817069</v>
      </c>
      <c r="DZ359">
        <v>4.3641027202279066</v>
      </c>
      <c r="EA359">
        <v>5.3075586445485881</v>
      </c>
      <c r="EB359">
        <v>3.1072135075235239</v>
      </c>
      <c r="EC359">
        <v>5.0272276076489968</v>
      </c>
      <c r="ED359">
        <v>3.5197174667585656</v>
      </c>
      <c r="EE359">
        <v>5.0679789823279799</v>
      </c>
      <c r="EF359">
        <v>4.3642450313070995</v>
      </c>
      <c r="EG359">
        <v>6.3133418652555946</v>
      </c>
      <c r="EH359">
        <v>5.8775671333923238</v>
      </c>
      <c r="EI359">
        <v>5.9618996524383991</v>
      </c>
      <c r="EJ359">
        <v>6.0792747708601862</v>
      </c>
      <c r="EK359">
        <v>12.761072150082406</v>
      </c>
      <c r="EL359">
        <v>5.9242590791875402</v>
      </c>
      <c r="EM359">
        <v>5.8592227307983267</v>
      </c>
      <c r="EN359">
        <v>6.2963038927218973</v>
      </c>
      <c r="EO359">
        <v>5.6462576218657299</v>
      </c>
      <c r="EP359">
        <v>6.8803628188299424</v>
      </c>
      <c r="EQ359">
        <v>3.2693227086275551</v>
      </c>
      <c r="ER359">
        <v>4.6634254853665995</v>
      </c>
      <c r="ES359">
        <v>8.3536445336159311</v>
      </c>
      <c r="ET359">
        <v>5.0483029675460944</v>
      </c>
      <c r="EU359">
        <v>7.3690150192472705</v>
      </c>
      <c r="EV359">
        <v>6.9148595492745928</v>
      </c>
      <c r="EW359">
        <v>4.8127457582361419</v>
      </c>
      <c r="EX359">
        <v>3.7672416077044399</v>
      </c>
      <c r="EY359">
        <v>4.5604207612163572</v>
      </c>
      <c r="EZ359">
        <v>6.2087100890011548</v>
      </c>
      <c r="FA359">
        <v>5.3718866044879059</v>
      </c>
      <c r="FB359">
        <v>4.5482097964381456</v>
      </c>
      <c r="FC359">
        <v>3.8471576768231439</v>
      </c>
      <c r="FD359">
        <v>6.0317254862412462</v>
      </c>
      <c r="FE359">
        <v>4.1721223583489371</v>
      </c>
      <c r="FF359">
        <v>5.3553609765733921</v>
      </c>
      <c r="FG359">
        <v>4.3034620702698119</v>
      </c>
      <c r="FH359">
        <v>5.037040325671053</v>
      </c>
      <c r="FI359">
        <v>5.9172169420198042</v>
      </c>
      <c r="FJ359">
        <v>5.837946989253151</v>
      </c>
      <c r="FK359">
        <v>4.2729199591734783</v>
      </c>
      <c r="FL359">
        <v>4.9700625984609772</v>
      </c>
      <c r="FM359">
        <v>3.6502012470778551</v>
      </c>
      <c r="FN359">
        <v>3.3798053006497284</v>
      </c>
      <c r="FO359">
        <v>5.5262946459854208</v>
      </c>
      <c r="FP359">
        <v>4.4735389909490113</v>
      </c>
      <c r="FQ359">
        <v>4.3610961872646659</v>
      </c>
      <c r="FR359">
        <v>4.7007478149840045</v>
      </c>
      <c r="FS359">
        <v>6.4703165949512336</v>
      </c>
      <c r="FT359">
        <v>6.4111384844461137</v>
      </c>
      <c r="FU359">
        <v>4.8587410643320474</v>
      </c>
      <c r="FV359">
        <v>4.1408378203845819</v>
      </c>
      <c r="FW359">
        <v>6.4724814407453293</v>
      </c>
      <c r="FX359">
        <v>4.7237067427415056</v>
      </c>
      <c r="FY359">
        <v>5.4271398135433593</v>
      </c>
      <c r="FZ359">
        <v>5.8082019892498078</v>
      </c>
      <c r="GA359">
        <v>7.2538692567517611</v>
      </c>
      <c r="GB359">
        <v>6.1481453571708835</v>
      </c>
      <c r="GC359">
        <v>4.2870344823287319</v>
      </c>
      <c r="GD359">
        <v>4.800279367519269</v>
      </c>
      <c r="GE359">
        <v>4.2053849477399092</v>
      </c>
      <c r="GF359">
        <v>5.7704148671180766</v>
      </c>
      <c r="GG359">
        <v>4.4309589555857105</v>
      </c>
      <c r="GH359">
        <v>4.3670353158263922</v>
      </c>
      <c r="GI359">
        <v>5.6571807948573145</v>
      </c>
      <c r="GJ359">
        <v>5.5897343321949</v>
      </c>
      <c r="GK359">
        <v>3.0984725337978611</v>
      </c>
      <c r="GL359">
        <v>4.9512824309382575</v>
      </c>
      <c r="GM359">
        <v>4.6032766999683643</v>
      </c>
      <c r="GN359">
        <v>4.8782449889386621</v>
      </c>
      <c r="GO359">
        <v>20.108175881682751</v>
      </c>
      <c r="GP359">
        <v>5.0058150424205996</v>
      </c>
      <c r="GQ359">
        <v>4.1596638124452774</v>
      </c>
      <c r="GR359">
        <v>4.5960235220642707</v>
      </c>
      <c r="GS359">
        <v>5.295053485208653</v>
      </c>
      <c r="GT359">
        <v>4.7407639876772292</v>
      </c>
      <c r="GU359">
        <v>3.8598716108895514</v>
      </c>
      <c r="GV359">
        <v>4.2619309149525915</v>
      </c>
      <c r="GW359">
        <v>5.4138186692925601</v>
      </c>
      <c r="GX359">
        <v>5.0305978611342326</v>
      </c>
      <c r="GY359">
        <v>4.9742449514327101</v>
      </c>
      <c r="GZ359">
        <v>4.3298265451999214</v>
      </c>
      <c r="HA359">
        <v>4.7542787965058571</v>
      </c>
      <c r="HB359">
        <v>4.4680427350473071</v>
      </c>
      <c r="HC359">
        <v>5.1214635979410863</v>
      </c>
      <c r="HD359">
        <v>4.5955523248674108</v>
      </c>
      <c r="HE359">
        <v>6.6613447717189862</v>
      </c>
      <c r="HF359">
        <v>5.12950562457626</v>
      </c>
      <c r="HG359">
        <v>3.8669651894005712</v>
      </c>
      <c r="HH359">
        <v>3.9292118076840135</v>
      </c>
      <c r="HI359">
        <v>3.6363769676168878</v>
      </c>
      <c r="HJ359">
        <v>5.7739573185736397</v>
      </c>
      <c r="HK359">
        <v>4.3778720763249934</v>
      </c>
      <c r="HL359">
        <v>5.3520038083959047</v>
      </c>
      <c r="HM359">
        <v>3.3293328353574778</v>
      </c>
      <c r="HN359">
        <v>4.0497586476952634</v>
      </c>
      <c r="HO359">
        <v>4.0093384363025093</v>
      </c>
      <c r="HP359">
        <v>5.3538792550958476</v>
      </c>
      <c r="HQ359">
        <v>4.3290134180335507</v>
      </c>
      <c r="HR359">
        <v>5.4369832972380578</v>
      </c>
      <c r="HS359">
        <v>4.0082812343035865</v>
      </c>
      <c r="HT359">
        <v>4.5009783019520047</v>
      </c>
      <c r="HU359">
        <v>5.5382484994823091</v>
      </c>
      <c r="HV359">
        <v>9.1253634338943748</v>
      </c>
      <c r="HW359">
        <v>3.6019073160825354</v>
      </c>
      <c r="HX359">
        <v>3.9615451237833748</v>
      </c>
      <c r="HY359">
        <v>5.7139474002391104</v>
      </c>
      <c r="HZ359">
        <v>4.603217669194847</v>
      </c>
      <c r="IA359">
        <v>5.8086978552245467</v>
      </c>
      <c r="IB359">
        <v>4.2946582442576764</v>
      </c>
      <c r="IC359">
        <v>5.3048882253234364</v>
      </c>
      <c r="ID359">
        <v>5.892645935892034</v>
      </c>
      <c r="IE359">
        <v>5.1883634171519217</v>
      </c>
      <c r="IF359">
        <v>3.1282048868778429</v>
      </c>
      <c r="IG359">
        <v>4.9997525619701886</v>
      </c>
      <c r="IH359">
        <v>6.6026753719429063</v>
      </c>
      <c r="II359">
        <v>4.3960229938718305</v>
      </c>
      <c r="IJ359">
        <v>5.1937611926667779</v>
      </c>
      <c r="IK359">
        <v>6.1651023492009838</v>
      </c>
      <c r="IL359">
        <v>4.8166280493611504</v>
      </c>
      <c r="IM359">
        <v>4.8645614411128744</v>
      </c>
      <c r="IN359">
        <v>5.6958902284865971</v>
      </c>
      <c r="IO359">
        <v>4.6152211189265087</v>
      </c>
      <c r="IP359">
        <v>4.4950183901973872</v>
      </c>
      <c r="IQ359">
        <v>5.5677349382421655</v>
      </c>
      <c r="IR359">
        <v>5.0801581272464214</v>
      </c>
    </row>
    <row r="360" spans="1:252" x14ac:dyDescent="0.35">
      <c r="A360" s="3">
        <v>50399</v>
      </c>
      <c r="B360">
        <v>4.1047721626208835</v>
      </c>
      <c r="C360">
        <v>4.8836856702321656</v>
      </c>
      <c r="D360">
        <v>2.7769435133965592</v>
      </c>
      <c r="E360">
        <v>4.4645491255651102</v>
      </c>
      <c r="F360">
        <v>4.8532768933228843</v>
      </c>
      <c r="G360">
        <v>5.1278030707943474</v>
      </c>
      <c r="H360">
        <v>4.540626631899598</v>
      </c>
      <c r="I360">
        <v>5.0014307482321554</v>
      </c>
      <c r="J360">
        <v>4.5817055139616691</v>
      </c>
      <c r="K360">
        <v>4.2763508424165426</v>
      </c>
      <c r="L360">
        <v>4.9611226460676185</v>
      </c>
      <c r="M360">
        <v>5.0157508534692736</v>
      </c>
      <c r="N360">
        <v>3.5311383050294065</v>
      </c>
      <c r="O360">
        <v>4.4954822385664839</v>
      </c>
      <c r="P360">
        <v>2.5063125394496248</v>
      </c>
      <c r="Q360">
        <v>5.0600396833287205</v>
      </c>
      <c r="R360">
        <v>3.3479830924356584</v>
      </c>
      <c r="S360">
        <v>5.0266812451913561</v>
      </c>
      <c r="T360">
        <v>3.2907253446809128</v>
      </c>
      <c r="U360">
        <v>4.4119222290456133</v>
      </c>
      <c r="V360">
        <v>4.3359734191018635</v>
      </c>
      <c r="W360">
        <v>10.166934420232801</v>
      </c>
      <c r="X360">
        <v>4.1784771746781644</v>
      </c>
      <c r="Y360">
        <v>5.0657597214593286</v>
      </c>
      <c r="Z360">
        <v>4.3717677627390845</v>
      </c>
      <c r="AA360">
        <v>4.3197648872694998</v>
      </c>
      <c r="AB360">
        <v>3.8124673437010177</v>
      </c>
      <c r="AC360">
        <v>5.2583387659324243</v>
      </c>
      <c r="AD360">
        <v>3.8019970180065741</v>
      </c>
      <c r="AE360">
        <v>5.7637496965874808</v>
      </c>
      <c r="AF360">
        <v>5.1267236541617374</v>
      </c>
      <c r="AG360">
        <v>4.5365376329532081</v>
      </c>
      <c r="AH360">
        <v>5.767632817391223</v>
      </c>
      <c r="AI360">
        <v>2.8659261924528718</v>
      </c>
      <c r="AJ360">
        <v>5.4964793690596796</v>
      </c>
      <c r="AK360">
        <v>3.1600930826723825</v>
      </c>
      <c r="AL360">
        <v>5.6519226302509127</v>
      </c>
      <c r="AM360">
        <v>6.0815920963544468</v>
      </c>
      <c r="AN360">
        <v>4.8624862598352774</v>
      </c>
      <c r="AO360">
        <v>4.3117433617895822</v>
      </c>
      <c r="AP360">
        <v>4.4951447896687053</v>
      </c>
      <c r="AQ360">
        <v>4.8734462311021076</v>
      </c>
      <c r="AR360">
        <v>4.3748395087668905</v>
      </c>
      <c r="AS360">
        <v>3.0070534270300056</v>
      </c>
      <c r="AT360">
        <v>3.3590514308051906</v>
      </c>
      <c r="AU360">
        <v>3.0669000996301188</v>
      </c>
      <c r="AV360">
        <v>4.9632736640197122</v>
      </c>
      <c r="AW360">
        <v>5.5743893884232625</v>
      </c>
      <c r="AX360">
        <v>4.7248467655619484</v>
      </c>
      <c r="AY360">
        <v>3.3048275317671179</v>
      </c>
      <c r="AZ360">
        <v>3.4407971617218491</v>
      </c>
      <c r="BA360">
        <v>5.8956650906608203</v>
      </c>
      <c r="BB360">
        <v>4.4095784339654989</v>
      </c>
      <c r="BC360">
        <v>3.7084228952099725</v>
      </c>
      <c r="BD360">
        <v>5.5691504344706786</v>
      </c>
      <c r="BE360">
        <v>4.7296597999545567</v>
      </c>
      <c r="BF360">
        <v>5.6200458135614539</v>
      </c>
      <c r="BG360">
        <v>8.2952715603223126</v>
      </c>
      <c r="BH360">
        <v>4.6737817092799983</v>
      </c>
      <c r="BI360">
        <v>4.5191223430166412</v>
      </c>
      <c r="BJ360">
        <v>5.0125995453888059</v>
      </c>
      <c r="BK360">
        <v>5.9529183328834989</v>
      </c>
      <c r="BL360">
        <v>3.0370334688172682</v>
      </c>
      <c r="BM360">
        <v>4.1613061545580265</v>
      </c>
      <c r="BN360">
        <v>3.7662180881651097</v>
      </c>
      <c r="BO360">
        <v>3.3280438877450385</v>
      </c>
      <c r="BP360">
        <v>4.8109684752620323</v>
      </c>
      <c r="BQ360">
        <v>5.0441952350540191</v>
      </c>
      <c r="BR360">
        <v>2.5852266736599958</v>
      </c>
      <c r="BS360">
        <v>5.8256927246700938</v>
      </c>
      <c r="BT360">
        <v>2.32492979037661</v>
      </c>
      <c r="BU360">
        <v>4.5659328715718885</v>
      </c>
      <c r="BV360">
        <v>4.4423186064515336</v>
      </c>
      <c r="BW360">
        <v>5.2185805174665321</v>
      </c>
      <c r="BX360">
        <v>5.6640497611697782</v>
      </c>
      <c r="BY360">
        <v>3.0657554658491524</v>
      </c>
      <c r="BZ360">
        <v>4.0284492446896261</v>
      </c>
      <c r="CA360">
        <v>4.6443059040134598</v>
      </c>
      <c r="CB360">
        <v>5.9869206233143544</v>
      </c>
      <c r="CC360">
        <v>4.2190510802845909</v>
      </c>
      <c r="CD360">
        <v>5.6516807645684031</v>
      </c>
      <c r="CE360">
        <v>5.2062959072401274</v>
      </c>
      <c r="CF360">
        <v>4.680724479257349</v>
      </c>
      <c r="CG360">
        <v>3.877920939639294</v>
      </c>
      <c r="CH360">
        <v>4.332859580598031</v>
      </c>
      <c r="CI360">
        <v>4.1815033926525915</v>
      </c>
      <c r="CJ360">
        <v>6.9445974955135794</v>
      </c>
      <c r="CK360">
        <v>4.086555723378571</v>
      </c>
      <c r="CL360">
        <v>4.5512199982759078</v>
      </c>
      <c r="CM360">
        <v>3.3751704540926957</v>
      </c>
      <c r="CN360">
        <v>4.5194254632232633</v>
      </c>
      <c r="CO360">
        <v>5.3510844150195735</v>
      </c>
      <c r="CP360">
        <v>6.1145416676385702</v>
      </c>
      <c r="CQ360">
        <v>4.4369130231752676</v>
      </c>
      <c r="CR360">
        <v>6.1980183379542799</v>
      </c>
      <c r="CS360">
        <v>2.8134417137670673</v>
      </c>
      <c r="CT360">
        <v>5.1334839467521372</v>
      </c>
      <c r="CU360">
        <v>4.5525429695537687</v>
      </c>
      <c r="CV360">
        <v>5.709429283955016</v>
      </c>
      <c r="CW360">
        <v>5.6664979299361766</v>
      </c>
      <c r="CX360">
        <v>5.7517989805682221</v>
      </c>
      <c r="CY360">
        <v>4.9390524179625865</v>
      </c>
      <c r="CZ360">
        <v>3.5908166642568276</v>
      </c>
      <c r="DA360">
        <v>6.5439837320952732</v>
      </c>
      <c r="DB360">
        <v>4.1469557379085673</v>
      </c>
      <c r="DC360">
        <v>5.6075770080222123</v>
      </c>
      <c r="DD360">
        <v>6.4431425317810342</v>
      </c>
      <c r="DE360">
        <v>3.8733959376690548</v>
      </c>
      <c r="DF360">
        <v>3.8778835948794383</v>
      </c>
      <c r="DG360">
        <v>5.108292176718729</v>
      </c>
      <c r="DH360">
        <v>4.6313037818882936</v>
      </c>
      <c r="DI360">
        <v>5.5426159039409812</v>
      </c>
      <c r="DJ360">
        <v>3.8464840032461169</v>
      </c>
      <c r="DK360">
        <v>5.5553894466785723</v>
      </c>
      <c r="DL360">
        <v>6.0651167642057864</v>
      </c>
      <c r="DM360">
        <v>3.4387706414591612</v>
      </c>
      <c r="DN360">
        <v>5.4562904040927682</v>
      </c>
      <c r="DO360">
        <v>4.9147834561134136</v>
      </c>
      <c r="DP360">
        <v>8.5347860054021378</v>
      </c>
      <c r="DQ360">
        <v>4.0648712639230036</v>
      </c>
      <c r="DR360">
        <v>5.780378141013605</v>
      </c>
      <c r="DS360">
        <v>3.9811007728168408</v>
      </c>
      <c r="DT360">
        <v>7.4690915588606792</v>
      </c>
      <c r="DU360">
        <v>4.3080719415218871</v>
      </c>
      <c r="DV360">
        <v>4.0230950083220032</v>
      </c>
      <c r="DW360">
        <v>3.9208669227789512</v>
      </c>
      <c r="DX360">
        <v>4.0911659826377988</v>
      </c>
      <c r="DY360">
        <v>6.0770135319874745</v>
      </c>
      <c r="DZ360">
        <v>4.6707001848255381</v>
      </c>
      <c r="EA360">
        <v>4.9132633736536908</v>
      </c>
      <c r="EB360">
        <v>2.6262177879661452</v>
      </c>
      <c r="EC360">
        <v>4.7948577162759891</v>
      </c>
      <c r="ED360">
        <v>3.6949064808639296</v>
      </c>
      <c r="EE360">
        <v>4.9875445356510468</v>
      </c>
      <c r="EF360">
        <v>4.4333406288647081</v>
      </c>
      <c r="EG360">
        <v>6.1678463949811739</v>
      </c>
      <c r="EH360">
        <v>5.9424393096293748</v>
      </c>
      <c r="EI360">
        <v>5.3215515792154333</v>
      </c>
      <c r="EJ360">
        <v>5.8371307774852248</v>
      </c>
      <c r="EK360">
        <v>8.2307560615972566</v>
      </c>
      <c r="EL360">
        <v>5.8059050782967461</v>
      </c>
      <c r="EM360">
        <v>5.6394892075447967</v>
      </c>
      <c r="EN360">
        <v>6.1393855269602824</v>
      </c>
      <c r="EO360">
        <v>4.6042118595887569</v>
      </c>
      <c r="EP360">
        <v>6.8321130298613078</v>
      </c>
      <c r="EQ360">
        <v>2.8357210994324111</v>
      </c>
      <c r="ER360">
        <v>4.8719493774605995</v>
      </c>
      <c r="ES360">
        <v>6.0772780443447365</v>
      </c>
      <c r="ET360">
        <v>4.5797880735433525</v>
      </c>
      <c r="EU360">
        <v>5.9678249923943714</v>
      </c>
      <c r="EV360">
        <v>5.6899135129668483</v>
      </c>
      <c r="EW360">
        <v>4.9633818747006906</v>
      </c>
      <c r="EX360">
        <v>3.6805552110447919</v>
      </c>
      <c r="EY360">
        <v>4.203910029552274</v>
      </c>
      <c r="EZ360">
        <v>5.8272182111319264</v>
      </c>
      <c r="FA360">
        <v>5.0911298624177137</v>
      </c>
      <c r="FB360">
        <v>4.4163613535895658</v>
      </c>
      <c r="FC360">
        <v>3.6540016484106634</v>
      </c>
      <c r="FD360">
        <v>6.0997428998481737</v>
      </c>
      <c r="FE360">
        <v>3.8151638886073633</v>
      </c>
      <c r="FF360">
        <v>5.4007873912341475</v>
      </c>
      <c r="FG360">
        <v>4.1149790982366721</v>
      </c>
      <c r="FH360">
        <v>4.7848078885973253</v>
      </c>
      <c r="FI360">
        <v>5.7948124471911662</v>
      </c>
      <c r="FJ360">
        <v>5.4662230718730749</v>
      </c>
      <c r="FK360">
        <v>4.5632862078111094</v>
      </c>
      <c r="FL360">
        <v>4.5617626784569074</v>
      </c>
      <c r="FM360">
        <v>3.0854194264615757</v>
      </c>
      <c r="FN360">
        <v>3.7320945472152167</v>
      </c>
      <c r="FO360">
        <v>5.2659872441137905</v>
      </c>
      <c r="FP360">
        <v>4.2129911575533976</v>
      </c>
      <c r="FQ360">
        <v>4.3793854908813081</v>
      </c>
      <c r="FR360">
        <v>4.6813503485022352</v>
      </c>
      <c r="FS360">
        <v>6.1781376306968596</v>
      </c>
      <c r="FT360">
        <v>5.6565288554170143</v>
      </c>
      <c r="FU360">
        <v>9.2325831561834732</v>
      </c>
      <c r="FV360">
        <v>3.9385192196865031</v>
      </c>
      <c r="FW360">
        <v>6.1553746295706677</v>
      </c>
      <c r="FX360">
        <v>6.6737664831193202</v>
      </c>
      <c r="FY360">
        <v>5.394505339261916</v>
      </c>
      <c r="FZ360">
        <v>4.8999932157262913</v>
      </c>
      <c r="GA360">
        <v>5.1127537957921954</v>
      </c>
      <c r="GB360">
        <v>5.7096059218585662</v>
      </c>
      <c r="GC360">
        <v>4.5132550823390183</v>
      </c>
      <c r="GD360">
        <v>4.6743344434653933</v>
      </c>
      <c r="GE360">
        <v>3.9269334552874091</v>
      </c>
      <c r="GF360">
        <v>5.5042842862239265</v>
      </c>
      <c r="GG360">
        <v>3.8988073115898487</v>
      </c>
      <c r="GH360">
        <v>4.5288138658672805</v>
      </c>
      <c r="GI360">
        <v>5.4746391128601628</v>
      </c>
      <c r="GJ360">
        <v>5.3577459116061448</v>
      </c>
      <c r="GK360">
        <v>3.2207858198301267</v>
      </c>
      <c r="GL360">
        <v>5.3283732050675194</v>
      </c>
      <c r="GM360">
        <v>4.2151084257978804</v>
      </c>
      <c r="GN360">
        <v>4.662745961579537</v>
      </c>
      <c r="GO360">
        <v>11.95706641168705</v>
      </c>
      <c r="GP360">
        <v>4.6837514094759261</v>
      </c>
      <c r="GQ360">
        <v>4.124200489168369</v>
      </c>
      <c r="GR360">
        <v>4.5442208528693486</v>
      </c>
      <c r="GS360">
        <v>5.2867732762054267</v>
      </c>
      <c r="GT360">
        <v>4.6345373066377933</v>
      </c>
      <c r="GU360">
        <v>3.8232311939521328</v>
      </c>
      <c r="GV360">
        <v>4.1755744310177736</v>
      </c>
      <c r="GW360">
        <v>5.6157888459578444</v>
      </c>
      <c r="GX360">
        <v>4.8467164529101039</v>
      </c>
      <c r="GY360">
        <v>4.6016326352293806</v>
      </c>
      <c r="GZ360">
        <v>4.094797608454277</v>
      </c>
      <c r="HA360">
        <v>4.7735228479546166</v>
      </c>
      <c r="HB360">
        <v>4.3918550586067209</v>
      </c>
      <c r="HC360">
        <v>4.7371186216346919</v>
      </c>
      <c r="HD360">
        <v>4.2008591014094039</v>
      </c>
      <c r="HE360">
        <v>11.208953174050865</v>
      </c>
      <c r="HF360">
        <v>4.9808779723817507</v>
      </c>
      <c r="HG360">
        <v>3.750567814751923</v>
      </c>
      <c r="HH360">
        <v>3.7575219773367761</v>
      </c>
      <c r="HI360">
        <v>3.4867087953103462</v>
      </c>
      <c r="HJ360">
        <v>5.5172082343035358</v>
      </c>
      <c r="HK360">
        <v>3.9788098731371857</v>
      </c>
      <c r="HL360">
        <v>5.6646483657222673</v>
      </c>
      <c r="HM360">
        <v>3.39914579385252</v>
      </c>
      <c r="HN360">
        <v>4.5352324840252622</v>
      </c>
      <c r="HO360">
        <v>3.9543342902026648</v>
      </c>
      <c r="HP360">
        <v>4.7008876555190175</v>
      </c>
      <c r="HQ360">
        <v>4.5476189623211614</v>
      </c>
      <c r="HR360">
        <v>4.34026695135847</v>
      </c>
      <c r="HS360">
        <v>3.9977141849187725</v>
      </c>
      <c r="HT360">
        <v>4.4910644018691457</v>
      </c>
      <c r="HU360">
        <v>5.3535983208398221</v>
      </c>
      <c r="HV360">
        <v>6.610119308832747</v>
      </c>
      <c r="HW360">
        <v>3.6032692748115203</v>
      </c>
      <c r="HX360">
        <v>4.2557768431299978</v>
      </c>
      <c r="HY360">
        <v>5.7698068857581193</v>
      </c>
      <c r="HZ360">
        <v>4.6310975287717833</v>
      </c>
      <c r="IA360">
        <v>6.0495704988841537</v>
      </c>
      <c r="IB360">
        <v>3.8133789511328007</v>
      </c>
      <c r="IC360">
        <v>5.3350052523662557</v>
      </c>
      <c r="ID360">
        <v>6.2293569326285541</v>
      </c>
      <c r="IE360">
        <v>5.4718134716105542</v>
      </c>
      <c r="IF360">
        <v>2.9224977346111429</v>
      </c>
      <c r="IG360">
        <v>4.5610417014983256</v>
      </c>
      <c r="IH360">
        <v>6.3753599901636875</v>
      </c>
      <c r="II360">
        <v>3.8815935854924457</v>
      </c>
      <c r="IJ360">
        <v>5.7158850452808565</v>
      </c>
      <c r="IK360">
        <v>5.664440542417859</v>
      </c>
      <c r="IL360">
        <v>4.5333939093853992</v>
      </c>
      <c r="IM360">
        <v>4.6324452426997462</v>
      </c>
      <c r="IN360">
        <v>4.8070855974175943</v>
      </c>
      <c r="IO360">
        <v>4.206137487261417</v>
      </c>
      <c r="IP360">
        <v>4.4280240938697721</v>
      </c>
      <c r="IQ360">
        <v>5.7874868853915693</v>
      </c>
      <c r="IR360">
        <v>4.7056977425662048</v>
      </c>
    </row>
    <row r="361" spans="1:252" x14ac:dyDescent="0.35">
      <c r="A361" s="3">
        <v>50400</v>
      </c>
      <c r="B361">
        <v>4.0094233804220201</v>
      </c>
      <c r="C361">
        <v>4.8448494286677093</v>
      </c>
      <c r="D361">
        <v>2.4305660281593857</v>
      </c>
      <c r="E361">
        <v>4.5545180736216597</v>
      </c>
      <c r="F361">
        <v>4.8232821699628383</v>
      </c>
      <c r="G361">
        <v>4.3082783008341439</v>
      </c>
      <c r="H361">
        <v>4.523574681394364</v>
      </c>
      <c r="I361">
        <v>5.4333974085609915</v>
      </c>
      <c r="J361">
        <v>4.6431150612317111</v>
      </c>
      <c r="K361">
        <v>3.8482149251843358</v>
      </c>
      <c r="L361">
        <v>5.2601397922789053</v>
      </c>
      <c r="M361">
        <v>5.0720848581380897</v>
      </c>
      <c r="N361">
        <v>3.2725149594691114</v>
      </c>
      <c r="O361">
        <v>3.787175634760231</v>
      </c>
      <c r="P361">
        <v>2.5054768209221696</v>
      </c>
      <c r="Q361">
        <v>4.6830728407207944</v>
      </c>
      <c r="R361">
        <v>3.4293972719561845</v>
      </c>
      <c r="S361">
        <v>5.0434148184479319</v>
      </c>
      <c r="T361">
        <v>3.8016340058293947</v>
      </c>
      <c r="U361">
        <v>4.5513823751356952</v>
      </c>
      <c r="V361">
        <v>4.0457287677447473</v>
      </c>
      <c r="W361">
        <v>7.2471244194703868</v>
      </c>
      <c r="X361">
        <v>4.3961774015835937</v>
      </c>
      <c r="Y361">
        <v>5.0722580832131934</v>
      </c>
      <c r="Z361">
        <v>4.4734150132210599</v>
      </c>
      <c r="AA361">
        <v>3.6526821541724166</v>
      </c>
      <c r="AB361">
        <v>4.0857697569459823</v>
      </c>
      <c r="AC361">
        <v>5.1653631247736937</v>
      </c>
      <c r="AD361">
        <v>10.534960272636473</v>
      </c>
      <c r="AE361">
        <v>5.4199773232128408</v>
      </c>
      <c r="AF361">
        <v>4.8742700716191916</v>
      </c>
      <c r="AG361">
        <v>4.6794271781613537</v>
      </c>
      <c r="AH361">
        <v>6.2407724289103346</v>
      </c>
      <c r="AI361">
        <v>3.027643136942713</v>
      </c>
      <c r="AJ361">
        <v>10.801516286548095</v>
      </c>
      <c r="AK361">
        <v>3.3180518888135948</v>
      </c>
      <c r="AL361">
        <v>5.6030590988068356</v>
      </c>
      <c r="AM361">
        <v>5.699870330688662</v>
      </c>
      <c r="AN361">
        <v>4.5273358547496132</v>
      </c>
      <c r="AO361">
        <v>4.421215539774848</v>
      </c>
      <c r="AP361">
        <v>4.8410601291984321</v>
      </c>
      <c r="AQ361">
        <v>4.917500418791497</v>
      </c>
      <c r="AR361">
        <v>3.6172339849681605</v>
      </c>
      <c r="AS361">
        <v>3.2558230692024241</v>
      </c>
      <c r="AT361">
        <v>2.9968018374533996</v>
      </c>
      <c r="AU361">
        <v>3.4197202622861798</v>
      </c>
      <c r="AV361">
        <v>4.3636278157548851</v>
      </c>
      <c r="AW361">
        <v>5.330051342704536</v>
      </c>
      <c r="AX361">
        <v>4.6676479418188803</v>
      </c>
      <c r="AY361">
        <v>3.2748486089001405</v>
      </c>
      <c r="AZ361">
        <v>3.651545676709318</v>
      </c>
      <c r="BA361">
        <v>5.7733470580907431</v>
      </c>
      <c r="BB361">
        <v>4.1887322568369294</v>
      </c>
      <c r="BC361">
        <v>3.4943870146829665</v>
      </c>
      <c r="BD361">
        <v>5.6373189329568092</v>
      </c>
      <c r="BE361">
        <v>4.6495191049558571</v>
      </c>
      <c r="BF361">
        <v>5.623822389237378</v>
      </c>
      <c r="BG361">
        <v>6.235747473440326</v>
      </c>
      <c r="BH361">
        <v>4.1661962223273363</v>
      </c>
      <c r="BI361">
        <v>4.4103029567775449</v>
      </c>
      <c r="BJ361">
        <v>4.9619367907530645</v>
      </c>
      <c r="BK361">
        <v>5.9473635462043033</v>
      </c>
      <c r="BL361">
        <v>2.6067376851497337</v>
      </c>
      <c r="BM361">
        <v>4.4262310153024362</v>
      </c>
      <c r="BN361">
        <v>3.0973194581795584</v>
      </c>
      <c r="BO361">
        <v>3.381386257385258</v>
      </c>
      <c r="BP361">
        <v>4.8316376044810934</v>
      </c>
      <c r="BQ361">
        <v>4.6346131596160109</v>
      </c>
      <c r="BR361">
        <v>2.6871504452285846</v>
      </c>
      <c r="BS361">
        <v>5.654758684266632</v>
      </c>
      <c r="BT361">
        <v>2.1541400977680296</v>
      </c>
      <c r="BU361">
        <v>4.7087502782654811</v>
      </c>
      <c r="BV361">
        <v>4.6506476679768189</v>
      </c>
      <c r="BW361">
        <v>4.9629500802069728</v>
      </c>
      <c r="BX361">
        <v>7.1480258079917798</v>
      </c>
      <c r="BY361">
        <v>3.4328222443292278</v>
      </c>
      <c r="BZ361">
        <v>3.8378750823857133</v>
      </c>
      <c r="CA361">
        <v>4.5362681183281781</v>
      </c>
      <c r="CB361">
        <v>6.2795339218363511</v>
      </c>
      <c r="CC361">
        <v>4.2278990951778157</v>
      </c>
      <c r="CD361">
        <v>4.863250279171166</v>
      </c>
      <c r="CE361">
        <v>4.8386705577879479</v>
      </c>
      <c r="CF361">
        <v>4.4146635286268721</v>
      </c>
      <c r="CG361">
        <v>3.5615463261429752</v>
      </c>
      <c r="CH361">
        <v>4.1922944539781826</v>
      </c>
      <c r="CI361">
        <v>4.1987629108350353</v>
      </c>
      <c r="CJ361">
        <v>5.7453265298365439</v>
      </c>
      <c r="CK361">
        <v>3.9995574247528025</v>
      </c>
      <c r="CL361">
        <v>4.7392057487258308</v>
      </c>
      <c r="CM361">
        <v>3.1920722850274594</v>
      </c>
      <c r="CN361">
        <v>4.8095749534894541</v>
      </c>
      <c r="CO361">
        <v>5.5008936600850111</v>
      </c>
      <c r="CP361">
        <v>5.4689719387919666</v>
      </c>
      <c r="CQ361">
        <v>4.5729652717462281</v>
      </c>
      <c r="CR361">
        <v>6.3706059087899121</v>
      </c>
      <c r="CS361">
        <v>2.6377160312130079</v>
      </c>
      <c r="CT361">
        <v>5.0468405087088071</v>
      </c>
      <c r="CU361">
        <v>4.2127374888243301</v>
      </c>
      <c r="CV361">
        <v>5.891209420719524</v>
      </c>
      <c r="CW361">
        <v>5.1197249417055746</v>
      </c>
      <c r="CX361">
        <v>6.063553295471281</v>
      </c>
      <c r="CY361">
        <v>4.7150030530777203</v>
      </c>
      <c r="CZ361">
        <v>3.4860507593545464</v>
      </c>
      <c r="DA361">
        <v>6.3351668713129783</v>
      </c>
      <c r="DB361">
        <v>4.2693021425004511</v>
      </c>
      <c r="DC361">
        <v>5.3560167996322336</v>
      </c>
      <c r="DD361">
        <v>6.1594690589516086</v>
      </c>
      <c r="DE361">
        <v>3.7573543284516151</v>
      </c>
      <c r="DF361">
        <v>8.3103079997663496</v>
      </c>
      <c r="DG361">
        <v>5.4295837990026046</v>
      </c>
      <c r="DH361">
        <v>4.3458346363917517</v>
      </c>
      <c r="DI361">
        <v>5.0301049898861123</v>
      </c>
      <c r="DJ361">
        <v>3.6761733929919922</v>
      </c>
      <c r="DK361">
        <v>5.8428293486193299</v>
      </c>
      <c r="DL361">
        <v>5.9241791545383018</v>
      </c>
      <c r="DM361">
        <v>3.7083665630580436</v>
      </c>
      <c r="DN361">
        <v>4.6145997787906641</v>
      </c>
      <c r="DO361">
        <v>4.9921801240347179</v>
      </c>
      <c r="DP361">
        <v>6.373829943471593</v>
      </c>
      <c r="DQ361">
        <v>3.669030359350526</v>
      </c>
      <c r="DR361">
        <v>5.505526104805635</v>
      </c>
      <c r="DS361">
        <v>4.3401623728444623</v>
      </c>
      <c r="DT361">
        <v>6.0114000256571813</v>
      </c>
      <c r="DU361">
        <v>3.9234175184105951</v>
      </c>
      <c r="DV361">
        <v>4.0742538090592646</v>
      </c>
      <c r="DW361">
        <v>4.1235907034895396</v>
      </c>
      <c r="DX361">
        <v>4.1247069820857876</v>
      </c>
      <c r="DY361">
        <v>6.1456059257461106</v>
      </c>
      <c r="DZ361">
        <v>15.34157801219119</v>
      </c>
      <c r="EA361">
        <v>5.167183115249963</v>
      </c>
      <c r="EB361">
        <v>2.3229072356091955</v>
      </c>
      <c r="EC361">
        <v>4.865372505010984</v>
      </c>
      <c r="ED361">
        <v>3.9130411012127033</v>
      </c>
      <c r="EE361">
        <v>4.957459184182726</v>
      </c>
      <c r="EF361">
        <v>4.7271219530666064</v>
      </c>
      <c r="EG361">
        <v>6.2356117720007109</v>
      </c>
      <c r="EH361">
        <v>5.7449364021937237</v>
      </c>
      <c r="EI361">
        <v>4.6914533004774439</v>
      </c>
      <c r="EJ361">
        <v>5.9434809548806387</v>
      </c>
      <c r="EK361">
        <v>5.7040560793029655</v>
      </c>
      <c r="EL361">
        <v>5.6371048227400129</v>
      </c>
      <c r="EM361">
        <v>5.7361086968108079</v>
      </c>
      <c r="EN361">
        <v>6.2680268390525704</v>
      </c>
      <c r="EO361">
        <v>4.7491638508261786</v>
      </c>
      <c r="EP361">
        <v>6.5558060073892523</v>
      </c>
      <c r="EQ361">
        <v>2.8968273479668722</v>
      </c>
      <c r="ER361">
        <v>4.9974537870028293</v>
      </c>
      <c r="ES361">
        <v>11.004584818266284</v>
      </c>
      <c r="ET361">
        <v>4.5292182462206148</v>
      </c>
      <c r="EU361">
        <v>6.1192822069548045</v>
      </c>
      <c r="EV361">
        <v>4.9817872347843011</v>
      </c>
      <c r="EW361">
        <v>5.1612831677028836</v>
      </c>
      <c r="EX361">
        <v>3.6595930700190626</v>
      </c>
      <c r="EY361">
        <v>4.2290354984847989</v>
      </c>
      <c r="EZ361">
        <v>5.5401715277024906</v>
      </c>
      <c r="FA361">
        <v>5.1988840552010718</v>
      </c>
      <c r="FB361">
        <v>3.986689204579331</v>
      </c>
      <c r="FC361">
        <v>3.8513888195221764</v>
      </c>
      <c r="FD361">
        <v>6.0992719754918845</v>
      </c>
      <c r="FE361">
        <v>3.2790721368878168</v>
      </c>
      <c r="FF361">
        <v>5.1585676582012798</v>
      </c>
      <c r="FG361">
        <v>3.9549225681308475</v>
      </c>
      <c r="FH361">
        <v>4.8574620202370253</v>
      </c>
      <c r="FI361">
        <v>6.1476651063582661</v>
      </c>
      <c r="FJ361">
        <v>5.1089037991781545</v>
      </c>
      <c r="FK361">
        <v>3.9465957108531029</v>
      </c>
      <c r="FL361">
        <v>11.267128991555364</v>
      </c>
      <c r="FM361">
        <v>3.1293765062338084</v>
      </c>
      <c r="FN361">
        <v>3.5610701440557087</v>
      </c>
      <c r="FO361">
        <v>5.2442385577126602</v>
      </c>
      <c r="FP361">
        <v>4.3261422082035255</v>
      </c>
      <c r="FQ361">
        <v>3.8972816909626253</v>
      </c>
      <c r="FR361">
        <v>4.7348597781865625</v>
      </c>
      <c r="FS361">
        <v>6.8432828989272592</v>
      </c>
      <c r="FT361">
        <v>5.1235683404025094</v>
      </c>
      <c r="FU361">
        <v>6.7080713677742052</v>
      </c>
      <c r="FV361">
        <v>3.9667373383372651</v>
      </c>
      <c r="FW361">
        <v>5.9188164707664006</v>
      </c>
      <c r="FX361">
        <v>5.6991037934428972</v>
      </c>
      <c r="FY361">
        <v>5.4079817735025459</v>
      </c>
      <c r="FZ361">
        <v>5.0379235338309565</v>
      </c>
      <c r="GA361">
        <v>4.678575678157725</v>
      </c>
      <c r="GB361">
        <v>5.5728850913345553</v>
      </c>
      <c r="GC361">
        <v>4.6565004886329966</v>
      </c>
      <c r="GD361">
        <v>4.4168424351037459</v>
      </c>
      <c r="GE361">
        <v>4.1500980742270102</v>
      </c>
      <c r="GF361">
        <v>5.8083050001987848</v>
      </c>
      <c r="GG361">
        <v>3.7181107986508302</v>
      </c>
      <c r="GH361">
        <v>7.9993986120550558</v>
      </c>
      <c r="GI361">
        <v>5.3322852257906739</v>
      </c>
      <c r="GJ361">
        <v>5.2216836722540112</v>
      </c>
      <c r="GK361">
        <v>3.0265949179490268</v>
      </c>
      <c r="GL361">
        <v>5.7594171502123652</v>
      </c>
      <c r="GM361">
        <v>4.2814595672003559</v>
      </c>
      <c r="GN361">
        <v>4.8004880998650465</v>
      </c>
      <c r="GO361">
        <v>7.8088987631021602</v>
      </c>
      <c r="GP361">
        <v>4.5641334077860893</v>
      </c>
      <c r="GQ361">
        <v>3.8560909257908382</v>
      </c>
      <c r="GR361">
        <v>4.0732955192298785</v>
      </c>
      <c r="GS361">
        <v>4.7834846958840691</v>
      </c>
      <c r="GT361">
        <v>4.443074696654322</v>
      </c>
      <c r="GU361">
        <v>3.4645352292429359</v>
      </c>
      <c r="GV361">
        <v>4.1211336241659717</v>
      </c>
      <c r="GW361">
        <v>5.1743834633071364</v>
      </c>
      <c r="GX361">
        <v>5.1029540548856822</v>
      </c>
      <c r="GY361">
        <v>4.1020270916435573</v>
      </c>
      <c r="GZ361">
        <v>4.237497366429209</v>
      </c>
      <c r="HA361">
        <v>5.2717971085641269</v>
      </c>
      <c r="HB361">
        <v>4.2270729573683372</v>
      </c>
      <c r="HC361">
        <v>4.8973077318473646</v>
      </c>
      <c r="HD361">
        <v>4.3450292622500903</v>
      </c>
      <c r="HE361">
        <v>7.3539791373620664</v>
      </c>
      <c r="HF361">
        <v>2.4930581891404451</v>
      </c>
      <c r="HG361">
        <v>3.7955102568417893</v>
      </c>
      <c r="HH361">
        <v>3.8429488020158136</v>
      </c>
      <c r="HI361">
        <v>3.4726423726307458</v>
      </c>
      <c r="HJ361">
        <v>4.9803791250771274</v>
      </c>
      <c r="HK361">
        <v>4.015410004725477</v>
      </c>
      <c r="HL361">
        <v>9.2850620354271509</v>
      </c>
      <c r="HM361">
        <v>3.3232839210521132</v>
      </c>
      <c r="HN361">
        <v>4.5859573549623347</v>
      </c>
      <c r="HO361">
        <v>3.7781982032375145</v>
      </c>
      <c r="HP361">
        <v>4.7069476878287313</v>
      </c>
      <c r="HQ361">
        <v>4.3939753283457179</v>
      </c>
      <c r="HR361">
        <v>7.6338117758417434</v>
      </c>
      <c r="HS361">
        <v>3.9615646237255717</v>
      </c>
      <c r="HT361">
        <v>4.3499856228183624</v>
      </c>
      <c r="HU361">
        <v>5.7107274426236652</v>
      </c>
      <c r="HV361">
        <v>6.9777610215782762</v>
      </c>
      <c r="HW361">
        <v>3.7011176262576031</v>
      </c>
      <c r="HX361">
        <v>3.9923277528225114</v>
      </c>
      <c r="HY361">
        <v>5.758187090934225</v>
      </c>
      <c r="HZ361">
        <v>4.9399395188151889</v>
      </c>
      <c r="IA361">
        <v>6.0977002915230436</v>
      </c>
      <c r="IB361">
        <v>4.0468002651638351</v>
      </c>
      <c r="IC361">
        <v>5.0052654396084195</v>
      </c>
      <c r="ID361">
        <v>5.8093580776190512</v>
      </c>
      <c r="IE361">
        <v>5.5009585288940164</v>
      </c>
      <c r="IF361">
        <v>3.4086531406463183</v>
      </c>
      <c r="IG361">
        <v>4.64658054251389</v>
      </c>
      <c r="IH361">
        <v>6.1516121377125179</v>
      </c>
      <c r="II361">
        <v>3.8554400395590056</v>
      </c>
      <c r="IJ361">
        <v>5.3463795068436992</v>
      </c>
      <c r="IK361">
        <v>5.8318284459727199</v>
      </c>
      <c r="IL361">
        <v>4.4336150919358275</v>
      </c>
      <c r="IM361">
        <v>4.1376250350277619</v>
      </c>
      <c r="IN361">
        <v>4.4682474020632519</v>
      </c>
      <c r="IO361">
        <v>4.0739217056498225</v>
      </c>
      <c r="IP361">
        <v>4.1664738807560671</v>
      </c>
      <c r="IQ361">
        <v>5.866635674986755</v>
      </c>
      <c r="IR361">
        <v>4.4961370888556029</v>
      </c>
    </row>
    <row r="362" spans="1:252" x14ac:dyDescent="0.35">
      <c r="A362" s="3">
        <v>50401</v>
      </c>
      <c r="B362">
        <v>3.7639368274586151</v>
      </c>
      <c r="C362">
        <v>4.6926061733838518</v>
      </c>
      <c r="D362">
        <v>2.6661622899734123</v>
      </c>
      <c r="E362">
        <v>4.2393987633482162</v>
      </c>
      <c r="F362">
        <v>4.0893365853041059</v>
      </c>
      <c r="G362">
        <v>3.6314525012113594</v>
      </c>
      <c r="H362">
        <v>4.8759999828993479</v>
      </c>
      <c r="I362">
        <v>4.5244310854210985</v>
      </c>
      <c r="J362">
        <v>4.7577900024138948</v>
      </c>
      <c r="K362">
        <v>3.8691622719433467</v>
      </c>
      <c r="L362">
        <v>4.5526098184005113</v>
      </c>
      <c r="M362">
        <v>12.501582936756309</v>
      </c>
      <c r="N362">
        <v>3.1829643908199934</v>
      </c>
      <c r="O362">
        <v>3.9941335754015643</v>
      </c>
      <c r="P362">
        <v>1.8853914451256002</v>
      </c>
      <c r="Q362">
        <v>4.237362569421129</v>
      </c>
      <c r="R362">
        <v>3.2984867683849863</v>
      </c>
      <c r="S362">
        <v>4.9250604279310872</v>
      </c>
      <c r="T362">
        <v>3.4507577922313644</v>
      </c>
      <c r="U362">
        <v>4.9277296410815632</v>
      </c>
      <c r="V362">
        <v>3.7010987412984249</v>
      </c>
      <c r="W362">
        <v>5.3126426698199491</v>
      </c>
      <c r="X362">
        <v>4.4298001380712355</v>
      </c>
      <c r="Y362">
        <v>4.3701409340942163</v>
      </c>
      <c r="Z362">
        <v>4.4986116780939085</v>
      </c>
      <c r="AA362">
        <v>3.5120178121813668</v>
      </c>
      <c r="AB362">
        <v>3.9047610787952136</v>
      </c>
      <c r="AC362">
        <v>4.5947808854056502</v>
      </c>
      <c r="AD362">
        <v>7.243857826181797</v>
      </c>
      <c r="AE362">
        <v>4.7143419263599675</v>
      </c>
      <c r="AF362">
        <v>4.5486711433845093</v>
      </c>
      <c r="AG362">
        <v>4.2672478045884947</v>
      </c>
      <c r="AH362">
        <v>5.5888928160589915</v>
      </c>
      <c r="AI362">
        <v>3.1269517330955132</v>
      </c>
      <c r="AJ362">
        <v>7.0574684087197133</v>
      </c>
      <c r="AK362">
        <v>2.8814703659819503</v>
      </c>
      <c r="AL362">
        <v>5.3534510733665819</v>
      </c>
      <c r="AM362">
        <v>5.4039843638278491</v>
      </c>
      <c r="AN362">
        <v>4.3836317808097514</v>
      </c>
      <c r="AO362">
        <v>4.1947076487583193</v>
      </c>
      <c r="AP362">
        <v>4.1397738299673339</v>
      </c>
      <c r="AQ362">
        <v>4.5227372929890137</v>
      </c>
      <c r="AR362">
        <v>2.9876376703715719</v>
      </c>
      <c r="AS362">
        <v>3.1766694506105551</v>
      </c>
      <c r="AT362">
        <v>2.6902794050728671</v>
      </c>
      <c r="AU362">
        <v>3.0566972417544194</v>
      </c>
      <c r="AV362">
        <v>4.1246683548581293</v>
      </c>
      <c r="AW362">
        <v>4.8685504898807022</v>
      </c>
      <c r="AX362">
        <v>4.0635463854628568</v>
      </c>
      <c r="AY362">
        <v>2.9982145955251651</v>
      </c>
      <c r="AZ362">
        <v>3.0847322151620533</v>
      </c>
      <c r="BA362">
        <v>5.7824487116070227</v>
      </c>
      <c r="BB362">
        <v>4.0211618707146446</v>
      </c>
      <c r="BC362">
        <v>3.3224237145615563</v>
      </c>
      <c r="BD362">
        <v>5.3270325319501071</v>
      </c>
      <c r="BE362">
        <v>4.4561806643336919</v>
      </c>
      <c r="BF362">
        <v>5.2924678999570522</v>
      </c>
      <c r="BG362">
        <v>5.3519742449610979</v>
      </c>
      <c r="BH362">
        <v>3.8485235204725399</v>
      </c>
      <c r="BI362">
        <v>4.552433467232345</v>
      </c>
      <c r="BJ362">
        <v>4.9759570599345366</v>
      </c>
      <c r="BK362">
        <v>5.4169478286349246</v>
      </c>
      <c r="BL362">
        <v>2.5677682460308269</v>
      </c>
      <c r="BM362">
        <v>4.0061998566561297</v>
      </c>
      <c r="BN362">
        <v>2.4233929013916109</v>
      </c>
      <c r="BO362">
        <v>3.1371499549633386</v>
      </c>
      <c r="BP362">
        <v>4.4128236253083655</v>
      </c>
      <c r="BQ362">
        <v>10.19089026310513</v>
      </c>
      <c r="BR362">
        <v>2.301990864042009</v>
      </c>
      <c r="BS362">
        <v>4.9534980234223678</v>
      </c>
      <c r="BT362">
        <v>2.7382904543280078</v>
      </c>
      <c r="BU362">
        <v>4.5051976405599774</v>
      </c>
      <c r="BV362">
        <v>4.0137044122615464</v>
      </c>
      <c r="BW362">
        <v>4.706294332780451</v>
      </c>
      <c r="BX362">
        <v>5.7726451193398782</v>
      </c>
      <c r="BY362">
        <v>3.5209742626070306</v>
      </c>
      <c r="BZ362">
        <v>3.4423685586687274</v>
      </c>
      <c r="CA362">
        <v>4.007864371424624</v>
      </c>
      <c r="CB362">
        <v>5.6614800038439554</v>
      </c>
      <c r="CC362">
        <v>3.7796346078643923</v>
      </c>
      <c r="CD362">
        <v>4.1486891533073287</v>
      </c>
      <c r="CE362">
        <v>4.5498406075226745</v>
      </c>
      <c r="CF362">
        <v>4.2599888536127182</v>
      </c>
      <c r="CG362">
        <v>3.5913029499532332</v>
      </c>
      <c r="CH362">
        <v>4.0420905339492226</v>
      </c>
      <c r="CI362">
        <v>4.3567581988023791</v>
      </c>
      <c r="CJ362">
        <v>5.8630686208607736</v>
      </c>
      <c r="CK362">
        <v>4.2670297336972025</v>
      </c>
      <c r="CL362">
        <v>4.0339850458385795</v>
      </c>
      <c r="CM362">
        <v>3.158801193177692</v>
      </c>
      <c r="CN362">
        <v>4.5079240381064407</v>
      </c>
      <c r="CO362">
        <v>5.4106686449079362</v>
      </c>
      <c r="CP362">
        <v>5.1394712349075951</v>
      </c>
      <c r="CQ362">
        <v>4.3172500382166623</v>
      </c>
      <c r="CR362">
        <v>6.1324111576529017</v>
      </c>
      <c r="CS362">
        <v>2.5896995696872693</v>
      </c>
      <c r="CT362">
        <v>4.242991469342086</v>
      </c>
      <c r="CU362">
        <v>3.7141884477879423</v>
      </c>
      <c r="CV362">
        <v>5.6456559504122765</v>
      </c>
      <c r="CW362">
        <v>4.9744231992394132</v>
      </c>
      <c r="CX362">
        <v>5.8068175696472153</v>
      </c>
      <c r="CY362">
        <v>4.5131037518881776</v>
      </c>
      <c r="CZ362">
        <v>2.7867553514768093</v>
      </c>
      <c r="DA362">
        <v>6.1643799532751045</v>
      </c>
      <c r="DB362">
        <v>3.4555512187604327</v>
      </c>
      <c r="DC362">
        <v>4.6765125753136649</v>
      </c>
      <c r="DD362">
        <v>5.7841208768814489</v>
      </c>
      <c r="DE362">
        <v>3.1961935143316222</v>
      </c>
      <c r="DF362">
        <v>6.1191927972436773</v>
      </c>
      <c r="DG362">
        <v>4.8820556576635052</v>
      </c>
      <c r="DH362">
        <v>3.7207710632926179</v>
      </c>
      <c r="DI362">
        <v>4.7590697996242683</v>
      </c>
      <c r="DJ362">
        <v>3.2704900427298571</v>
      </c>
      <c r="DK362">
        <v>5.0728924082192668</v>
      </c>
      <c r="DL362">
        <v>5.3672242660148219</v>
      </c>
      <c r="DM362">
        <v>3.3759141515824456</v>
      </c>
      <c r="DN362">
        <v>4.5622401475444478</v>
      </c>
      <c r="DO362">
        <v>4.69704162311836</v>
      </c>
      <c r="DP362">
        <v>6.542461651136164</v>
      </c>
      <c r="DQ362">
        <v>3.4221257094345403</v>
      </c>
      <c r="DR362">
        <v>11.0061899575157</v>
      </c>
      <c r="DS362">
        <v>3.9579321540663464</v>
      </c>
      <c r="DT362">
        <v>6.0449030621299658</v>
      </c>
      <c r="DU362">
        <v>3.7816320077379926</v>
      </c>
      <c r="DV362">
        <v>3.6039066780581828</v>
      </c>
      <c r="DW362">
        <v>3.71986406861881</v>
      </c>
      <c r="DX362">
        <v>4.198089341603934</v>
      </c>
      <c r="DY362">
        <v>6.0087032827301368</v>
      </c>
      <c r="DZ362">
        <v>9.5129564970933025</v>
      </c>
      <c r="EA362">
        <v>5.1660187045933794</v>
      </c>
      <c r="EB362">
        <v>2.3890449841925427</v>
      </c>
      <c r="EC362">
        <v>4.521328591126343</v>
      </c>
      <c r="ED362">
        <v>4.0620238536839137</v>
      </c>
      <c r="EE362">
        <v>4.1680745798945988</v>
      </c>
      <c r="EF362">
        <v>4.662063282831765</v>
      </c>
      <c r="EG362">
        <v>5.9694813776561553</v>
      </c>
      <c r="EH362">
        <v>5.0113460627900039</v>
      </c>
      <c r="EI362">
        <v>4.2941243962365974</v>
      </c>
      <c r="EJ362">
        <v>2.6985582936864581</v>
      </c>
      <c r="EK362">
        <v>5.2114534801325885</v>
      </c>
      <c r="EL362">
        <v>5.3055118840827413</v>
      </c>
      <c r="EM362">
        <v>5.2003742666294839</v>
      </c>
      <c r="EN362">
        <v>5.8655158384348409</v>
      </c>
      <c r="EO362">
        <v>4.1195933095718713</v>
      </c>
      <c r="EP362">
        <v>5.6995869077814998</v>
      </c>
      <c r="EQ362">
        <v>2.9130886339667508</v>
      </c>
      <c r="ER362">
        <v>5.026529704351498</v>
      </c>
      <c r="ES362">
        <v>7.0423022248929259</v>
      </c>
      <c r="ET362">
        <v>4.2694922681042433</v>
      </c>
      <c r="EU362">
        <v>5.5744684253147332</v>
      </c>
      <c r="EV362">
        <v>4.3659739035937548</v>
      </c>
      <c r="EW362">
        <v>5.0329837817293654</v>
      </c>
      <c r="EX362">
        <v>3.4415374496391138</v>
      </c>
      <c r="EY362">
        <v>4.192898258669981</v>
      </c>
      <c r="EZ362">
        <v>5.2917681908642233</v>
      </c>
      <c r="FA362">
        <v>5.3616215837019663</v>
      </c>
      <c r="FB362">
        <v>4.1261082879733273</v>
      </c>
      <c r="FC362">
        <v>3.7410102181674532</v>
      </c>
      <c r="FD362">
        <v>6.0809219818667977</v>
      </c>
      <c r="FE362">
        <v>2.8755140983582375</v>
      </c>
      <c r="FF362">
        <v>4.9729574571368884</v>
      </c>
      <c r="FG362">
        <v>4.2085859959302034</v>
      </c>
      <c r="FH362">
        <v>4.3692037250166118</v>
      </c>
      <c r="FI362">
        <v>5.9359634446617786</v>
      </c>
      <c r="FJ362">
        <v>4.7493516937489453</v>
      </c>
      <c r="FK362">
        <v>3.9410384114206085</v>
      </c>
      <c r="FL362">
        <v>6.9972065178666769</v>
      </c>
      <c r="FM362">
        <v>3.260485105055134</v>
      </c>
      <c r="FN362">
        <v>3.3373941111339702</v>
      </c>
      <c r="FO362">
        <v>5.1812920392700397</v>
      </c>
      <c r="FP362">
        <v>3.6927516995004108</v>
      </c>
      <c r="FQ362">
        <v>3.7640228967724525</v>
      </c>
      <c r="FR362">
        <v>4.0708371756361412</v>
      </c>
      <c r="FS362">
        <v>5.3288295365542941</v>
      </c>
      <c r="FT362">
        <v>4.895020012951286</v>
      </c>
      <c r="FU362">
        <v>5.2934425132747362</v>
      </c>
      <c r="FV362">
        <v>3.5419375166051514</v>
      </c>
      <c r="FW362">
        <v>6.2546227731308912</v>
      </c>
      <c r="FX362">
        <v>4.6427322930164943</v>
      </c>
      <c r="FY362">
        <v>9.0466798427646467</v>
      </c>
      <c r="FZ362">
        <v>4.6253556026404379</v>
      </c>
      <c r="GA362">
        <v>2.4579201375333444</v>
      </c>
      <c r="GB362">
        <v>4.7176845829465801</v>
      </c>
      <c r="GC362">
        <v>4.5165143628089393</v>
      </c>
      <c r="GD362">
        <v>3.7450681785820721</v>
      </c>
      <c r="GE362">
        <v>4.1095356632321476</v>
      </c>
      <c r="GF362">
        <v>4.6729844897632651</v>
      </c>
      <c r="GG362">
        <v>3.9013160497455948</v>
      </c>
      <c r="GH362">
        <v>6.1091326305254956</v>
      </c>
      <c r="GI362">
        <v>4.7653686623028326</v>
      </c>
      <c r="GJ362">
        <v>5.1559972916254324</v>
      </c>
      <c r="GK362">
        <v>2.7621569921694893</v>
      </c>
      <c r="GL362">
        <v>6.1498718052851986</v>
      </c>
      <c r="GM362">
        <v>3.9128683872572836</v>
      </c>
      <c r="GN362">
        <v>4.3382748728985483</v>
      </c>
      <c r="GO362">
        <v>7.5764081649325981</v>
      </c>
      <c r="GP362">
        <v>4.4419353171817466</v>
      </c>
      <c r="GQ362">
        <v>3.5203224928417169</v>
      </c>
      <c r="GR362">
        <v>3.7783154016989493</v>
      </c>
      <c r="GS362">
        <v>4.3922360211305254</v>
      </c>
      <c r="GT362">
        <v>4.0062113479829256</v>
      </c>
      <c r="GU362">
        <v>3.1654950359786986</v>
      </c>
      <c r="GV362">
        <v>3.7609578782092656</v>
      </c>
      <c r="GW362">
        <v>4.8086221520621795</v>
      </c>
      <c r="GX362">
        <v>5.1325048232853101</v>
      </c>
      <c r="GY362">
        <v>4.2339787654457153</v>
      </c>
      <c r="GZ362">
        <v>3.9383040791365214</v>
      </c>
      <c r="HA362">
        <v>4.6786055612626054</v>
      </c>
      <c r="HB362">
        <v>4.1440702580894522</v>
      </c>
      <c r="HC362">
        <v>4.4895257719973349</v>
      </c>
      <c r="HD362">
        <v>4.0379624146080033</v>
      </c>
      <c r="HE362">
        <v>5.5541399805052052</v>
      </c>
      <c r="HF362">
        <v>3.4332584626534346</v>
      </c>
      <c r="HG362">
        <v>3.4208347554063718</v>
      </c>
      <c r="HH362">
        <v>3.8198483031725567</v>
      </c>
      <c r="HI362">
        <v>3.2966537030504335</v>
      </c>
      <c r="HJ362">
        <v>4.0185517992697344</v>
      </c>
      <c r="HK362">
        <v>3.924661626659097</v>
      </c>
      <c r="HL362">
        <v>6.4822271472320532</v>
      </c>
      <c r="HM362">
        <v>2.8932237304046975</v>
      </c>
      <c r="HN362">
        <v>4.8228887783432759</v>
      </c>
      <c r="HO362">
        <v>3.2215254007078911</v>
      </c>
      <c r="HP362">
        <v>4.3478993966175699</v>
      </c>
      <c r="HQ362">
        <v>3.948334183718762</v>
      </c>
      <c r="HR362">
        <v>4.9911297150611746</v>
      </c>
      <c r="HS362">
        <v>3.2775533004793056</v>
      </c>
      <c r="HT362">
        <v>4.3480969445295212</v>
      </c>
      <c r="HU362">
        <v>12.198963704672975</v>
      </c>
      <c r="HV362">
        <v>6.9425611790980826</v>
      </c>
      <c r="HW362">
        <v>3.3730568980369706</v>
      </c>
      <c r="HX362">
        <v>3.7178489179661973</v>
      </c>
      <c r="HY362">
        <v>5.0999740298322811</v>
      </c>
      <c r="HZ362">
        <v>4.7781667973380761</v>
      </c>
      <c r="IA362">
        <v>5.8189861752429124</v>
      </c>
      <c r="IB362">
        <v>3.9131680970246854</v>
      </c>
      <c r="IC362">
        <v>4.4023305542454194</v>
      </c>
      <c r="ID362">
        <v>5.8872084087011238</v>
      </c>
      <c r="IE362">
        <v>5.2451299297349507</v>
      </c>
      <c r="IF362">
        <v>3.1446024265403705</v>
      </c>
      <c r="IG362">
        <v>4.2206315309724438</v>
      </c>
      <c r="IH362">
        <v>6.0975666343797768</v>
      </c>
      <c r="II362">
        <v>3.7953494960382503</v>
      </c>
      <c r="IJ362">
        <v>5.4115706282390903</v>
      </c>
      <c r="IK362">
        <v>8.4481655390791381</v>
      </c>
      <c r="IL362">
        <v>3.8786021698394597</v>
      </c>
      <c r="IM362">
        <v>3.7305580288574345</v>
      </c>
      <c r="IN362">
        <v>8.6785188827467827</v>
      </c>
      <c r="IO362">
        <v>3.5215866750159774</v>
      </c>
      <c r="IP362">
        <v>4.0103391875094738</v>
      </c>
      <c r="IQ362">
        <v>5.5055585127152007</v>
      </c>
      <c r="IR362">
        <v>3.8650501700369779</v>
      </c>
    </row>
    <row r="363" spans="1:252" x14ac:dyDescent="0.35">
      <c r="A363" s="3">
        <v>50402</v>
      </c>
      <c r="B363">
        <v>4.041358476743488</v>
      </c>
      <c r="C363">
        <v>4.7732447190972351</v>
      </c>
      <c r="D363">
        <v>3.13949933388677</v>
      </c>
      <c r="E363">
        <v>4.546628026544032</v>
      </c>
      <c r="F363">
        <v>4.3199103691842797</v>
      </c>
      <c r="G363">
        <v>3.4941172737289401</v>
      </c>
      <c r="H363">
        <v>5.3307345149786176</v>
      </c>
      <c r="I363">
        <v>4.5021980827427717</v>
      </c>
      <c r="J363">
        <v>5.2808580668234706</v>
      </c>
      <c r="K363">
        <v>4.2059089321343279</v>
      </c>
      <c r="L363">
        <v>4.7532214638759438</v>
      </c>
      <c r="M363">
        <v>8.5174161431424658</v>
      </c>
      <c r="N363">
        <v>3.3788712549424851</v>
      </c>
      <c r="O363">
        <v>3.8153469835576286</v>
      </c>
      <c r="P363">
        <v>2.3966705340851737</v>
      </c>
      <c r="Q363">
        <v>4.3048811973970373</v>
      </c>
      <c r="R363">
        <v>3.7581749656466705</v>
      </c>
      <c r="S363">
        <v>5.3931024819411553</v>
      </c>
      <c r="T363">
        <v>3.9223287673724734</v>
      </c>
      <c r="U363">
        <v>4.7163409866775856</v>
      </c>
      <c r="V363">
        <v>4.2876655144030567</v>
      </c>
      <c r="W363">
        <v>5.4968073565045064</v>
      </c>
      <c r="X363">
        <v>4.7886271230647903</v>
      </c>
      <c r="Y363">
        <v>4.9180905173209544</v>
      </c>
      <c r="Z363">
        <v>5.0495921909409907</v>
      </c>
      <c r="AA363">
        <v>3.781387825744448</v>
      </c>
      <c r="AB363">
        <v>3.8861957970607151</v>
      </c>
      <c r="AC363">
        <v>4.8129928651461649</v>
      </c>
      <c r="AD363">
        <v>6.0575161323376401</v>
      </c>
      <c r="AE363">
        <v>10.659896682202941</v>
      </c>
      <c r="AF363">
        <v>4.9426908462829582</v>
      </c>
      <c r="AG363">
        <v>4.6525647795764353</v>
      </c>
      <c r="AH363">
        <v>5.3335869324931497</v>
      </c>
      <c r="AI363">
        <v>3.6835720188190457</v>
      </c>
      <c r="AJ363">
        <v>6.1715039634582967</v>
      </c>
      <c r="AK363">
        <v>2.9958970409818915</v>
      </c>
      <c r="AL363">
        <v>5.1342161745637549</v>
      </c>
      <c r="AM363">
        <v>6.1883510919656688</v>
      </c>
      <c r="AN363">
        <v>5.3762677208520193</v>
      </c>
      <c r="AO363">
        <v>4.2754087914454253</v>
      </c>
      <c r="AP363">
        <v>4.7298059324617467</v>
      </c>
      <c r="AQ363">
        <v>4.9477779911133473</v>
      </c>
      <c r="AR363">
        <v>3.1386443309885435</v>
      </c>
      <c r="AS363">
        <v>3.6431715216610829</v>
      </c>
      <c r="AT363">
        <v>2.5962362426928314</v>
      </c>
      <c r="AU363">
        <v>3.1735878638377226</v>
      </c>
      <c r="AV363">
        <v>4.1754615495304366</v>
      </c>
      <c r="AW363">
        <v>4.7848814126213517</v>
      </c>
      <c r="AX363">
        <v>4.244493573220975</v>
      </c>
      <c r="AY363">
        <v>3.4025188108414137</v>
      </c>
      <c r="AZ363">
        <v>3.3495426524535752</v>
      </c>
      <c r="BA363">
        <v>5.9359308573110621</v>
      </c>
      <c r="BB363">
        <v>4.4976695546844887</v>
      </c>
      <c r="BC363">
        <v>3.2180835215365606</v>
      </c>
      <c r="BD363">
        <v>5.3533779544796936</v>
      </c>
      <c r="BE363">
        <v>4.8924425245692973</v>
      </c>
      <c r="BF363">
        <v>5.2039083844699938</v>
      </c>
      <c r="BG363">
        <v>5.3884680735400634</v>
      </c>
      <c r="BH363">
        <v>4.5004125910734389</v>
      </c>
      <c r="BI363">
        <v>4.6793434760811019</v>
      </c>
      <c r="BJ363">
        <v>5.255529042057443</v>
      </c>
      <c r="BK363">
        <v>4.7434165044292538</v>
      </c>
      <c r="BL363">
        <v>3.1154135342638658</v>
      </c>
      <c r="BM363">
        <v>4.2062240649437532</v>
      </c>
      <c r="BN363">
        <v>3.3365487688668254</v>
      </c>
      <c r="BO363">
        <v>3.1094642853586114</v>
      </c>
      <c r="BP363">
        <v>4.6210704532060474</v>
      </c>
      <c r="BQ363">
        <v>7.2280687499444927</v>
      </c>
      <c r="BR363">
        <v>2.5393284758938166</v>
      </c>
      <c r="BS363">
        <v>4.9345387176197271</v>
      </c>
      <c r="BT363">
        <v>2.9557755191885771</v>
      </c>
      <c r="BU363">
        <v>4.95418592002199</v>
      </c>
      <c r="BV363">
        <v>4.4534177987305315</v>
      </c>
      <c r="BW363">
        <v>4.9866456466000386</v>
      </c>
      <c r="BX363">
        <v>5.0415542976454457</v>
      </c>
      <c r="BY363">
        <v>3.9981578858436708</v>
      </c>
      <c r="BZ363">
        <v>3.4947045925874685</v>
      </c>
      <c r="CA363">
        <v>4.4322604718053107</v>
      </c>
      <c r="CB363">
        <v>6.302253616172119</v>
      </c>
      <c r="CC363">
        <v>3.9513458123617085</v>
      </c>
      <c r="CD363">
        <v>4.3103493302725138</v>
      </c>
      <c r="CE363">
        <v>4.805934956443318</v>
      </c>
      <c r="CF363">
        <v>4.4671457455150509</v>
      </c>
      <c r="CG363">
        <v>3.6355659303472416</v>
      </c>
      <c r="CH363">
        <v>4.5242208943638103</v>
      </c>
      <c r="CI363">
        <v>4.6357886152567556</v>
      </c>
      <c r="CJ363">
        <v>6.1932363167649589</v>
      </c>
      <c r="CK363">
        <v>4.7165509078057628</v>
      </c>
      <c r="CL363">
        <v>4.6191101210637022</v>
      </c>
      <c r="CM363">
        <v>3.4895830732702695</v>
      </c>
      <c r="CN363">
        <v>4.3307023422369797</v>
      </c>
      <c r="CO363">
        <v>5.8167253946577304</v>
      </c>
      <c r="CP363">
        <v>5.377281514501755</v>
      </c>
      <c r="CQ363">
        <v>4.6779822957561707</v>
      </c>
      <c r="CR363">
        <v>6.2911047506469773</v>
      </c>
      <c r="CS363">
        <v>3.3451899204498123</v>
      </c>
      <c r="CT363">
        <v>5.0976753356141362</v>
      </c>
      <c r="CU363">
        <v>3.942015258552106</v>
      </c>
      <c r="CV363">
        <v>5.8235344897378774</v>
      </c>
      <c r="CW363">
        <v>5.6081658781873998</v>
      </c>
      <c r="CX363">
        <v>5.8753346659779018</v>
      </c>
      <c r="CY363">
        <v>4.6514179311628876</v>
      </c>
      <c r="CZ363">
        <v>2.8209130254692796</v>
      </c>
      <c r="DA363">
        <v>6.2378886272359768</v>
      </c>
      <c r="DB363">
        <v>3.5806605820225421</v>
      </c>
      <c r="DC363">
        <v>5.1389625015279661</v>
      </c>
      <c r="DD363">
        <v>6.1463773156948518</v>
      </c>
      <c r="DE363">
        <v>3.6030122321495859</v>
      </c>
      <c r="DF363">
        <v>5.5072145487277462</v>
      </c>
      <c r="DG363">
        <v>5.3852171823541948</v>
      </c>
      <c r="DH363">
        <v>3.4388856956708658</v>
      </c>
      <c r="DI363">
        <v>4.526650339004922</v>
      </c>
      <c r="DJ363">
        <v>3.696385669101053</v>
      </c>
      <c r="DK363">
        <v>5.2467828434708546</v>
      </c>
      <c r="DL363">
        <v>5.1674166572057256</v>
      </c>
      <c r="DM363">
        <v>4.1155406146277693</v>
      </c>
      <c r="DN363">
        <v>4.7301931971983127</v>
      </c>
      <c r="DO363">
        <v>5.1589906153801941</v>
      </c>
      <c r="DP363">
        <v>6.8607346154588686</v>
      </c>
      <c r="DQ363">
        <v>3.4540556550202437</v>
      </c>
      <c r="DR363">
        <v>7.3781344567145064</v>
      </c>
      <c r="DS363">
        <v>3.7853960488767675</v>
      </c>
      <c r="DT363">
        <v>5.9929130015798826</v>
      </c>
      <c r="DU363">
        <v>3.9191755188364037</v>
      </c>
      <c r="DV363">
        <v>3.6644684279395738</v>
      </c>
      <c r="DW363">
        <v>4.0806549447618989</v>
      </c>
      <c r="DX363">
        <v>4.2625806108437878</v>
      </c>
      <c r="DY363">
        <v>6.4999361281409671</v>
      </c>
      <c r="DZ363">
        <v>7.2531924079893422</v>
      </c>
      <c r="EA363">
        <v>5.8352733893565594</v>
      </c>
      <c r="EB363">
        <v>2.6222120708780206</v>
      </c>
      <c r="EC363">
        <v>5.0763338176369857</v>
      </c>
      <c r="ED363">
        <v>4.0512895405812577</v>
      </c>
      <c r="EE363">
        <v>4.4260337256099822</v>
      </c>
      <c r="EF363">
        <v>4.7568145995862867</v>
      </c>
      <c r="EG363">
        <v>6.1747581095597983</v>
      </c>
      <c r="EH363">
        <v>4.9435664172899996</v>
      </c>
      <c r="EI363">
        <v>4.753903245046053</v>
      </c>
      <c r="EJ363">
        <v>3.77433507275616</v>
      </c>
      <c r="EK363">
        <v>5.4513896279361616</v>
      </c>
      <c r="EL363">
        <v>5.3845848982355404</v>
      </c>
      <c r="EM363">
        <v>5.6008357104920705</v>
      </c>
      <c r="EN363">
        <v>6.1461027581202208</v>
      </c>
      <c r="EO363">
        <v>4.2378666963752654</v>
      </c>
      <c r="EP363">
        <v>5.967596315421269</v>
      </c>
      <c r="EQ363">
        <v>3.1877212628795948</v>
      </c>
      <c r="ER363">
        <v>5.2405019040042227</v>
      </c>
      <c r="ES363">
        <v>16.636588698641553</v>
      </c>
      <c r="ET363">
        <v>4.4118777444182777</v>
      </c>
      <c r="EU363">
        <v>5.4521123207524465</v>
      </c>
      <c r="EV363">
        <v>4.6465780952748661</v>
      </c>
      <c r="EW363">
        <v>5.4743775090451692</v>
      </c>
      <c r="EX363">
        <v>4.0153912516365935</v>
      </c>
      <c r="EY363">
        <v>4.3177009351827014</v>
      </c>
      <c r="EZ363">
        <v>6.0343091102148358</v>
      </c>
      <c r="FA363">
        <v>6.279663615695628</v>
      </c>
      <c r="FB363">
        <v>4.2734577499690909</v>
      </c>
      <c r="FC363">
        <v>4.3071261678175565</v>
      </c>
      <c r="FD363">
        <v>6.7146785307278876</v>
      </c>
      <c r="FE363">
        <v>2.830419018224728</v>
      </c>
      <c r="FF363">
        <v>5.4097553732591876</v>
      </c>
      <c r="FG363">
        <v>4.1551716697675465</v>
      </c>
      <c r="FH363">
        <v>4.9465748302153596</v>
      </c>
      <c r="FI363">
        <v>6.2782473869761102</v>
      </c>
      <c r="FJ363">
        <v>4.9522932515633</v>
      </c>
      <c r="FK363">
        <v>4.3094806015656655</v>
      </c>
      <c r="FL363">
        <v>2.5986135949169902</v>
      </c>
      <c r="FM363">
        <v>3.8621341567088505</v>
      </c>
      <c r="FN363">
        <v>3.5394989912794852</v>
      </c>
      <c r="FO363">
        <v>6.5424248840453565</v>
      </c>
      <c r="FP363">
        <v>4.1392752286605381</v>
      </c>
      <c r="FQ363">
        <v>3.7080904835827737</v>
      </c>
      <c r="FR363">
        <v>4.5261324934066973</v>
      </c>
      <c r="FS363">
        <v>9.5964996603433264</v>
      </c>
      <c r="FT363">
        <v>5.142822437421791</v>
      </c>
      <c r="FU363">
        <v>5.2776649177081936</v>
      </c>
      <c r="FV363">
        <v>7.2695161275135813</v>
      </c>
      <c r="FW363">
        <v>6.4209885462589567</v>
      </c>
      <c r="FX363">
        <v>5.4125837203349487</v>
      </c>
      <c r="FY363">
        <v>6.7377316183720337</v>
      </c>
      <c r="FZ363">
        <v>5.0605960557165863</v>
      </c>
      <c r="GA363">
        <v>3.1989643458487271</v>
      </c>
      <c r="GB363">
        <v>4.6719971831726506</v>
      </c>
      <c r="GC363">
        <v>5.1462192651291119</v>
      </c>
      <c r="GD363">
        <v>3.9083119826881108</v>
      </c>
      <c r="GE363">
        <v>4.600013236704644</v>
      </c>
      <c r="GF363">
        <v>4.5626629388671027</v>
      </c>
      <c r="GG363">
        <v>4.5004999577695974</v>
      </c>
      <c r="GH363">
        <v>5.3032587041979138</v>
      </c>
      <c r="GI363">
        <v>4.9575972785936342</v>
      </c>
      <c r="GJ363">
        <v>5.4983895590951644</v>
      </c>
      <c r="GK363">
        <v>2.9852738203370643</v>
      </c>
      <c r="GL363">
        <v>6.5448640331615113</v>
      </c>
      <c r="GM363">
        <v>4.1480718627455095</v>
      </c>
      <c r="GN363">
        <v>4.6103203587429959</v>
      </c>
      <c r="GO363">
        <v>7.4804439925849184</v>
      </c>
      <c r="GP363">
        <v>4.9288447366246757</v>
      </c>
      <c r="GQ363">
        <v>3.8513993721537378</v>
      </c>
      <c r="GR363">
        <v>3.8921924176125335</v>
      </c>
      <c r="GS363">
        <v>4.4243114947316817</v>
      </c>
      <c r="GT363">
        <v>4.630960079249081</v>
      </c>
      <c r="GU363">
        <v>3.4282354483154887</v>
      </c>
      <c r="GV363">
        <v>4.2726220165527087</v>
      </c>
      <c r="GW363">
        <v>5.0103313722295466</v>
      </c>
      <c r="GX363">
        <v>6.0062771298330864</v>
      </c>
      <c r="GY363">
        <v>5.0577018427314853</v>
      </c>
      <c r="GZ363">
        <v>4.0251182658334326</v>
      </c>
      <c r="HA363">
        <v>5.3232943870719458</v>
      </c>
      <c r="HB363">
        <v>5.1698643066307985</v>
      </c>
      <c r="HC363">
        <v>4.7159494015801267</v>
      </c>
      <c r="HD363">
        <v>4.6868821505097076</v>
      </c>
      <c r="HE363">
        <v>5.6433442619731293</v>
      </c>
      <c r="HF363">
        <v>4.5343839210796988</v>
      </c>
      <c r="HG363">
        <v>9.9147489566693903</v>
      </c>
      <c r="HH363">
        <v>4.6875104163439971</v>
      </c>
      <c r="HI363">
        <v>3.3010165964487141</v>
      </c>
      <c r="HJ363">
        <v>4.3645410637542454</v>
      </c>
      <c r="HK363">
        <v>4.2985085747479204</v>
      </c>
      <c r="HL363">
        <v>4.9911032619298217</v>
      </c>
      <c r="HM363">
        <v>3.3373035989028961</v>
      </c>
      <c r="HN363">
        <v>4.8766845337912166</v>
      </c>
      <c r="HO363">
        <v>3.1434383808641879</v>
      </c>
      <c r="HP363">
        <v>4.7272211291110793</v>
      </c>
      <c r="HQ363">
        <v>3.921398080521485</v>
      </c>
      <c r="HR363">
        <v>7.9112936571782306</v>
      </c>
      <c r="HS363">
        <v>3.1111611775831887</v>
      </c>
      <c r="HT363">
        <v>4.8320288783612266</v>
      </c>
      <c r="HU363">
        <v>8.1502229335413077</v>
      </c>
      <c r="HV363">
        <v>6.8733006790224422</v>
      </c>
      <c r="HW363">
        <v>3.6071112300524009</v>
      </c>
      <c r="HX363">
        <v>3.8509635863191738</v>
      </c>
      <c r="HY363">
        <v>5.3758144955000517</v>
      </c>
      <c r="HZ363">
        <v>4.8137057665024638</v>
      </c>
      <c r="IA363">
        <v>5.88936552748648</v>
      </c>
      <c r="IB363">
        <v>4.5328622341567426</v>
      </c>
      <c r="IC363">
        <v>4.7409858284787534</v>
      </c>
      <c r="ID363">
        <v>6.1228115822853457</v>
      </c>
      <c r="IE363">
        <v>5.0434122532624883</v>
      </c>
      <c r="IF363">
        <v>3.6493675576914364</v>
      </c>
      <c r="IG363">
        <v>4.8322818898410764</v>
      </c>
      <c r="IH363">
        <v>6.3315402792043951</v>
      </c>
      <c r="II363">
        <v>4.0372002621297503</v>
      </c>
      <c r="IJ363">
        <v>5.4404213549528055</v>
      </c>
      <c r="IK363">
        <v>6.2926610954632114</v>
      </c>
      <c r="IL363">
        <v>4.1076379443360684</v>
      </c>
      <c r="IM363">
        <v>4.0916351474989732</v>
      </c>
      <c r="IN363">
        <v>6.9740708963094988</v>
      </c>
      <c r="IO363">
        <v>4.1169096976109625</v>
      </c>
      <c r="IP363">
        <v>4.0908061528373505</v>
      </c>
      <c r="IQ363">
        <v>6.1240700156595977</v>
      </c>
      <c r="IR363">
        <v>4.3803997028528876</v>
      </c>
    </row>
    <row r="364" spans="1:252" x14ac:dyDescent="0.35">
      <c r="A364" s="3">
        <v>50403</v>
      </c>
      <c r="B364">
        <v>4.0306734369598205</v>
      </c>
      <c r="C364">
        <v>4.9966834643858551</v>
      </c>
      <c r="D364">
        <v>3.21237699553991</v>
      </c>
      <c r="E364">
        <v>5.11175171519836</v>
      </c>
      <c r="F364">
        <v>4.2507630617629539</v>
      </c>
      <c r="G364">
        <v>3.4328007791165644</v>
      </c>
      <c r="H364">
        <v>4.9847056233439693</v>
      </c>
      <c r="I364">
        <v>4.5465654997595673</v>
      </c>
      <c r="J364">
        <v>5.3988676815842362</v>
      </c>
      <c r="K364">
        <v>4.3104657326681446</v>
      </c>
      <c r="L364">
        <v>4.9244924828164569</v>
      </c>
      <c r="M364">
        <v>6.299139004584088</v>
      </c>
      <c r="N364">
        <v>3.2632417006866894</v>
      </c>
      <c r="O364">
        <v>3.5495010968953431</v>
      </c>
      <c r="P364">
        <v>2.0422492700007231</v>
      </c>
      <c r="Q364">
        <v>4.3069408009539423</v>
      </c>
      <c r="R364">
        <v>3.8800474575924291</v>
      </c>
      <c r="S364">
        <v>5.0711019949500038</v>
      </c>
      <c r="T364">
        <v>4.0287057959228436</v>
      </c>
      <c r="U364">
        <v>4.9129297675673946</v>
      </c>
      <c r="V364">
        <v>4.1221703105729857</v>
      </c>
      <c r="W364">
        <v>5.1507229153884264</v>
      </c>
      <c r="X364">
        <v>4.7014755705341544</v>
      </c>
      <c r="Y364">
        <v>5.0304008289420272</v>
      </c>
      <c r="Z364">
        <v>5.5698822527485881</v>
      </c>
      <c r="AA364">
        <v>3.6750664279911778</v>
      </c>
      <c r="AB364">
        <v>3.8820789741869883</v>
      </c>
      <c r="AC364">
        <v>4.9250822649016763</v>
      </c>
      <c r="AD364">
        <v>6.4134702725898389</v>
      </c>
      <c r="AE364">
        <v>7.6706018053442842</v>
      </c>
      <c r="AF364">
        <v>4.7741384749480984</v>
      </c>
      <c r="AG364">
        <v>4.5642103012180728</v>
      </c>
      <c r="AH364">
        <v>8.5356156847159923</v>
      </c>
      <c r="AI364">
        <v>3.6508666101861613</v>
      </c>
      <c r="AJ364">
        <v>5.9259868300518415</v>
      </c>
      <c r="AK364">
        <v>3.0268612686913015</v>
      </c>
      <c r="AL364">
        <v>4.9162462709994834</v>
      </c>
      <c r="AM364">
        <v>6.3560005343996426</v>
      </c>
      <c r="AN364">
        <v>5.068105117372343</v>
      </c>
      <c r="AO364">
        <v>3.9763765122480685</v>
      </c>
      <c r="AP364">
        <v>4.510643489196803</v>
      </c>
      <c r="AQ364">
        <v>4.8031054000044788</v>
      </c>
      <c r="AR364">
        <v>3.0626118242848475</v>
      </c>
      <c r="AS364">
        <v>3.5329135980965396</v>
      </c>
      <c r="AT364">
        <v>2.3669189710277965</v>
      </c>
      <c r="AU364">
        <v>2.6515359755617105</v>
      </c>
      <c r="AV364">
        <v>4.0578544178014484</v>
      </c>
      <c r="AW364">
        <v>4.9209430696748582</v>
      </c>
      <c r="AX364">
        <v>4.2954622441240922</v>
      </c>
      <c r="AY364">
        <v>2.7074361521010668</v>
      </c>
      <c r="AZ364">
        <v>3.7096890761930665</v>
      </c>
      <c r="BA364">
        <v>5.3650098923186578</v>
      </c>
      <c r="BB364">
        <v>4.8306100853416716</v>
      </c>
      <c r="BC364">
        <v>2.7316228968216736</v>
      </c>
      <c r="BD364">
        <v>5.382965684720789</v>
      </c>
      <c r="BE364">
        <v>4.755005987133698</v>
      </c>
      <c r="BF364">
        <v>5.1551438860307561</v>
      </c>
      <c r="BG364">
        <v>4.877593996178363</v>
      </c>
      <c r="BH364">
        <v>4.8523492967847472</v>
      </c>
      <c r="BI364">
        <v>4.3456625232130888</v>
      </c>
      <c r="BJ364">
        <v>5.1677613368327586</v>
      </c>
      <c r="BK364">
        <v>5.0449665544405979</v>
      </c>
      <c r="BL364">
        <v>2.8116411880135335</v>
      </c>
      <c r="BM364">
        <v>3.8586965075863389</v>
      </c>
      <c r="BN364">
        <v>3.3946578250190811</v>
      </c>
      <c r="BO364">
        <v>3.8771105627246998</v>
      </c>
      <c r="BP364">
        <v>4.4055967747862965</v>
      </c>
      <c r="BQ364">
        <v>5.8283732178938825</v>
      </c>
      <c r="BR364">
        <v>2.8559172478489767</v>
      </c>
      <c r="BS364">
        <v>4.4946727873489003</v>
      </c>
      <c r="BT364">
        <v>2.9371603748275423</v>
      </c>
      <c r="BU364">
        <v>5.1525363953523851</v>
      </c>
      <c r="BV364">
        <v>4.1683391707175614</v>
      </c>
      <c r="BW364">
        <v>5.2425050888050881</v>
      </c>
      <c r="BX364">
        <v>5.015247393913044</v>
      </c>
      <c r="BY364">
        <v>3.7736525329242405</v>
      </c>
      <c r="BZ364">
        <v>3.3846988765359765</v>
      </c>
      <c r="CA364">
        <v>4.5085018719384289</v>
      </c>
      <c r="CB364">
        <v>6.1827497852740487</v>
      </c>
      <c r="CC364">
        <v>3.6026295363024583</v>
      </c>
      <c r="CD364">
        <v>3.9286474502079098</v>
      </c>
      <c r="CE364">
        <v>5.0163114494806518</v>
      </c>
      <c r="CF364">
        <v>4.1721278272498088</v>
      </c>
      <c r="CG364">
        <v>3.8269228923725014</v>
      </c>
      <c r="CH364">
        <v>4.4359793254699111</v>
      </c>
      <c r="CI364">
        <v>4.3722319746391749</v>
      </c>
      <c r="CJ364">
        <v>6.1269549830353736</v>
      </c>
      <c r="CK364">
        <v>4.356535091991959</v>
      </c>
      <c r="CL364">
        <v>4.9684990561161486</v>
      </c>
      <c r="CM364">
        <v>3.2165007734501088</v>
      </c>
      <c r="CN364">
        <v>4.066903797414251</v>
      </c>
      <c r="CO364">
        <v>6.023860328447519</v>
      </c>
      <c r="CP364">
        <v>5.1199468251279763</v>
      </c>
      <c r="CQ364">
        <v>4.6547415303188249</v>
      </c>
      <c r="CR364">
        <v>6.3700720684048724</v>
      </c>
      <c r="CS364">
        <v>3.7158764375369744</v>
      </c>
      <c r="CT364">
        <v>5.18797181259312</v>
      </c>
      <c r="CU364">
        <v>4.0535725169276473</v>
      </c>
      <c r="CV364">
        <v>5.4089750183970233</v>
      </c>
      <c r="CW364">
        <v>5.4915697954087506</v>
      </c>
      <c r="CX364">
        <v>5.6670724457744885</v>
      </c>
      <c r="CY364">
        <v>4.3376451623888315</v>
      </c>
      <c r="CZ364">
        <v>3.0589034034890381</v>
      </c>
      <c r="DA364">
        <v>6.3380580847166144</v>
      </c>
      <c r="DB364">
        <v>3.2761293794839075</v>
      </c>
      <c r="DC364">
        <v>5.2505384972167164</v>
      </c>
      <c r="DD364">
        <v>5.738534913965629</v>
      </c>
      <c r="DE364">
        <v>3.3951412826418395</v>
      </c>
      <c r="DF364">
        <v>5.1475458516764592</v>
      </c>
      <c r="DG364">
        <v>5.159287645221025</v>
      </c>
      <c r="DH364">
        <v>3.5959717685999917</v>
      </c>
      <c r="DI364">
        <v>4.1552340693207661</v>
      </c>
      <c r="DJ364">
        <v>3.8549509780670368</v>
      </c>
      <c r="DK364">
        <v>4.7643443410256436</v>
      </c>
      <c r="DL364">
        <v>5.4475989301429131</v>
      </c>
      <c r="DM364">
        <v>4.0769466115988546</v>
      </c>
      <c r="DN364">
        <v>4.7852921854544519</v>
      </c>
      <c r="DO364">
        <v>5.2045844590244084</v>
      </c>
      <c r="DP364">
        <v>6.5960173731680332</v>
      </c>
      <c r="DQ364">
        <v>3.5741136498033383</v>
      </c>
      <c r="DR364">
        <v>18.149102946868332</v>
      </c>
      <c r="DS364">
        <v>4.0033632732867801</v>
      </c>
      <c r="DT364">
        <v>5.7724333855145353</v>
      </c>
      <c r="DU364">
        <v>4.0220158336593297</v>
      </c>
      <c r="DV364">
        <v>3.6857658728828304</v>
      </c>
      <c r="DW364">
        <v>3.9711934450034598</v>
      </c>
      <c r="DX364">
        <v>4.4540731261215933</v>
      </c>
      <c r="DY364">
        <v>6.2660927852054025</v>
      </c>
      <c r="DZ364">
        <v>7.2344793343848313</v>
      </c>
      <c r="EA364">
        <v>5.9731680705785415</v>
      </c>
      <c r="EB364">
        <v>2.7436278565236791</v>
      </c>
      <c r="EC364">
        <v>4.5940882416840338</v>
      </c>
      <c r="ED364">
        <v>4.0279030966238141</v>
      </c>
      <c r="EE364">
        <v>4.6689305400505869</v>
      </c>
      <c r="EF364">
        <v>4.7756329504083395</v>
      </c>
      <c r="EG364">
        <v>6.003645373738423</v>
      </c>
      <c r="EH364">
        <v>5.1935854894861526</v>
      </c>
      <c r="EI364">
        <v>5.0387359350608403</v>
      </c>
      <c r="EJ364">
        <v>3.5258159662114141</v>
      </c>
      <c r="EK364">
        <v>5.9579461100023385</v>
      </c>
      <c r="EL364">
        <v>4.7687258815633919</v>
      </c>
      <c r="EM364">
        <v>5.5893807860455729</v>
      </c>
      <c r="EN364">
        <v>6.2640475906843118</v>
      </c>
      <c r="EO364">
        <v>4.3300698111863811</v>
      </c>
      <c r="EP364">
        <v>13.689813928465805</v>
      </c>
      <c r="EQ364">
        <v>3.4857361756486043</v>
      </c>
      <c r="ER364">
        <v>5.7311447510694489</v>
      </c>
      <c r="ES364">
        <v>9.6487397660615564</v>
      </c>
      <c r="ET364">
        <v>4.144240626618382</v>
      </c>
      <c r="EU364">
        <v>5.0818263076679537</v>
      </c>
      <c r="EV364">
        <v>5.446996936691848</v>
      </c>
      <c r="EW364">
        <v>4.9517417935606112</v>
      </c>
      <c r="EX364">
        <v>4.1513571730696137</v>
      </c>
      <c r="EY364">
        <v>4.2307577999781474</v>
      </c>
      <c r="EZ364">
        <v>6.8000571920012254</v>
      </c>
      <c r="FA364">
        <v>6.1668645569368676</v>
      </c>
      <c r="FB364">
        <v>3.9462138847900605</v>
      </c>
      <c r="FC364">
        <v>4.0710819949795169</v>
      </c>
      <c r="FD364">
        <v>6.254182422941704</v>
      </c>
      <c r="FE364">
        <v>3.0559227593405018</v>
      </c>
      <c r="FF364">
        <v>5.2806143860184438</v>
      </c>
      <c r="FG364">
        <v>4.2445494109051998</v>
      </c>
      <c r="FH364">
        <v>4.7623851131497572</v>
      </c>
      <c r="FI364">
        <v>6.0598161677325164</v>
      </c>
      <c r="FJ364">
        <v>4.9583042121545073</v>
      </c>
      <c r="FK364">
        <v>4.9741876160567688</v>
      </c>
      <c r="FL364">
        <v>3.6684663068676979</v>
      </c>
      <c r="FM364">
        <v>3.9476088997866565</v>
      </c>
      <c r="FN364">
        <v>3.5762965059809502</v>
      </c>
      <c r="FO364">
        <v>5.835980978366246</v>
      </c>
      <c r="FP364">
        <v>4.0615713373207427</v>
      </c>
      <c r="FQ364">
        <v>3.8981432419912956</v>
      </c>
      <c r="FR364">
        <v>4.4549553780768765</v>
      </c>
      <c r="FS364">
        <v>6.6813515695770151</v>
      </c>
      <c r="FT364">
        <v>4.9614735652730921</v>
      </c>
      <c r="FU364">
        <v>5.3828986662194458</v>
      </c>
      <c r="FV364">
        <v>5.6403419290806651</v>
      </c>
      <c r="FW364">
        <v>6.5855173916815675</v>
      </c>
      <c r="FX364">
        <v>5.418247036901108</v>
      </c>
      <c r="FY364">
        <v>5.4073816427584873</v>
      </c>
      <c r="FZ364">
        <v>5.0507591501498519</v>
      </c>
      <c r="GA364">
        <v>3.8330805574517868</v>
      </c>
      <c r="GB364">
        <v>4.583860401655464</v>
      </c>
      <c r="GC364">
        <v>4.8516799924131471</v>
      </c>
      <c r="GD364">
        <v>4.0405434992203846</v>
      </c>
      <c r="GE364">
        <v>4.4242234260498687</v>
      </c>
      <c r="GF364">
        <v>4.274006189877789</v>
      </c>
      <c r="GG364">
        <v>4.2360116339081166</v>
      </c>
      <c r="GH364">
        <v>5.2419167921502101</v>
      </c>
      <c r="GI364">
        <v>5.142755884870243</v>
      </c>
      <c r="GJ364">
        <v>5.438940105015992</v>
      </c>
      <c r="GK364">
        <v>3.1812942986098767</v>
      </c>
      <c r="GL364">
        <v>6.7754498638452816</v>
      </c>
      <c r="GM364">
        <v>3.9418436982693241</v>
      </c>
      <c r="GN364">
        <v>4.2442273969004605</v>
      </c>
      <c r="GO364">
        <v>7.3103187668093117</v>
      </c>
      <c r="GP364">
        <v>4.9077385225430872</v>
      </c>
      <c r="GQ364">
        <v>4.3852513395937338</v>
      </c>
      <c r="GR364">
        <v>3.7916826937046126</v>
      </c>
      <c r="GS364">
        <v>4.2909801020577518</v>
      </c>
      <c r="GT364">
        <v>4.610014259886988</v>
      </c>
      <c r="GU364">
        <v>2.94182950392277</v>
      </c>
      <c r="GV364">
        <v>4.3658602098625918</v>
      </c>
      <c r="GW364">
        <v>5.3103154926758949</v>
      </c>
      <c r="GX364">
        <v>5.9861782815884004</v>
      </c>
      <c r="GY364">
        <v>5.6008307899427523</v>
      </c>
      <c r="GZ364">
        <v>4.3187691558769954</v>
      </c>
      <c r="HA364">
        <v>5.4884407166512759</v>
      </c>
      <c r="HB364">
        <v>5.2807951056922295</v>
      </c>
      <c r="HC364">
        <v>4.7430058926784682</v>
      </c>
      <c r="HD364">
        <v>4.5612306926098105</v>
      </c>
      <c r="HE364">
        <v>5.5515275576940351</v>
      </c>
      <c r="HF364">
        <v>4.556783620033487</v>
      </c>
      <c r="HG364">
        <v>7.0544616873639487</v>
      </c>
      <c r="HH364">
        <v>4.3627936004621581</v>
      </c>
      <c r="HI364">
        <v>4.0309187439640981</v>
      </c>
      <c r="HJ364">
        <v>4.551372176588524</v>
      </c>
      <c r="HK364">
        <v>4.2499138097515985</v>
      </c>
      <c r="HL364">
        <v>5.1158721131957297</v>
      </c>
      <c r="HM364">
        <v>2.9188227687309487</v>
      </c>
      <c r="HN364">
        <v>5.0071810205380505</v>
      </c>
      <c r="HO364">
        <v>3.0156769566464221</v>
      </c>
      <c r="HP364">
        <v>4.6944065778685378</v>
      </c>
      <c r="HQ364">
        <v>3.7250540922987332</v>
      </c>
      <c r="HR364">
        <v>6.0877422833314929</v>
      </c>
      <c r="HS364">
        <v>3.4538972715429774</v>
      </c>
      <c r="HT364">
        <v>4.9632213553021201</v>
      </c>
      <c r="HU364">
        <v>6.5592979958826412</v>
      </c>
      <c r="HV364">
        <v>7.0408677328003586</v>
      </c>
      <c r="HW364">
        <v>3.5746692249081677</v>
      </c>
      <c r="HX364">
        <v>3.5860350426721053</v>
      </c>
      <c r="HY364">
        <v>5.9523931432618484</v>
      </c>
      <c r="HZ364">
        <v>5.1581611031960284</v>
      </c>
      <c r="IA364">
        <v>6.0792024061132279</v>
      </c>
      <c r="IB364">
        <v>4.7390073348030715</v>
      </c>
      <c r="IC364">
        <v>4.8695595630276811</v>
      </c>
      <c r="ID364">
        <v>6.0901522019089835</v>
      </c>
      <c r="IE364">
        <v>5.0219391143330316</v>
      </c>
      <c r="IF364">
        <v>4.0080897257727601</v>
      </c>
      <c r="IG364">
        <v>4.7718843507930808</v>
      </c>
      <c r="IH364">
        <v>6.1489313383566992</v>
      </c>
      <c r="II364">
        <v>3.9185822123947216</v>
      </c>
      <c r="IJ364">
        <v>5.2586915096949243</v>
      </c>
      <c r="IK364">
        <v>9.6093620358190357</v>
      </c>
      <c r="IL364">
        <v>4.3807538074378662</v>
      </c>
      <c r="IM364">
        <v>4.6217360406252013</v>
      </c>
      <c r="IN364">
        <v>5.402685736754421</v>
      </c>
      <c r="IO364">
        <v>4.3470524292632353</v>
      </c>
      <c r="IP364">
        <v>4.0601517683095629</v>
      </c>
      <c r="IQ364">
        <v>5.9423330308725006</v>
      </c>
      <c r="IR364">
        <v>4.1651783757402043</v>
      </c>
    </row>
    <row r="365" spans="1:252" x14ac:dyDescent="0.35">
      <c r="A365" s="3">
        <v>50404</v>
      </c>
      <c r="B365">
        <v>3.8863273466173784</v>
      </c>
      <c r="C365">
        <v>4.6780037549597138</v>
      </c>
      <c r="D365">
        <v>2.8031132895194157</v>
      </c>
      <c r="E365">
        <v>4.7829958708117593</v>
      </c>
      <c r="F365">
        <v>4.288279180689023</v>
      </c>
      <c r="G365">
        <v>3.2558888586905206</v>
      </c>
      <c r="H365">
        <v>4.8902677429904724</v>
      </c>
      <c r="I365">
        <v>4.1351458530691332</v>
      </c>
      <c r="J365">
        <v>5.3980152789701954</v>
      </c>
      <c r="K365">
        <v>4.2262044058056603</v>
      </c>
      <c r="L365">
        <v>4.408346953689791</v>
      </c>
      <c r="M365">
        <v>6.0727500351465862</v>
      </c>
      <c r="N365">
        <v>2.780625066036575</v>
      </c>
      <c r="O365">
        <v>3.674562705455461</v>
      </c>
      <c r="P365">
        <v>2.0003459700272379</v>
      </c>
      <c r="Q365">
        <v>3.8193950970515362</v>
      </c>
      <c r="R365">
        <v>3.826764155590487</v>
      </c>
      <c r="S365">
        <v>4.6036814488777633</v>
      </c>
      <c r="T365">
        <v>3.7275938740204304</v>
      </c>
      <c r="U365">
        <v>4.8979244365223602</v>
      </c>
      <c r="V365">
        <v>3.7967476558639017</v>
      </c>
      <c r="W365">
        <v>4.7988337702855528</v>
      </c>
      <c r="X365">
        <v>4.0822071517915886</v>
      </c>
      <c r="Y365">
        <v>4.9530497373047817</v>
      </c>
      <c r="Z365">
        <v>5.690904908933847</v>
      </c>
      <c r="AA365">
        <v>3.5579085102801762</v>
      </c>
      <c r="AB365">
        <v>3.6905062869371705</v>
      </c>
      <c r="AC365">
        <v>4.8316929442203396</v>
      </c>
      <c r="AD365">
        <v>6.1891254347338753</v>
      </c>
      <c r="AE365">
        <v>5.9408912953212223</v>
      </c>
      <c r="AF365">
        <v>4.8686467886668909</v>
      </c>
      <c r="AG365">
        <v>4.4461188163363872</v>
      </c>
      <c r="AH365">
        <v>6.3341575988870806</v>
      </c>
      <c r="AI365">
        <v>3.5333191598538134</v>
      </c>
      <c r="AJ365">
        <v>5.6434496345818417</v>
      </c>
      <c r="AK365">
        <v>2.4573892853875252</v>
      </c>
      <c r="AL365">
        <v>4.9405637108145335</v>
      </c>
      <c r="AM365">
        <v>6.3944247826606464</v>
      </c>
      <c r="AN365">
        <v>4.7808483837452593</v>
      </c>
      <c r="AO365">
        <v>3.870174168166264</v>
      </c>
      <c r="AP365">
        <v>4.6156515213603049</v>
      </c>
      <c r="AQ365">
        <v>5.1991676127689113</v>
      </c>
      <c r="AR365">
        <v>2.5847431394739409</v>
      </c>
      <c r="AS365">
        <v>3.7210822743511045</v>
      </c>
      <c r="AT365">
        <v>2.7974795717750482</v>
      </c>
      <c r="AU365">
        <v>2.776259924820633</v>
      </c>
      <c r="AV365">
        <v>4.1886611781382737</v>
      </c>
      <c r="AW365">
        <v>4.726844312679451</v>
      </c>
      <c r="AX365">
        <v>4.4259152700241771</v>
      </c>
      <c r="AY365">
        <v>2.9436574197529839</v>
      </c>
      <c r="AZ365">
        <v>3.5043988653943505</v>
      </c>
      <c r="BA365">
        <v>5.1116872173813288</v>
      </c>
      <c r="BB365">
        <v>4.15145037942135</v>
      </c>
      <c r="BC365">
        <v>2.5544296884173772</v>
      </c>
      <c r="BD365">
        <v>5.193528690399587</v>
      </c>
      <c r="BE365">
        <v>4.4172356255522409</v>
      </c>
      <c r="BF365">
        <v>5.0130568529726354</v>
      </c>
      <c r="BG365">
        <v>4.6196494006433158</v>
      </c>
      <c r="BH365">
        <v>4.3260888796217634</v>
      </c>
      <c r="BI365">
        <v>4.1101777254387857</v>
      </c>
      <c r="BJ365">
        <v>4.9677483395417683</v>
      </c>
      <c r="BK365">
        <v>4.8102219706060154</v>
      </c>
      <c r="BL365">
        <v>2.3989975907586594</v>
      </c>
      <c r="BM365">
        <v>3.848303825495508</v>
      </c>
      <c r="BN365">
        <v>3.703592705770387</v>
      </c>
      <c r="BO365">
        <v>4.3610664756230717</v>
      </c>
      <c r="BP365">
        <v>4.1604417839179604</v>
      </c>
      <c r="BQ365">
        <v>5.9920921858920684</v>
      </c>
      <c r="BR365">
        <v>2.9434309215973622</v>
      </c>
      <c r="BS365">
        <v>0.64143801457193461</v>
      </c>
      <c r="BT365">
        <v>2.8931471706527985</v>
      </c>
      <c r="BU365">
        <v>5.0327475180508561</v>
      </c>
      <c r="BV365">
        <v>3.8487451504502612</v>
      </c>
      <c r="BW365">
        <v>5.1978363528205298</v>
      </c>
      <c r="BX365">
        <v>4.3964960652635492</v>
      </c>
      <c r="BY365">
        <v>3.8361543871284267</v>
      </c>
      <c r="BZ365">
        <v>3.5280441161907818</v>
      </c>
      <c r="CA365">
        <v>4.3202929923360687</v>
      </c>
      <c r="CB365">
        <v>6.5011399198884465</v>
      </c>
      <c r="CC365">
        <v>3.0916596600113451</v>
      </c>
      <c r="CD365">
        <v>3.8095500373076763</v>
      </c>
      <c r="CE365">
        <v>4.9079324207782298</v>
      </c>
      <c r="CF365">
        <v>3.8233386759293766</v>
      </c>
      <c r="CG365">
        <v>3.4714816301100004</v>
      </c>
      <c r="CH365">
        <v>4.211705750021995</v>
      </c>
      <c r="CI365">
        <v>4.2127211574108028</v>
      </c>
      <c r="CJ365">
        <v>6.249059167285389</v>
      </c>
      <c r="CK365">
        <v>4.3231560756284306</v>
      </c>
      <c r="CL365">
        <v>4.6844508436102821</v>
      </c>
      <c r="CM365">
        <v>3.4837690300208366</v>
      </c>
      <c r="CN365">
        <v>3.7499260804621795</v>
      </c>
      <c r="CO365">
        <v>5.6886225991996886</v>
      </c>
      <c r="CP365">
        <v>4.578539074740906</v>
      </c>
      <c r="CQ365">
        <v>4.5958838610727817</v>
      </c>
      <c r="CR365">
        <v>5.9167422544010817</v>
      </c>
      <c r="CS365">
        <v>3.4983904248108253</v>
      </c>
      <c r="CT365">
        <v>5.1547075072999649</v>
      </c>
      <c r="CU365">
        <v>3.6953600347706366</v>
      </c>
      <c r="CV365">
        <v>4.8023113636875863</v>
      </c>
      <c r="CW365">
        <v>5.3802322388905752</v>
      </c>
      <c r="CX365">
        <v>5.8980438128834543</v>
      </c>
      <c r="CY365">
        <v>4.4853659099540231</v>
      </c>
      <c r="CZ365">
        <v>2.9691070192834346</v>
      </c>
      <c r="DA365">
        <v>5.783395562073876</v>
      </c>
      <c r="DB365">
        <v>3.2353463992362723</v>
      </c>
      <c r="DC365">
        <v>5.1112119429820311</v>
      </c>
      <c r="DD365">
        <v>5.3527084297702112</v>
      </c>
      <c r="DE365">
        <v>3.0097467382973124</v>
      </c>
      <c r="DF365">
        <v>5.0380745087528842</v>
      </c>
      <c r="DG365">
        <v>4.9699411657526174</v>
      </c>
      <c r="DH365">
        <v>3.4998621395625205</v>
      </c>
      <c r="DI365">
        <v>3.7535116453083193</v>
      </c>
      <c r="DJ365">
        <v>3.7540129570019523</v>
      </c>
      <c r="DK365">
        <v>4.3151075569943096</v>
      </c>
      <c r="DL365">
        <v>5.3568560873002831</v>
      </c>
      <c r="DM365">
        <v>4.0646707428690663</v>
      </c>
      <c r="DN365">
        <v>4.5591023011274849</v>
      </c>
      <c r="DO365">
        <v>5.1015043808550251</v>
      </c>
      <c r="DP365">
        <v>6.3386345105642361</v>
      </c>
      <c r="DQ365">
        <v>2.9841031616589726</v>
      </c>
      <c r="DR365">
        <v>10.610767720488056</v>
      </c>
      <c r="DS365">
        <v>3.8109948527322035</v>
      </c>
      <c r="DT365">
        <v>5.1388743354891027</v>
      </c>
      <c r="DU365">
        <v>3.9498316872770634</v>
      </c>
      <c r="DV365">
        <v>3.3416365430407335</v>
      </c>
      <c r="DW365">
        <v>4.4604459597143906</v>
      </c>
      <c r="DX365">
        <v>4.3878413781446044</v>
      </c>
      <c r="DY365">
        <v>5.6503797180584145</v>
      </c>
      <c r="DZ365">
        <v>7.1474024925550852</v>
      </c>
      <c r="EA365">
        <v>5.5093473159219712</v>
      </c>
      <c r="EB365">
        <v>2.5764597266071716</v>
      </c>
      <c r="EC365">
        <v>4.7445648322830642</v>
      </c>
      <c r="ED365">
        <v>3.9690383167697409</v>
      </c>
      <c r="EE365">
        <v>4.8087924439056877</v>
      </c>
      <c r="EF365">
        <v>4.6148874679901253</v>
      </c>
      <c r="EG365">
        <v>5.6334442484771046</v>
      </c>
      <c r="EH365">
        <v>5.200517874413884</v>
      </c>
      <c r="EI365">
        <v>5.4508102878670144</v>
      </c>
      <c r="EJ365">
        <v>3.7450742868526445</v>
      </c>
      <c r="EK365">
        <v>5.8201542606408987</v>
      </c>
      <c r="EL365">
        <v>4.6747954750416501</v>
      </c>
      <c r="EM365">
        <v>4.6111965016761518</v>
      </c>
      <c r="EN365">
        <v>6.0827907047185565</v>
      </c>
      <c r="EO365">
        <v>4.6287990623419812</v>
      </c>
      <c r="EP365">
        <v>8.4827469746344324</v>
      </c>
      <c r="EQ365">
        <v>3.3986020548594364</v>
      </c>
      <c r="ER365">
        <v>5.2125398972514869</v>
      </c>
      <c r="ES365">
        <v>7.2351089128305057</v>
      </c>
      <c r="ET365">
        <v>4.2996134054567925</v>
      </c>
      <c r="EU365">
        <v>4.9559633073478135</v>
      </c>
      <c r="EV365">
        <v>5.1160057477735403</v>
      </c>
      <c r="EW365">
        <v>5.1667055129785</v>
      </c>
      <c r="EX365">
        <v>3.7402973755382711</v>
      </c>
      <c r="EY365">
        <v>4.0832328899698194</v>
      </c>
      <c r="EZ365">
        <v>6.9528896077596478</v>
      </c>
      <c r="FA365">
        <v>5.4946769225995729</v>
      </c>
      <c r="FB365">
        <v>3.5689953968571184</v>
      </c>
      <c r="FC365">
        <v>3.680300799347207</v>
      </c>
      <c r="FD365">
        <v>6.2961123409430551</v>
      </c>
      <c r="FE365">
        <v>3.0865505035986383</v>
      </c>
      <c r="FF365">
        <v>5.5576967701139628</v>
      </c>
      <c r="FG365">
        <v>4.0758241368905974</v>
      </c>
      <c r="FH365">
        <v>4.4743130948997578</v>
      </c>
      <c r="FI365">
        <v>5.3837881622876136</v>
      </c>
      <c r="FJ365">
        <v>4.5039611477556587</v>
      </c>
      <c r="FK365">
        <v>4.7006389294175461</v>
      </c>
      <c r="FL365">
        <v>4.0864308489567778</v>
      </c>
      <c r="FM365">
        <v>3.7222751915094645</v>
      </c>
      <c r="FN365">
        <v>3.8913224344868129</v>
      </c>
      <c r="FO365">
        <v>4.9047017507048363</v>
      </c>
      <c r="FP365">
        <v>3.9426864340690679</v>
      </c>
      <c r="FQ365">
        <v>3.4883052902554406</v>
      </c>
      <c r="FR365">
        <v>4.9358966194981049</v>
      </c>
      <c r="FS365">
        <v>5.2220359442622142</v>
      </c>
      <c r="FT365">
        <v>5.202059350673629</v>
      </c>
      <c r="FU365">
        <v>5.1986092035151215</v>
      </c>
      <c r="FV365">
        <v>4.8827202332408932</v>
      </c>
      <c r="FW365">
        <v>6.1347370515920616</v>
      </c>
      <c r="FX365">
        <v>5.3784818539443551</v>
      </c>
      <c r="FY365">
        <v>5.089351693691798</v>
      </c>
      <c r="FZ365">
        <v>4.854053511855752</v>
      </c>
      <c r="GA365">
        <v>3.4783225411980516</v>
      </c>
      <c r="GB365">
        <v>4.1354600979469742</v>
      </c>
      <c r="GC365">
        <v>14.114041663525365</v>
      </c>
      <c r="GD365">
        <v>3.9941776837334135</v>
      </c>
      <c r="GE365">
        <v>3.9728518852982875</v>
      </c>
      <c r="GF365">
        <v>3.686857395287146</v>
      </c>
      <c r="GG365">
        <v>3.5076811359742672</v>
      </c>
      <c r="GH365">
        <v>5.1991143736522529</v>
      </c>
      <c r="GI365">
        <v>5.1086258446915842</v>
      </c>
      <c r="GJ365">
        <v>5.1266632575898923</v>
      </c>
      <c r="GK365">
        <v>2.9730063704185956</v>
      </c>
      <c r="GL365">
        <v>6.5841561859259423</v>
      </c>
      <c r="GM365">
        <v>3.8370114968184303</v>
      </c>
      <c r="GN365">
        <v>3.9787633729946741</v>
      </c>
      <c r="GO365">
        <v>6.8289991742072225</v>
      </c>
      <c r="GP365">
        <v>4.5761640000198662</v>
      </c>
      <c r="GQ365">
        <v>3.9695658563471055</v>
      </c>
      <c r="GR365">
        <v>3.2162789903891875</v>
      </c>
      <c r="GS365">
        <v>4.0895002407800876</v>
      </c>
      <c r="GT365">
        <v>4.4954717265483213</v>
      </c>
      <c r="GU365">
        <v>3.023506062716613</v>
      </c>
      <c r="GV365">
        <v>4.755724045117204</v>
      </c>
      <c r="GW365">
        <v>5.1556579282153425</v>
      </c>
      <c r="GX365">
        <v>5.7704713754545667</v>
      </c>
      <c r="GY365">
        <v>5.0610752789727806</v>
      </c>
      <c r="GZ365">
        <v>3.8382812954131675</v>
      </c>
      <c r="HA365">
        <v>4.9484104924673513</v>
      </c>
      <c r="HB365">
        <v>5.2109607912464151</v>
      </c>
      <c r="HC365">
        <v>4.2577753316396061</v>
      </c>
      <c r="HD365">
        <v>4.4265129797344951</v>
      </c>
      <c r="HE365">
        <v>5.6345918176547158</v>
      </c>
      <c r="HF365">
        <v>4.8679005403996607</v>
      </c>
      <c r="HG365">
        <v>5.8908608842118717</v>
      </c>
      <c r="HH365">
        <v>3.8517228557973597</v>
      </c>
      <c r="HI365">
        <v>4.0003343497353603</v>
      </c>
      <c r="HJ365">
        <v>4.1506063618632059</v>
      </c>
      <c r="HK365">
        <v>3.9556898473555728</v>
      </c>
      <c r="HL365">
        <v>4.8002551258437478</v>
      </c>
      <c r="HM365">
        <v>2.5802035203787748</v>
      </c>
      <c r="HN365">
        <v>5.1029834859597898</v>
      </c>
      <c r="HO365">
        <v>3.1192207883943048</v>
      </c>
      <c r="HP365">
        <v>4.3761409487935685</v>
      </c>
      <c r="HQ365">
        <v>3.515698975818573</v>
      </c>
      <c r="HR365">
        <v>5.0745831271968038</v>
      </c>
      <c r="HS365">
        <v>3.6098498115201427</v>
      </c>
      <c r="HT365">
        <v>4.6795965704617357</v>
      </c>
      <c r="HU365">
        <v>6.4511254460062641</v>
      </c>
      <c r="HV365">
        <v>6.6883417928572166</v>
      </c>
      <c r="HW365">
        <v>3.7365876768895681</v>
      </c>
      <c r="HX365">
        <v>3.3427203981567142</v>
      </c>
      <c r="HY365">
        <v>5.653566600982888</v>
      </c>
      <c r="HZ365">
        <v>5.0207858102382197</v>
      </c>
      <c r="IA365">
        <v>5.5492954392020737</v>
      </c>
      <c r="IB365">
        <v>4.8718957700906591</v>
      </c>
      <c r="IC365">
        <v>4.9035296009794767</v>
      </c>
      <c r="ID365">
        <v>5.6905722676421302</v>
      </c>
      <c r="IE365">
        <v>4.8946361275364616</v>
      </c>
      <c r="IF365">
        <v>4.0415785453494841</v>
      </c>
      <c r="IG365">
        <v>4.904837491995619</v>
      </c>
      <c r="IH365">
        <v>5.5279261136494382</v>
      </c>
      <c r="II365">
        <v>3.8481193309256709</v>
      </c>
      <c r="IJ365">
        <v>5.0460494830786553</v>
      </c>
      <c r="IK365">
        <v>6.950034099552413</v>
      </c>
      <c r="IL365">
        <v>4.5007150326142558</v>
      </c>
      <c r="IM365">
        <v>4.9478758103579397</v>
      </c>
      <c r="IN365">
        <v>5.066670500283438</v>
      </c>
      <c r="IO365">
        <v>4.3258385610246144</v>
      </c>
      <c r="IP365">
        <v>4.1802865552061022</v>
      </c>
      <c r="IQ365">
        <v>5.2844777150933595</v>
      </c>
      <c r="IR365">
        <v>4.1178971665817032</v>
      </c>
    </row>
    <row r="366" spans="1:252" x14ac:dyDescent="0.35">
      <c r="A366" s="3">
        <v>50405</v>
      </c>
      <c r="B366">
        <v>3.8215471783046935</v>
      </c>
      <c r="C366">
        <v>9.3433002430922265</v>
      </c>
      <c r="D366">
        <v>2.6049147020500234</v>
      </c>
      <c r="E366">
        <v>4.4089599913818098</v>
      </c>
      <c r="F366">
        <v>4.311818055291436</v>
      </c>
      <c r="G366">
        <v>3.5399857303999309</v>
      </c>
      <c r="H366">
        <v>4.472609843891945</v>
      </c>
      <c r="I366">
        <v>3.7278341313011722</v>
      </c>
      <c r="J366">
        <v>4.9357685088756345</v>
      </c>
      <c r="K366">
        <v>4.2642329583669714</v>
      </c>
      <c r="L366">
        <v>3.9491832146974297</v>
      </c>
      <c r="M366">
        <v>5.9174731975507626</v>
      </c>
      <c r="N366">
        <v>2.8396126027190749</v>
      </c>
      <c r="O366">
        <v>3.3712555255497691</v>
      </c>
      <c r="P366">
        <v>2.3824147852089839</v>
      </c>
      <c r="Q366">
        <v>7.3700386916220237</v>
      </c>
      <c r="R366">
        <v>3.3577063412359096</v>
      </c>
      <c r="S366">
        <v>4.8444171255941164</v>
      </c>
      <c r="T366">
        <v>3.7728003782510862</v>
      </c>
      <c r="U366">
        <v>4.5474914798544681</v>
      </c>
      <c r="V366">
        <v>3.7518563387021415</v>
      </c>
      <c r="W366">
        <v>4.0572252445412067</v>
      </c>
      <c r="X366">
        <v>3.6262643766982747</v>
      </c>
      <c r="Y366">
        <v>4.9678316146458794</v>
      </c>
      <c r="Z366">
        <v>5.2451246354783878</v>
      </c>
      <c r="AA366">
        <v>3.4176946201184255</v>
      </c>
      <c r="AB366">
        <v>3.2433056501086712</v>
      </c>
      <c r="AC366">
        <v>4.5500188844779101</v>
      </c>
      <c r="AD366">
        <v>5.5996206002335365</v>
      </c>
      <c r="AE366">
        <v>5.7840273339116193</v>
      </c>
      <c r="AF366">
        <v>4.0744463418240615</v>
      </c>
      <c r="AG366">
        <v>4.2373041883187215</v>
      </c>
      <c r="AH366">
        <v>5.3622335777052266</v>
      </c>
      <c r="AI366">
        <v>3.1506594491151056</v>
      </c>
      <c r="AJ366">
        <v>5.6022076601523718</v>
      </c>
      <c r="AK366">
        <v>2.6608072556486997</v>
      </c>
      <c r="AL366">
        <v>4.9409306284741961</v>
      </c>
      <c r="AM366">
        <v>5.902007230204247</v>
      </c>
      <c r="AN366">
        <v>4.6782636344917323</v>
      </c>
      <c r="AO366">
        <v>3.5859546633832107</v>
      </c>
      <c r="AP366">
        <v>4.4530630101042314</v>
      </c>
      <c r="AQ366">
        <v>5.3197987541862259</v>
      </c>
      <c r="AR366">
        <v>-6.1713550688427703E-2</v>
      </c>
      <c r="AS366">
        <v>3.6210515707640365</v>
      </c>
      <c r="AT366">
        <v>2.2852714522613273</v>
      </c>
      <c r="AU366">
        <v>2.8581098561687379</v>
      </c>
      <c r="AV366">
        <v>4.0783045786305978</v>
      </c>
      <c r="AW366">
        <v>4.4535601756685539</v>
      </c>
      <c r="AX366">
        <v>4.3634762217469376</v>
      </c>
      <c r="AY366">
        <v>3.31517285907415</v>
      </c>
      <c r="AZ366">
        <v>3.2679487941425638</v>
      </c>
      <c r="BA366">
        <v>5.2345955568125255</v>
      </c>
      <c r="BB366">
        <v>4.5338713470967926</v>
      </c>
      <c r="BC366">
        <v>2.8730520501296586</v>
      </c>
      <c r="BD366">
        <v>4.9857913914612428</v>
      </c>
      <c r="BE366">
        <v>3.9139581991534791</v>
      </c>
      <c r="BF366">
        <v>4.8014819186487223</v>
      </c>
      <c r="BG366">
        <v>4.6736262901209571</v>
      </c>
      <c r="BH366">
        <v>4.4466451008810628</v>
      </c>
      <c r="BI366">
        <v>4.2296516959306381</v>
      </c>
      <c r="BJ366">
        <v>4.8666770953762217</v>
      </c>
      <c r="BK366">
        <v>4.8007562402172672</v>
      </c>
      <c r="BL366">
        <v>2.3073185798903757</v>
      </c>
      <c r="BM366">
        <v>3.7555489669209217</v>
      </c>
      <c r="BN366">
        <v>3.7728728323478271</v>
      </c>
      <c r="BO366">
        <v>7.6443551102442129</v>
      </c>
      <c r="BP366">
        <v>4.2176674914166332</v>
      </c>
      <c r="BQ366">
        <v>6.2463179004195544</v>
      </c>
      <c r="BR366">
        <v>2.2067287876849657</v>
      </c>
      <c r="BS366">
        <v>2.4244393952546948</v>
      </c>
      <c r="BT366">
        <v>2.9258818269871401</v>
      </c>
      <c r="BU366">
        <v>5.2045751735725245</v>
      </c>
      <c r="BV366">
        <v>3.5144672925448961</v>
      </c>
      <c r="BW366">
        <v>5.0443684596564191</v>
      </c>
      <c r="BX366">
        <v>4.3382512475962249</v>
      </c>
      <c r="BY366">
        <v>3.3306102083078208</v>
      </c>
      <c r="BZ366">
        <v>3.5708708993898028</v>
      </c>
      <c r="CA366">
        <v>4.1488893651583814</v>
      </c>
      <c r="CB366">
        <v>6.2098932245829337</v>
      </c>
      <c r="CC366">
        <v>2.8040925877168701</v>
      </c>
      <c r="CD366">
        <v>3.569917981915562</v>
      </c>
      <c r="CE366">
        <v>4.6283084097583735</v>
      </c>
      <c r="CF366">
        <v>3.2551036837719365</v>
      </c>
      <c r="CG366">
        <v>3.4353825576387291</v>
      </c>
      <c r="CH366">
        <v>4.1667737083471188</v>
      </c>
      <c r="CI366">
        <v>3.8538047143217682</v>
      </c>
      <c r="CJ366">
        <v>6.0852613433262057</v>
      </c>
      <c r="CK366">
        <v>4.3466958196015906</v>
      </c>
      <c r="CL366">
        <v>5.0010096164891609</v>
      </c>
      <c r="CM366">
        <v>3.3915494239020649</v>
      </c>
      <c r="CN366">
        <v>3.2115565347701285</v>
      </c>
      <c r="CO366">
        <v>5.4518023126140074</v>
      </c>
      <c r="CP366">
        <v>4.7388565693363889</v>
      </c>
      <c r="CQ366">
        <v>4.1878058224927699</v>
      </c>
      <c r="CR366">
        <v>5.4949963748029367</v>
      </c>
      <c r="CS366">
        <v>3.1377974049685302</v>
      </c>
      <c r="CT366">
        <v>4.5843363488188444</v>
      </c>
      <c r="CU366">
        <v>3.9866149593476208</v>
      </c>
      <c r="CV366">
        <v>5.1289839285765471</v>
      </c>
      <c r="CW366">
        <v>4.6491080959268309</v>
      </c>
      <c r="CX366">
        <v>5.996312493221347</v>
      </c>
      <c r="CY366">
        <v>4.568487542791587</v>
      </c>
      <c r="CZ366">
        <v>2.9715121170533569</v>
      </c>
      <c r="DA366">
        <v>5.4446885944104455</v>
      </c>
      <c r="DB366">
        <v>3.1742489759770676</v>
      </c>
      <c r="DC366">
        <v>5.119001335625943</v>
      </c>
      <c r="DD366">
        <v>5.5938117182481717</v>
      </c>
      <c r="DE366">
        <v>2.3594894585090769</v>
      </c>
      <c r="DF366">
        <v>5.1951868046092455</v>
      </c>
      <c r="DG366">
        <v>4.6911678754405735</v>
      </c>
      <c r="DH366">
        <v>3.2643557189589125</v>
      </c>
      <c r="DI366">
        <v>3.1757035629475956</v>
      </c>
      <c r="DJ366">
        <v>3.5878452906011029</v>
      </c>
      <c r="DK366">
        <v>4.1572523175626319</v>
      </c>
      <c r="DL366">
        <v>4.9541680129638284</v>
      </c>
      <c r="DM366">
        <v>4.361419993124688</v>
      </c>
      <c r="DN366">
        <v>4.1112097742183886</v>
      </c>
      <c r="DO366">
        <v>5.1069599547180404</v>
      </c>
      <c r="DP366">
        <v>5.7791626735295312</v>
      </c>
      <c r="DQ366">
        <v>2.9470128515210052</v>
      </c>
      <c r="DR366">
        <v>6.865668517177939</v>
      </c>
      <c r="DS366">
        <v>3.7087000745294754</v>
      </c>
      <c r="DT366">
        <v>5.0877054775846444</v>
      </c>
      <c r="DU366">
        <v>3.3550404140832826</v>
      </c>
      <c r="DV366">
        <v>3.5315559355394393</v>
      </c>
      <c r="DW366">
        <v>4.4477267010350987</v>
      </c>
      <c r="DX366">
        <v>3.9675789111904409</v>
      </c>
      <c r="DY366">
        <v>5.6163395994187963</v>
      </c>
      <c r="DZ366">
        <v>7.1504752101531066</v>
      </c>
      <c r="EA366">
        <v>5.0641569186825039</v>
      </c>
      <c r="EB366">
        <v>2.6178472918592459</v>
      </c>
      <c r="EC366">
        <v>5.111622334975614</v>
      </c>
      <c r="ED366">
        <v>4.1341128398416327</v>
      </c>
      <c r="EE366">
        <v>4.6778496383052266</v>
      </c>
      <c r="EF366">
        <v>4.3753617894477213</v>
      </c>
      <c r="EG366">
        <v>5.2129648860004751</v>
      </c>
      <c r="EH366">
        <v>5.2564310418224292</v>
      </c>
      <c r="EI366">
        <v>5.0317216397645863</v>
      </c>
      <c r="EJ366">
        <v>3.7873333259742741</v>
      </c>
      <c r="EK366">
        <v>5.5837959942922364</v>
      </c>
      <c r="EL366">
        <v>8.9475307485006166</v>
      </c>
      <c r="EM366">
        <v>4.3128098575777072</v>
      </c>
      <c r="EN366">
        <v>5.8516433576039866</v>
      </c>
      <c r="EO366">
        <v>4.3947952550091038</v>
      </c>
      <c r="EP366">
        <v>15.257335103222061</v>
      </c>
      <c r="EQ366">
        <v>3.4975476729262667</v>
      </c>
      <c r="ER366">
        <v>5.235567261194416</v>
      </c>
      <c r="ES366">
        <v>5.7808103196623284</v>
      </c>
      <c r="ET366">
        <v>4.1930695093435384</v>
      </c>
      <c r="EU366">
        <v>4.8053865370555231</v>
      </c>
      <c r="EV366">
        <v>4.9712162231328518</v>
      </c>
      <c r="EW366">
        <v>4.6795705341685219</v>
      </c>
      <c r="EX366">
        <v>3.6846369645567987</v>
      </c>
      <c r="EY366">
        <v>3.9276395784234821</v>
      </c>
      <c r="EZ366">
        <v>6.7955297892071895</v>
      </c>
      <c r="FA366">
        <v>6.7012727650691124</v>
      </c>
      <c r="FB366">
        <v>3.8094212864584698</v>
      </c>
      <c r="FC366">
        <v>3.7636282725613728</v>
      </c>
      <c r="FD366">
        <v>5.6983507150206139</v>
      </c>
      <c r="FE366">
        <v>3.2853535713504525</v>
      </c>
      <c r="FF366">
        <v>5.1516843639060141</v>
      </c>
      <c r="FG366">
        <v>3.9328835623952796</v>
      </c>
      <c r="FH366">
        <v>4.3456795536073312</v>
      </c>
      <c r="FI366">
        <v>5.1952174343892432</v>
      </c>
      <c r="FJ366">
        <v>4.250761593673416</v>
      </c>
      <c r="FK366">
        <v>4.2667549692403064</v>
      </c>
      <c r="FL366">
        <v>4.4605243836509887</v>
      </c>
      <c r="FM366">
        <v>3.5439073713871037</v>
      </c>
      <c r="FN366">
        <v>3.914661928645955</v>
      </c>
      <c r="FO366">
        <v>4.7681118988186819</v>
      </c>
      <c r="FP366">
        <v>4.0808559735457246</v>
      </c>
      <c r="FQ366">
        <v>3.4738745305900354</v>
      </c>
      <c r="FR366">
        <v>5.3317254957814892</v>
      </c>
      <c r="FS366">
        <v>5.1500589689820799</v>
      </c>
      <c r="FT366">
        <v>5.0758659922402023</v>
      </c>
      <c r="FU366">
        <v>4.9098446329806622</v>
      </c>
      <c r="FV366">
        <v>4.6267770930438736</v>
      </c>
      <c r="FW366">
        <v>5.9901324567240941</v>
      </c>
      <c r="FX366">
        <v>5.3844281732830339</v>
      </c>
      <c r="FY366">
        <v>4.7117873330755691</v>
      </c>
      <c r="FZ366">
        <v>4.9896294622014175</v>
      </c>
      <c r="GA366">
        <v>3.1933322189683571</v>
      </c>
      <c r="GB366">
        <v>3.8479324285763816</v>
      </c>
      <c r="GC366">
        <v>8.9743761709708973</v>
      </c>
      <c r="GD366">
        <v>4.1279504152983897</v>
      </c>
      <c r="GE366">
        <v>3.5414687212622531</v>
      </c>
      <c r="GF366">
        <v>3.6546940531641701</v>
      </c>
      <c r="GG366">
        <v>3.5493253918481664</v>
      </c>
      <c r="GH366">
        <v>5.3977529974611569</v>
      </c>
      <c r="GI366">
        <v>5.1244059535993287</v>
      </c>
      <c r="GJ366">
        <v>5.047506680625049</v>
      </c>
      <c r="GK366">
        <v>2.8864914998727969</v>
      </c>
      <c r="GL366">
        <v>6.2300798897967313</v>
      </c>
      <c r="GM366">
        <v>3.7340366376069274</v>
      </c>
      <c r="GN366">
        <v>3.9563263530267596</v>
      </c>
      <c r="GO366">
        <v>6.8791145796924678</v>
      </c>
      <c r="GP366">
        <v>4.5738152242323524</v>
      </c>
      <c r="GQ366">
        <v>3.7140349721586268</v>
      </c>
      <c r="GR366">
        <v>3.4993315608496967</v>
      </c>
      <c r="GS366">
        <v>4.3719978663849481</v>
      </c>
      <c r="GT366">
        <v>4.7181104519892436</v>
      </c>
      <c r="GU366">
        <v>2.8686878551485764</v>
      </c>
      <c r="GV366">
        <v>4.9710259790433842</v>
      </c>
      <c r="GW366">
        <v>4.9417285910343125</v>
      </c>
      <c r="GX366">
        <v>5.5593701535903675</v>
      </c>
      <c r="GY366">
        <v>4.7328439423588993</v>
      </c>
      <c r="GZ366">
        <v>3.4149667246903661</v>
      </c>
      <c r="HA366">
        <v>5.0704245034374775</v>
      </c>
      <c r="HB366">
        <v>5.1263181686422463</v>
      </c>
      <c r="HC366">
        <v>3.8133622524752018</v>
      </c>
      <c r="HD366">
        <v>4.048171063424765</v>
      </c>
      <c r="HE366">
        <v>5.6303098728464009</v>
      </c>
      <c r="HF366">
        <v>4.852967028044648</v>
      </c>
      <c r="HG366">
        <v>5.6699502676893099</v>
      </c>
      <c r="HH366">
        <v>3.3311996161504176</v>
      </c>
      <c r="HI366">
        <v>4.4791648233219785</v>
      </c>
      <c r="HJ366">
        <v>3.8616754378939824</v>
      </c>
      <c r="HK366">
        <v>3.6964754731394867</v>
      </c>
      <c r="HL366">
        <v>4.5045559617789364</v>
      </c>
      <c r="HM366">
        <v>3.0143519814002229</v>
      </c>
      <c r="HN366">
        <v>4.9672341514173466</v>
      </c>
      <c r="HO366">
        <v>3.0560354455779297</v>
      </c>
      <c r="HP366">
        <v>3.9102020858033284</v>
      </c>
      <c r="HQ366">
        <v>3.2762712946168433</v>
      </c>
      <c r="HR366">
        <v>5.5346690734207229</v>
      </c>
      <c r="HS366">
        <v>3.0366483671684623</v>
      </c>
      <c r="HT366">
        <v>4.4983944621181911</v>
      </c>
      <c r="HU366">
        <v>6.4010992264584408</v>
      </c>
      <c r="HV366">
        <v>6.505571965220124</v>
      </c>
      <c r="HW366">
        <v>3.5218957906265231</v>
      </c>
      <c r="HX366">
        <v>3.4454566136169094</v>
      </c>
      <c r="HY366">
        <v>4.7789783305582088</v>
      </c>
      <c r="HZ366">
        <v>4.9543185529115181</v>
      </c>
      <c r="IA366">
        <v>5.6327269738256991</v>
      </c>
      <c r="IB366">
        <v>5.0793383089804944</v>
      </c>
      <c r="IC366">
        <v>4.4161911039215767</v>
      </c>
      <c r="ID366">
        <v>5.2426982414568872</v>
      </c>
      <c r="IE366">
        <v>5.0486979436214012</v>
      </c>
      <c r="IF366">
        <v>3.8493148585255392</v>
      </c>
      <c r="IG366">
        <v>4.7044649364225091</v>
      </c>
      <c r="IH366">
        <v>5.2442204719120946</v>
      </c>
      <c r="II366">
        <v>3.9757591085325403</v>
      </c>
      <c r="IJ366">
        <v>4.6745544195626723</v>
      </c>
      <c r="IK366">
        <v>5.4340010956498812</v>
      </c>
      <c r="IL366">
        <v>4.201939718459931</v>
      </c>
      <c r="IM366">
        <v>4.8105095292685212</v>
      </c>
      <c r="IN366">
        <v>5.0814987479364877</v>
      </c>
      <c r="IO366">
        <v>4.3495623094808673</v>
      </c>
      <c r="IP366">
        <v>4.0092389263139703</v>
      </c>
      <c r="IQ366">
        <v>14.686968518764729</v>
      </c>
      <c r="IR366">
        <v>4.0404815696463015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5A444-F42A-4858-964A-88B041EB4686}">
  <dimension ref="B2:G368"/>
  <sheetViews>
    <sheetView topLeftCell="B1" zoomScale="90" zoomScaleNormal="90" workbookViewId="0">
      <selection activeCell="H2" sqref="H2"/>
    </sheetView>
  </sheetViews>
  <sheetFormatPr defaultRowHeight="14.5" x14ac:dyDescent="0.35"/>
  <cols>
    <col min="2" max="2" width="11" customWidth="1"/>
    <col min="4" max="4" width="13.6328125" bestFit="1" customWidth="1"/>
    <col min="6" max="6" width="12.26953125" bestFit="1" customWidth="1"/>
  </cols>
  <sheetData>
    <row r="2" spans="2:7" x14ac:dyDescent="0.35">
      <c r="B2" s="4" t="s">
        <v>2</v>
      </c>
    </row>
    <row r="3" spans="2:7" x14ac:dyDescent="0.35">
      <c r="C3" s="4" t="s">
        <v>258</v>
      </c>
      <c r="D3" s="4" t="s">
        <v>257</v>
      </c>
      <c r="E3" s="4" t="s">
        <v>256</v>
      </c>
      <c r="F3" s="4" t="s">
        <v>255</v>
      </c>
      <c r="G3" s="5"/>
    </row>
    <row r="4" spans="2:7" x14ac:dyDescent="0.35">
      <c r="B4" s="1">
        <v>50041</v>
      </c>
      <c r="C4">
        <v>19.9766434413308</v>
      </c>
      <c r="D4">
        <v>49.176307037265303</v>
      </c>
      <c r="E4">
        <v>74.258206400290206</v>
      </c>
      <c r="F4">
        <v>46.302397552538501</v>
      </c>
    </row>
    <row r="5" spans="2:7" x14ac:dyDescent="0.35">
      <c r="B5" s="1">
        <v>50042</v>
      </c>
      <c r="C5">
        <v>9.8630935719559503</v>
      </c>
      <c r="D5">
        <v>43.511960204372201</v>
      </c>
      <c r="E5">
        <v>95.357172742264297</v>
      </c>
      <c r="F5">
        <v>42.818950848804903</v>
      </c>
    </row>
    <row r="6" spans="2:7" x14ac:dyDescent="0.35">
      <c r="B6" s="1">
        <v>50043</v>
      </c>
      <c r="C6">
        <v>14.1915400613305</v>
      </c>
      <c r="D6">
        <v>41.295955032547802</v>
      </c>
      <c r="E6">
        <v>76.3633012494372</v>
      </c>
      <c r="F6">
        <v>39.976207855905301</v>
      </c>
    </row>
    <row r="7" spans="2:7" x14ac:dyDescent="0.35">
      <c r="B7" s="1">
        <v>50044</v>
      </c>
      <c r="C7">
        <v>17.939338606998799</v>
      </c>
      <c r="D7">
        <v>40.238077161511598</v>
      </c>
      <c r="E7">
        <v>132.36773583229399</v>
      </c>
      <c r="F7">
        <v>40.910066862747399</v>
      </c>
    </row>
    <row r="8" spans="2:7" x14ac:dyDescent="0.35">
      <c r="B8" s="1">
        <v>50045</v>
      </c>
      <c r="C8">
        <v>22.536898133834502</v>
      </c>
      <c r="D8">
        <v>48.475052924539597</v>
      </c>
      <c r="E8">
        <v>86.618566426458202</v>
      </c>
      <c r="F8">
        <v>47.8734278547362</v>
      </c>
    </row>
    <row r="9" spans="2:7" x14ac:dyDescent="0.35">
      <c r="B9" s="1">
        <v>50046</v>
      </c>
      <c r="C9">
        <v>29.536702552944998</v>
      </c>
      <c r="D9">
        <v>53.308763643274098</v>
      </c>
      <c r="E9">
        <v>116.270246459841</v>
      </c>
      <c r="F9">
        <v>55.2200537784489</v>
      </c>
    </row>
    <row r="10" spans="2:7" x14ac:dyDescent="0.35">
      <c r="B10" s="1">
        <v>50047</v>
      </c>
      <c r="C10">
        <v>37.871320728782401</v>
      </c>
      <c r="D10">
        <v>62.248027404862903</v>
      </c>
      <c r="E10">
        <v>105.894654993084</v>
      </c>
      <c r="F10">
        <v>62.478718063174398</v>
      </c>
    </row>
    <row r="11" spans="2:7" x14ac:dyDescent="0.35">
      <c r="B11" s="1">
        <v>50048</v>
      </c>
      <c r="C11">
        <v>34.3796710559971</v>
      </c>
      <c r="D11">
        <v>52.103620650207702</v>
      </c>
      <c r="E11">
        <v>111.313593113591</v>
      </c>
      <c r="F11">
        <v>52.269074846107401</v>
      </c>
    </row>
    <row r="12" spans="2:7" x14ac:dyDescent="0.35">
      <c r="B12" s="1">
        <v>50049</v>
      </c>
      <c r="C12">
        <v>23.737494111433399</v>
      </c>
      <c r="D12">
        <v>56.933754905797002</v>
      </c>
      <c r="E12">
        <v>137.26660036053701</v>
      </c>
      <c r="F12">
        <v>55.653062627026401</v>
      </c>
    </row>
    <row r="13" spans="2:7" x14ac:dyDescent="0.35">
      <c r="B13" s="1">
        <v>50050</v>
      </c>
      <c r="C13">
        <v>16.566326763001701</v>
      </c>
      <c r="D13">
        <v>51.019030989716498</v>
      </c>
      <c r="E13">
        <v>129.348380496598</v>
      </c>
      <c r="F13">
        <v>50.6466684006542</v>
      </c>
    </row>
    <row r="14" spans="2:7" x14ac:dyDescent="0.35">
      <c r="B14" s="1">
        <v>50051</v>
      </c>
      <c r="C14">
        <v>16.973761089140002</v>
      </c>
      <c r="D14">
        <v>50.396107580076503</v>
      </c>
      <c r="E14">
        <v>83.213307919476705</v>
      </c>
      <c r="F14">
        <v>49.964295998323401</v>
      </c>
    </row>
    <row r="15" spans="2:7" x14ac:dyDescent="0.35">
      <c r="B15" s="1">
        <v>50052</v>
      </c>
      <c r="C15">
        <v>32.333200852530098</v>
      </c>
      <c r="D15">
        <v>58.595081486538803</v>
      </c>
      <c r="E15">
        <v>97.270190945541302</v>
      </c>
      <c r="F15">
        <v>59.342432368303697</v>
      </c>
    </row>
    <row r="16" spans="2:7" x14ac:dyDescent="0.35">
      <c r="B16" s="1">
        <v>50053</v>
      </c>
      <c r="C16">
        <v>29.370602318057301</v>
      </c>
      <c r="D16">
        <v>53.137982889525503</v>
      </c>
      <c r="E16">
        <v>82.583205947072003</v>
      </c>
      <c r="F16">
        <v>54.001220101809899</v>
      </c>
    </row>
    <row r="17" spans="2:6" x14ac:dyDescent="0.35">
      <c r="B17" s="1">
        <v>50054</v>
      </c>
      <c r="C17">
        <v>23.165842636474501</v>
      </c>
      <c r="D17">
        <v>52.063868330520698</v>
      </c>
      <c r="E17">
        <v>100.821418692766</v>
      </c>
      <c r="F17">
        <v>52.377415855993803</v>
      </c>
    </row>
    <row r="18" spans="2:6" x14ac:dyDescent="0.35">
      <c r="B18" s="1">
        <v>50055</v>
      </c>
      <c r="C18">
        <v>16.610461190607001</v>
      </c>
      <c r="D18">
        <v>50.420462459681502</v>
      </c>
      <c r="E18">
        <v>124.842910082033</v>
      </c>
      <c r="F18">
        <v>50.041158662982902</v>
      </c>
    </row>
    <row r="19" spans="2:6" x14ac:dyDescent="0.35">
      <c r="B19" s="1">
        <v>50056</v>
      </c>
      <c r="C19">
        <v>21.4202445485715</v>
      </c>
      <c r="D19">
        <v>51.927298561596601</v>
      </c>
      <c r="E19">
        <v>83.816145830874802</v>
      </c>
      <c r="F19">
        <v>51.420537665937097</v>
      </c>
    </row>
    <row r="20" spans="2:6" x14ac:dyDescent="0.35">
      <c r="B20" s="1">
        <v>50057</v>
      </c>
      <c r="C20">
        <v>17.328108550701</v>
      </c>
      <c r="D20">
        <v>48.9581299838094</v>
      </c>
      <c r="E20">
        <v>125.263507137988</v>
      </c>
      <c r="F20">
        <v>48.265353003080897</v>
      </c>
    </row>
    <row r="21" spans="2:6" x14ac:dyDescent="0.35">
      <c r="B21" s="1">
        <v>50058</v>
      </c>
      <c r="C21">
        <v>25.582553116885499</v>
      </c>
      <c r="D21">
        <v>48.711693708221297</v>
      </c>
      <c r="E21">
        <v>73.264133727231794</v>
      </c>
      <c r="F21">
        <v>49.1761619333545</v>
      </c>
    </row>
    <row r="22" spans="2:6" x14ac:dyDescent="0.35">
      <c r="B22" s="1">
        <v>50059</v>
      </c>
      <c r="C22">
        <v>34.511551245027398</v>
      </c>
      <c r="D22">
        <v>58.599315716675399</v>
      </c>
      <c r="E22">
        <v>91.396259310117998</v>
      </c>
      <c r="F22">
        <v>58.052393145292697</v>
      </c>
    </row>
    <row r="23" spans="2:6" x14ac:dyDescent="0.35">
      <c r="B23" s="1">
        <v>50060</v>
      </c>
      <c r="C23">
        <v>21.998088146462798</v>
      </c>
      <c r="D23">
        <v>49.978017938487497</v>
      </c>
      <c r="E23">
        <v>77.319951697273495</v>
      </c>
      <c r="F23">
        <v>49.089735875784903</v>
      </c>
    </row>
    <row r="24" spans="2:6" x14ac:dyDescent="0.35">
      <c r="B24" s="1">
        <v>50061</v>
      </c>
      <c r="C24">
        <v>21.711082642821498</v>
      </c>
      <c r="D24">
        <v>49.469521052866298</v>
      </c>
      <c r="E24">
        <v>84.6985980908062</v>
      </c>
      <c r="F24">
        <v>50.0966090944492</v>
      </c>
    </row>
    <row r="25" spans="2:6" x14ac:dyDescent="0.35">
      <c r="B25" s="1">
        <v>50062</v>
      </c>
      <c r="C25">
        <v>22.179022635111998</v>
      </c>
      <c r="D25">
        <v>49.9285999686021</v>
      </c>
      <c r="E25">
        <v>87.037742696223006</v>
      </c>
      <c r="F25">
        <v>49.481170364978396</v>
      </c>
    </row>
    <row r="26" spans="2:6" x14ac:dyDescent="0.35">
      <c r="B26" s="1">
        <v>50063</v>
      </c>
      <c r="C26">
        <v>28.578477929570901</v>
      </c>
      <c r="D26">
        <v>53.453085555152903</v>
      </c>
      <c r="E26">
        <v>98.550217091748607</v>
      </c>
      <c r="F26">
        <v>52.943095139331497</v>
      </c>
    </row>
    <row r="27" spans="2:6" x14ac:dyDescent="0.35">
      <c r="B27" s="1">
        <v>50064</v>
      </c>
      <c r="C27">
        <v>15.3307310767297</v>
      </c>
      <c r="D27">
        <v>46.513325376544103</v>
      </c>
      <c r="E27">
        <v>97.332341640208796</v>
      </c>
      <c r="F27">
        <v>46.082471895804701</v>
      </c>
    </row>
    <row r="28" spans="2:6" x14ac:dyDescent="0.35">
      <c r="B28" s="1">
        <v>50065</v>
      </c>
      <c r="C28">
        <v>18.554012730619799</v>
      </c>
      <c r="D28">
        <v>49.8954453080555</v>
      </c>
      <c r="E28">
        <v>94.266972279624994</v>
      </c>
      <c r="F28">
        <v>50.196142689969498</v>
      </c>
    </row>
    <row r="29" spans="2:6" x14ac:dyDescent="0.35">
      <c r="B29" s="1">
        <v>50066</v>
      </c>
      <c r="C29">
        <v>30.217459204401798</v>
      </c>
      <c r="D29">
        <v>55.6635010987345</v>
      </c>
      <c r="E29">
        <v>144.725074384788</v>
      </c>
      <c r="F29">
        <v>55.9783352815938</v>
      </c>
    </row>
    <row r="30" spans="2:6" x14ac:dyDescent="0.35">
      <c r="B30" s="1">
        <v>50067</v>
      </c>
      <c r="C30">
        <v>26.9452349946189</v>
      </c>
      <c r="D30">
        <v>57.119629924807803</v>
      </c>
      <c r="E30">
        <v>92.146568194914906</v>
      </c>
      <c r="F30">
        <v>56.947983495578903</v>
      </c>
    </row>
    <row r="31" spans="2:6" x14ac:dyDescent="0.35">
      <c r="B31" s="1">
        <v>50068</v>
      </c>
      <c r="C31">
        <v>20.065865798807899</v>
      </c>
      <c r="D31">
        <v>54.8642348130005</v>
      </c>
      <c r="E31">
        <v>85.650974698749707</v>
      </c>
      <c r="F31">
        <v>54.312282804785099</v>
      </c>
    </row>
    <row r="32" spans="2:6" x14ac:dyDescent="0.35">
      <c r="B32" s="1">
        <v>50069</v>
      </c>
      <c r="C32">
        <v>17.6833488844137</v>
      </c>
      <c r="D32">
        <v>50.062511523446801</v>
      </c>
      <c r="E32">
        <v>90.082700571592298</v>
      </c>
      <c r="F32">
        <v>48.422066892684299</v>
      </c>
    </row>
    <row r="33" spans="2:6" x14ac:dyDescent="0.35">
      <c r="B33" s="1">
        <v>50070</v>
      </c>
      <c r="C33">
        <v>17.807933339771299</v>
      </c>
      <c r="D33">
        <v>46.379010567297897</v>
      </c>
      <c r="E33">
        <v>76.240438242283005</v>
      </c>
      <c r="F33">
        <v>46.331474146001099</v>
      </c>
    </row>
    <row r="34" spans="2:6" x14ac:dyDescent="0.35">
      <c r="B34" s="1">
        <v>50071</v>
      </c>
      <c r="C34">
        <v>21.2785712922507</v>
      </c>
      <c r="D34">
        <v>49.427327056058502</v>
      </c>
      <c r="E34">
        <v>71.372726918970898</v>
      </c>
      <c r="F34">
        <v>47.204913847541903</v>
      </c>
    </row>
    <row r="35" spans="2:6" x14ac:dyDescent="0.35">
      <c r="B35" s="1">
        <v>50072</v>
      </c>
      <c r="C35">
        <v>1.07285093927897</v>
      </c>
      <c r="D35">
        <v>38.307544422905899</v>
      </c>
      <c r="E35">
        <v>84.498444731923399</v>
      </c>
      <c r="F35">
        <v>36.793409490759402</v>
      </c>
    </row>
    <row r="36" spans="2:6" x14ac:dyDescent="0.35">
      <c r="B36" s="1">
        <v>50073</v>
      </c>
      <c r="C36">
        <v>1.4604550502804901</v>
      </c>
      <c r="D36">
        <v>47.506635710334997</v>
      </c>
      <c r="E36">
        <v>117.89142986328299</v>
      </c>
      <c r="F36">
        <v>44.353469501951203</v>
      </c>
    </row>
    <row r="37" spans="2:6" x14ac:dyDescent="0.35">
      <c r="B37" s="1">
        <v>50074</v>
      </c>
      <c r="C37">
        <v>-1.62907126799512</v>
      </c>
      <c r="D37">
        <v>46.655232333937597</v>
      </c>
      <c r="E37">
        <v>101.078120578827</v>
      </c>
      <c r="F37">
        <v>42.425072645751399</v>
      </c>
    </row>
    <row r="38" spans="2:6" x14ac:dyDescent="0.35">
      <c r="B38" s="1">
        <v>50075</v>
      </c>
      <c r="C38">
        <v>12.356480278286501</v>
      </c>
      <c r="D38">
        <v>53.721613549774403</v>
      </c>
      <c r="E38">
        <v>186.61665751785699</v>
      </c>
      <c r="F38">
        <v>51.705856788370397</v>
      </c>
    </row>
    <row r="39" spans="2:6" x14ac:dyDescent="0.35">
      <c r="B39" s="1">
        <v>50076</v>
      </c>
      <c r="C39">
        <v>13.4605192935514</v>
      </c>
      <c r="D39">
        <v>48.778065498556501</v>
      </c>
      <c r="E39">
        <v>109.340445273816</v>
      </c>
      <c r="F39">
        <v>46.609306668854003</v>
      </c>
    </row>
    <row r="40" spans="2:6" x14ac:dyDescent="0.35">
      <c r="B40" s="1">
        <v>50077</v>
      </c>
      <c r="C40">
        <v>21.762815870301502</v>
      </c>
      <c r="D40">
        <v>46.844087827377599</v>
      </c>
      <c r="E40">
        <v>95.387105592253803</v>
      </c>
      <c r="F40">
        <v>45.874891190273402</v>
      </c>
    </row>
    <row r="41" spans="2:6" x14ac:dyDescent="0.35">
      <c r="B41" s="1">
        <v>50078</v>
      </c>
      <c r="C41">
        <v>17.1124383864355</v>
      </c>
      <c r="D41">
        <v>41.002599534088198</v>
      </c>
      <c r="E41">
        <v>108.75472780153601</v>
      </c>
      <c r="F41">
        <v>40.123043802085498</v>
      </c>
    </row>
    <row r="42" spans="2:6" x14ac:dyDescent="0.35">
      <c r="B42" s="1">
        <v>50079</v>
      </c>
      <c r="C42">
        <v>11.267047676205101</v>
      </c>
      <c r="D42">
        <v>40.277963101449998</v>
      </c>
      <c r="E42">
        <v>68.725406333637096</v>
      </c>
      <c r="F42">
        <v>40.449039476779198</v>
      </c>
    </row>
    <row r="43" spans="2:6" x14ac:dyDescent="0.35">
      <c r="B43" s="1">
        <v>50080</v>
      </c>
      <c r="C43">
        <v>22.482173764818</v>
      </c>
      <c r="D43">
        <v>51.231032702059601</v>
      </c>
      <c r="E43">
        <v>217.78966005508499</v>
      </c>
      <c r="F43">
        <v>48.261197433960199</v>
      </c>
    </row>
    <row r="44" spans="2:6" x14ac:dyDescent="0.35">
      <c r="B44" s="1">
        <v>50081</v>
      </c>
      <c r="C44">
        <v>25.456285004060099</v>
      </c>
      <c r="D44">
        <v>49.2561269472859</v>
      </c>
      <c r="E44">
        <v>235.946879248389</v>
      </c>
      <c r="F44">
        <v>45.647419460122798</v>
      </c>
    </row>
    <row r="45" spans="2:6" x14ac:dyDescent="0.35">
      <c r="B45" s="1">
        <v>50082</v>
      </c>
      <c r="C45">
        <v>20.4278687010911</v>
      </c>
      <c r="D45">
        <v>49.500941646988601</v>
      </c>
      <c r="E45">
        <v>118.776019505224</v>
      </c>
      <c r="F45">
        <v>46.395660623229801</v>
      </c>
    </row>
    <row r="46" spans="2:6" x14ac:dyDescent="0.35">
      <c r="B46" s="1">
        <v>50083</v>
      </c>
      <c r="C46">
        <v>25.8932498368703</v>
      </c>
      <c r="D46">
        <v>48.423756006185897</v>
      </c>
      <c r="E46">
        <v>76.931137247822093</v>
      </c>
      <c r="F46">
        <v>47.159769240711498</v>
      </c>
    </row>
    <row r="47" spans="2:6" x14ac:dyDescent="0.35">
      <c r="B47" s="1">
        <v>50084</v>
      </c>
      <c r="C47">
        <v>25.253694689797101</v>
      </c>
      <c r="D47">
        <v>52.812593645413699</v>
      </c>
      <c r="E47">
        <v>105.437449935979</v>
      </c>
      <c r="F47">
        <v>51.216600063302003</v>
      </c>
    </row>
    <row r="48" spans="2:6" x14ac:dyDescent="0.35">
      <c r="B48" s="1">
        <v>50085</v>
      </c>
      <c r="C48">
        <v>24.112900214784599</v>
      </c>
      <c r="D48">
        <v>51.8584139924371</v>
      </c>
      <c r="E48">
        <v>78.713359950103396</v>
      </c>
      <c r="F48">
        <v>51.135048051839199</v>
      </c>
    </row>
    <row r="49" spans="2:6" x14ac:dyDescent="0.35">
      <c r="B49" s="1">
        <v>50086</v>
      </c>
      <c r="C49">
        <v>23.193890039466702</v>
      </c>
      <c r="D49">
        <v>48.690789436513803</v>
      </c>
      <c r="E49">
        <v>88.896359640818901</v>
      </c>
      <c r="F49">
        <v>47.776807651179197</v>
      </c>
    </row>
    <row r="50" spans="2:6" x14ac:dyDescent="0.35">
      <c r="B50" s="1">
        <v>50087</v>
      </c>
      <c r="C50">
        <v>24.373110864108899</v>
      </c>
      <c r="D50">
        <v>52.524738260472503</v>
      </c>
      <c r="E50">
        <v>109.67939317083101</v>
      </c>
      <c r="F50">
        <v>50.758146159800901</v>
      </c>
    </row>
    <row r="51" spans="2:6" x14ac:dyDescent="0.35">
      <c r="B51" s="1">
        <v>50088</v>
      </c>
      <c r="C51">
        <v>22.245904087752301</v>
      </c>
      <c r="D51">
        <v>47.842405467914801</v>
      </c>
      <c r="E51">
        <v>78.293369007368298</v>
      </c>
      <c r="F51">
        <v>45.699484839061299</v>
      </c>
    </row>
    <row r="52" spans="2:6" x14ac:dyDescent="0.35">
      <c r="B52" s="1">
        <v>50089</v>
      </c>
      <c r="C52">
        <v>25.1562927577897</v>
      </c>
      <c r="D52">
        <v>46.327329686557498</v>
      </c>
      <c r="E52">
        <v>87.7652489101783</v>
      </c>
      <c r="F52">
        <v>44.330744053407003</v>
      </c>
    </row>
    <row r="53" spans="2:6" x14ac:dyDescent="0.35">
      <c r="B53" s="1">
        <v>50090</v>
      </c>
      <c r="C53">
        <v>17.797538299109899</v>
      </c>
      <c r="D53">
        <v>42.529444312712201</v>
      </c>
      <c r="E53">
        <v>98.674064571283097</v>
      </c>
      <c r="F53">
        <v>42.302949069870103</v>
      </c>
    </row>
    <row r="54" spans="2:6" x14ac:dyDescent="0.35">
      <c r="B54" s="1">
        <v>50091</v>
      </c>
      <c r="C54">
        <v>8.1452952599189192</v>
      </c>
      <c r="D54">
        <v>40.006167348442197</v>
      </c>
      <c r="E54">
        <v>71.959637622827302</v>
      </c>
      <c r="F54">
        <v>39.386550704149599</v>
      </c>
    </row>
    <row r="55" spans="2:6" x14ac:dyDescent="0.35">
      <c r="B55" s="1">
        <v>50092</v>
      </c>
      <c r="C55">
        <v>8.6693956984372598</v>
      </c>
      <c r="D55">
        <v>37.243139868564498</v>
      </c>
      <c r="E55">
        <v>115.417262488777</v>
      </c>
      <c r="F55">
        <v>37.020679340276097</v>
      </c>
    </row>
    <row r="56" spans="2:6" x14ac:dyDescent="0.35">
      <c r="B56" s="1">
        <v>50093</v>
      </c>
      <c r="C56">
        <v>16.139969066710599</v>
      </c>
      <c r="D56">
        <v>41.281866346658198</v>
      </c>
      <c r="E56">
        <v>81.0788665841457</v>
      </c>
      <c r="F56">
        <v>39.751428473292201</v>
      </c>
    </row>
    <row r="57" spans="2:6" x14ac:dyDescent="0.35">
      <c r="B57" s="1">
        <v>50094</v>
      </c>
      <c r="C57">
        <v>15.990432850120399</v>
      </c>
      <c r="D57">
        <v>46.412250350494801</v>
      </c>
      <c r="E57">
        <v>120.198299217319</v>
      </c>
      <c r="F57">
        <v>45.424639059236704</v>
      </c>
    </row>
    <row r="58" spans="2:6" x14ac:dyDescent="0.35">
      <c r="B58" s="1">
        <v>50095</v>
      </c>
      <c r="C58">
        <v>9.4833161970150801</v>
      </c>
      <c r="D58">
        <v>43.9101871803501</v>
      </c>
      <c r="E58">
        <v>116.02099530411699</v>
      </c>
      <c r="F58">
        <v>43.220258490473803</v>
      </c>
    </row>
    <row r="59" spans="2:6" x14ac:dyDescent="0.35">
      <c r="B59" s="1">
        <v>50096</v>
      </c>
      <c r="C59">
        <v>2.9659443353959301</v>
      </c>
      <c r="D59">
        <v>43.109407980006303</v>
      </c>
      <c r="E59">
        <v>98.855617558515604</v>
      </c>
      <c r="F59">
        <v>41.5609695105165</v>
      </c>
    </row>
    <row r="60" spans="2:6" x14ac:dyDescent="0.35">
      <c r="B60" s="1">
        <v>50097</v>
      </c>
      <c r="C60">
        <v>11.0718067175921</v>
      </c>
      <c r="D60">
        <v>40.148303454783601</v>
      </c>
      <c r="E60">
        <v>88.081414546631095</v>
      </c>
      <c r="F60">
        <v>40.127028301323698</v>
      </c>
    </row>
    <row r="61" spans="2:6" x14ac:dyDescent="0.35">
      <c r="B61" s="1">
        <v>50098</v>
      </c>
      <c r="C61">
        <v>0.82913977725279098</v>
      </c>
      <c r="D61">
        <v>41.929234904406798</v>
      </c>
      <c r="E61">
        <v>86.8730892820939</v>
      </c>
      <c r="F61">
        <v>41.453307989212199</v>
      </c>
    </row>
    <row r="62" spans="2:6" x14ac:dyDescent="0.35">
      <c r="B62" s="1">
        <v>50099</v>
      </c>
      <c r="C62">
        <v>14.291100737978001</v>
      </c>
      <c r="D62">
        <v>39.079680239715898</v>
      </c>
      <c r="E62">
        <v>101.325590742931</v>
      </c>
      <c r="F62">
        <v>38.779958707859002</v>
      </c>
    </row>
    <row r="63" spans="2:6" x14ac:dyDescent="0.35">
      <c r="B63" s="1">
        <v>50100</v>
      </c>
      <c r="C63">
        <v>19.147527288935901</v>
      </c>
      <c r="D63">
        <v>38.440216724453997</v>
      </c>
      <c r="E63">
        <v>59.861657929694601</v>
      </c>
      <c r="F63">
        <v>37.433687963662202</v>
      </c>
    </row>
    <row r="64" spans="2:6" x14ac:dyDescent="0.35">
      <c r="B64" s="1">
        <v>50101</v>
      </c>
      <c r="C64">
        <v>22.981968682832001</v>
      </c>
      <c r="D64">
        <v>44.190267518888099</v>
      </c>
      <c r="E64">
        <v>72.309797474385903</v>
      </c>
      <c r="F64">
        <v>43.283056088414902</v>
      </c>
    </row>
    <row r="65" spans="2:6" x14ac:dyDescent="0.35">
      <c r="B65" s="1">
        <v>50102</v>
      </c>
      <c r="C65">
        <v>12.152932191699</v>
      </c>
      <c r="D65">
        <v>37.298618300859502</v>
      </c>
      <c r="E65">
        <v>58.388887311018799</v>
      </c>
      <c r="F65">
        <v>36.401236121749797</v>
      </c>
    </row>
    <row r="66" spans="2:6" x14ac:dyDescent="0.35">
      <c r="B66" s="1">
        <v>50103</v>
      </c>
      <c r="C66">
        <v>17.866174125698599</v>
      </c>
      <c r="D66">
        <v>37.705673157900399</v>
      </c>
      <c r="E66">
        <v>84.491591607978094</v>
      </c>
      <c r="F66">
        <v>37.2990877681125</v>
      </c>
    </row>
    <row r="67" spans="2:6" x14ac:dyDescent="0.35">
      <c r="B67" s="1">
        <v>50104</v>
      </c>
      <c r="C67">
        <v>18.813642870453599</v>
      </c>
      <c r="D67">
        <v>38.7438156151008</v>
      </c>
      <c r="E67">
        <v>62.503729884335499</v>
      </c>
      <c r="F67">
        <v>37.9304846495587</v>
      </c>
    </row>
    <row r="68" spans="2:6" x14ac:dyDescent="0.35">
      <c r="B68" s="1">
        <v>50105</v>
      </c>
      <c r="C68">
        <v>21.7911657311165</v>
      </c>
      <c r="D68">
        <v>39.487165149365602</v>
      </c>
      <c r="E68">
        <v>62.207986220229301</v>
      </c>
      <c r="F68">
        <v>38.9913135239319</v>
      </c>
    </row>
    <row r="69" spans="2:6" x14ac:dyDescent="0.35">
      <c r="B69" s="1">
        <v>50106</v>
      </c>
      <c r="C69">
        <v>13.429968693286099</v>
      </c>
      <c r="D69">
        <v>34.226076238310398</v>
      </c>
      <c r="E69">
        <v>56.119338674724197</v>
      </c>
      <c r="F69">
        <v>34.663061045051002</v>
      </c>
    </row>
    <row r="70" spans="2:6" x14ac:dyDescent="0.35">
      <c r="B70" s="1">
        <v>50107</v>
      </c>
      <c r="C70">
        <v>15.791134991326199</v>
      </c>
      <c r="D70">
        <v>32.7452889939768</v>
      </c>
      <c r="E70">
        <v>49.962301035856001</v>
      </c>
      <c r="F70">
        <v>32.1263377042009</v>
      </c>
    </row>
    <row r="71" spans="2:6" x14ac:dyDescent="0.35">
      <c r="B71" s="1">
        <v>50108</v>
      </c>
      <c r="C71">
        <v>25.715207751629102</v>
      </c>
      <c r="D71">
        <v>43.750166858141199</v>
      </c>
      <c r="E71">
        <v>57.367464839796298</v>
      </c>
      <c r="F71">
        <v>43.149682871153402</v>
      </c>
    </row>
    <row r="72" spans="2:6" x14ac:dyDescent="0.35">
      <c r="B72" s="1">
        <v>50109</v>
      </c>
      <c r="C72">
        <v>25.838020304796501</v>
      </c>
      <c r="D72">
        <v>42.728524858147203</v>
      </c>
      <c r="E72">
        <v>57.338481467003596</v>
      </c>
      <c r="F72">
        <v>42.583526145072597</v>
      </c>
    </row>
    <row r="73" spans="2:6" x14ac:dyDescent="0.35">
      <c r="B73" s="1">
        <v>50110</v>
      </c>
      <c r="C73">
        <v>23.544857993943101</v>
      </c>
      <c r="D73">
        <v>41.803406968652297</v>
      </c>
      <c r="E73">
        <v>63.788834854163397</v>
      </c>
      <c r="F73">
        <v>41.706672810521503</v>
      </c>
    </row>
    <row r="74" spans="2:6" x14ac:dyDescent="0.35">
      <c r="B74" s="1">
        <v>50111</v>
      </c>
      <c r="C74">
        <v>18.876041559257899</v>
      </c>
      <c r="D74">
        <v>38.602467862042801</v>
      </c>
      <c r="E74">
        <v>58.161523104185299</v>
      </c>
      <c r="F74">
        <v>38.994144808959803</v>
      </c>
    </row>
    <row r="75" spans="2:6" x14ac:dyDescent="0.35">
      <c r="B75" s="1">
        <v>50112</v>
      </c>
      <c r="C75">
        <v>13.4825834827377</v>
      </c>
      <c r="D75">
        <v>39.441861827810598</v>
      </c>
      <c r="E75">
        <v>59.326124890672702</v>
      </c>
      <c r="F75">
        <v>40.092576346874097</v>
      </c>
    </row>
    <row r="76" spans="2:6" x14ac:dyDescent="0.35">
      <c r="B76" s="1">
        <v>50113</v>
      </c>
      <c r="C76">
        <v>16.592360461264899</v>
      </c>
      <c r="D76">
        <v>34.187203778348199</v>
      </c>
      <c r="E76">
        <v>53.304914080106101</v>
      </c>
      <c r="F76">
        <v>35.759791879048898</v>
      </c>
    </row>
    <row r="77" spans="2:6" x14ac:dyDescent="0.35">
      <c r="B77" s="1">
        <v>50114</v>
      </c>
      <c r="C77">
        <v>12.437523122137</v>
      </c>
      <c r="D77">
        <v>30.4125074881613</v>
      </c>
      <c r="E77">
        <v>50.568702686487804</v>
      </c>
      <c r="F77">
        <v>30.487168640531099</v>
      </c>
    </row>
    <row r="78" spans="2:6" x14ac:dyDescent="0.35">
      <c r="B78" s="1">
        <v>50115</v>
      </c>
      <c r="C78">
        <v>21.5723862210269</v>
      </c>
      <c r="D78">
        <v>37.5041681859257</v>
      </c>
      <c r="E78">
        <v>52.470031821493301</v>
      </c>
      <c r="F78">
        <v>36.315712001431201</v>
      </c>
    </row>
    <row r="79" spans="2:6" x14ac:dyDescent="0.35">
      <c r="B79" s="1">
        <v>50116</v>
      </c>
      <c r="C79">
        <v>20.6589043160713</v>
      </c>
      <c r="D79">
        <v>34.988244940099499</v>
      </c>
      <c r="E79">
        <v>48.454279560020701</v>
      </c>
      <c r="F79">
        <v>34.6149585234824</v>
      </c>
    </row>
    <row r="80" spans="2:6" x14ac:dyDescent="0.35">
      <c r="B80" s="1">
        <v>50117</v>
      </c>
      <c r="C80">
        <v>18.3638577023235</v>
      </c>
      <c r="D80">
        <v>33.805061807605902</v>
      </c>
      <c r="E80">
        <v>49.061020663285099</v>
      </c>
      <c r="F80">
        <v>33.4257011857379</v>
      </c>
    </row>
    <row r="81" spans="2:6" x14ac:dyDescent="0.35">
      <c r="B81" s="1">
        <v>50118</v>
      </c>
      <c r="C81">
        <v>17.653202553365301</v>
      </c>
      <c r="D81">
        <v>33.180242380810597</v>
      </c>
      <c r="E81">
        <v>50.718815342733599</v>
      </c>
      <c r="F81">
        <v>33.205915788135201</v>
      </c>
    </row>
    <row r="82" spans="2:6" x14ac:dyDescent="0.35">
      <c r="B82" s="1">
        <v>50119</v>
      </c>
      <c r="C82">
        <v>17.583164795649999</v>
      </c>
      <c r="D82">
        <v>32.254077036404198</v>
      </c>
      <c r="E82">
        <v>53.692401945664699</v>
      </c>
      <c r="F82">
        <v>32.916027588212302</v>
      </c>
    </row>
    <row r="83" spans="2:6" x14ac:dyDescent="0.35">
      <c r="B83" s="1">
        <v>50120</v>
      </c>
      <c r="C83">
        <v>13.689487366233299</v>
      </c>
      <c r="D83">
        <v>31.412153851257202</v>
      </c>
      <c r="E83">
        <v>50.159941587083203</v>
      </c>
      <c r="F83">
        <v>30.9437986797127</v>
      </c>
    </row>
    <row r="84" spans="2:6" x14ac:dyDescent="0.35">
      <c r="B84" s="1">
        <v>50121</v>
      </c>
      <c r="C84">
        <v>10.2068645033024</v>
      </c>
      <c r="D84">
        <v>27.342418999275399</v>
      </c>
      <c r="E84">
        <v>51.351462381406598</v>
      </c>
      <c r="F84">
        <v>26.4703674063732</v>
      </c>
    </row>
    <row r="85" spans="2:6" x14ac:dyDescent="0.35">
      <c r="B85" s="1">
        <v>50122</v>
      </c>
      <c r="C85">
        <v>16.838767060499801</v>
      </c>
      <c r="D85">
        <v>36.007298760035098</v>
      </c>
      <c r="E85">
        <v>63.7516064817762</v>
      </c>
      <c r="F85">
        <v>35.077171256053298</v>
      </c>
    </row>
    <row r="86" spans="2:6" x14ac:dyDescent="0.35">
      <c r="B86" s="1">
        <v>50123</v>
      </c>
      <c r="C86">
        <v>18.660461097947501</v>
      </c>
      <c r="D86">
        <v>37.474854918600101</v>
      </c>
      <c r="E86">
        <v>53.729920639925602</v>
      </c>
      <c r="F86">
        <v>36.657960967013999</v>
      </c>
    </row>
    <row r="87" spans="2:6" x14ac:dyDescent="0.35">
      <c r="B87" s="1">
        <v>50124</v>
      </c>
      <c r="C87">
        <v>25.5699722857374</v>
      </c>
      <c r="D87">
        <v>36.500802143733203</v>
      </c>
      <c r="E87">
        <v>54.312863714933698</v>
      </c>
      <c r="F87">
        <v>37.769030529980597</v>
      </c>
    </row>
    <row r="88" spans="2:6" x14ac:dyDescent="0.35">
      <c r="B88" s="1">
        <v>50125</v>
      </c>
      <c r="C88">
        <v>21.677489800312699</v>
      </c>
      <c r="D88">
        <v>35.704909640706902</v>
      </c>
      <c r="E88">
        <v>55.128137199349297</v>
      </c>
      <c r="F88">
        <v>36.655935056855398</v>
      </c>
    </row>
    <row r="89" spans="2:6" x14ac:dyDescent="0.35">
      <c r="B89" s="1">
        <v>50126</v>
      </c>
      <c r="C89">
        <v>17.499039556761598</v>
      </c>
      <c r="D89">
        <v>34.288206860375396</v>
      </c>
      <c r="E89">
        <v>53.122524560848298</v>
      </c>
      <c r="F89">
        <v>35.539211349293097</v>
      </c>
    </row>
    <row r="90" spans="2:6" x14ac:dyDescent="0.35">
      <c r="B90" s="1">
        <v>50127</v>
      </c>
      <c r="C90">
        <v>5.7345566996356396</v>
      </c>
      <c r="D90">
        <v>28.849728905862801</v>
      </c>
      <c r="E90">
        <v>47.146235775547403</v>
      </c>
      <c r="F90">
        <v>30.1509517262134</v>
      </c>
    </row>
    <row r="91" spans="2:6" x14ac:dyDescent="0.35">
      <c r="B91" s="1">
        <v>50128</v>
      </c>
      <c r="C91">
        <v>1.53013839872879</v>
      </c>
      <c r="D91">
        <v>24.341210694556299</v>
      </c>
      <c r="E91">
        <v>40.601061846925603</v>
      </c>
      <c r="F91">
        <v>24.1144604707935</v>
      </c>
    </row>
    <row r="92" spans="2:6" x14ac:dyDescent="0.35">
      <c r="B92" s="1">
        <v>50129</v>
      </c>
      <c r="C92">
        <v>13.516610348501301</v>
      </c>
      <c r="D92">
        <v>33.397206428592099</v>
      </c>
      <c r="E92">
        <v>50.657433395786597</v>
      </c>
      <c r="F92">
        <v>33.723168252290201</v>
      </c>
    </row>
    <row r="93" spans="2:6" x14ac:dyDescent="0.35">
      <c r="B93" s="1">
        <v>50130</v>
      </c>
      <c r="C93">
        <v>14.5616424065808</v>
      </c>
      <c r="D93">
        <v>35.432676568482201</v>
      </c>
      <c r="E93">
        <v>58.296007686120298</v>
      </c>
      <c r="F93">
        <v>35.465137511950402</v>
      </c>
    </row>
    <row r="94" spans="2:6" x14ac:dyDescent="0.35">
      <c r="B94" s="1">
        <v>50131</v>
      </c>
      <c r="C94">
        <v>11.7050090605313</v>
      </c>
      <c r="D94">
        <v>31.540356941491499</v>
      </c>
      <c r="E94">
        <v>48.584783043635902</v>
      </c>
      <c r="F94">
        <v>32.567390554371002</v>
      </c>
    </row>
    <row r="95" spans="2:6" x14ac:dyDescent="0.35">
      <c r="B95" s="1">
        <v>50132</v>
      </c>
      <c r="C95">
        <v>11.2328541335784</v>
      </c>
      <c r="D95">
        <v>31.5031721999359</v>
      </c>
      <c r="E95">
        <v>49.4350554392935</v>
      </c>
      <c r="F95">
        <v>31.881558509409199</v>
      </c>
    </row>
    <row r="96" spans="2:6" x14ac:dyDescent="0.35">
      <c r="B96" s="1">
        <v>50133</v>
      </c>
      <c r="C96">
        <v>13.7201809989423</v>
      </c>
      <c r="D96">
        <v>30.6800876345504</v>
      </c>
      <c r="E96">
        <v>45.156186401049503</v>
      </c>
      <c r="F96">
        <v>29.755798676693601</v>
      </c>
    </row>
    <row r="97" spans="2:6" x14ac:dyDescent="0.35">
      <c r="B97" s="1">
        <v>50134</v>
      </c>
      <c r="C97">
        <v>12.7742748435232</v>
      </c>
      <c r="D97">
        <v>27.517816790353699</v>
      </c>
      <c r="E97">
        <v>47.863162792174201</v>
      </c>
      <c r="F97">
        <v>27.878365632466799</v>
      </c>
    </row>
    <row r="98" spans="2:6" x14ac:dyDescent="0.35">
      <c r="B98" s="1">
        <v>50135</v>
      </c>
      <c r="C98">
        <v>6.7485871522260696</v>
      </c>
      <c r="D98">
        <v>24.8704104844496</v>
      </c>
      <c r="E98">
        <v>40.343696112420297</v>
      </c>
      <c r="F98">
        <v>24.565325337226</v>
      </c>
    </row>
    <row r="99" spans="2:6" x14ac:dyDescent="0.35">
      <c r="B99" s="1">
        <v>50136</v>
      </c>
      <c r="C99">
        <v>10.555014368478799</v>
      </c>
      <c r="D99">
        <v>28.108349829241501</v>
      </c>
      <c r="E99">
        <v>42.740751394371102</v>
      </c>
      <c r="F99">
        <v>28.2974510983511</v>
      </c>
    </row>
    <row r="100" spans="2:6" x14ac:dyDescent="0.35">
      <c r="B100" s="1">
        <v>50137</v>
      </c>
      <c r="C100">
        <v>14.879251467015999</v>
      </c>
      <c r="D100">
        <v>30.323998910899501</v>
      </c>
      <c r="E100">
        <v>48.934071564295003</v>
      </c>
      <c r="F100">
        <v>30.514413605034498</v>
      </c>
    </row>
    <row r="101" spans="2:6" x14ac:dyDescent="0.35">
      <c r="B101" s="1">
        <v>50138</v>
      </c>
      <c r="C101">
        <v>15.4383178246798</v>
      </c>
      <c r="D101">
        <v>29.854933027542199</v>
      </c>
      <c r="E101">
        <v>49.817597807515398</v>
      </c>
      <c r="F101">
        <v>30.765568890714999</v>
      </c>
    </row>
    <row r="102" spans="2:6" x14ac:dyDescent="0.35">
      <c r="B102" s="1">
        <v>50139</v>
      </c>
      <c r="C102">
        <v>8.4110612886293801</v>
      </c>
      <c r="D102">
        <v>29.108253717553598</v>
      </c>
      <c r="E102">
        <v>42.531734804287403</v>
      </c>
      <c r="F102">
        <v>28.752272100370998</v>
      </c>
    </row>
    <row r="103" spans="2:6" x14ac:dyDescent="0.35">
      <c r="B103" s="1">
        <v>50140</v>
      </c>
      <c r="C103">
        <v>9.8383828068028691</v>
      </c>
      <c r="D103">
        <v>26.6502761879348</v>
      </c>
      <c r="E103">
        <v>43.708989780978698</v>
      </c>
      <c r="F103">
        <v>27.084345867302002</v>
      </c>
    </row>
    <row r="104" spans="2:6" x14ac:dyDescent="0.35">
      <c r="B104" s="1">
        <v>50141</v>
      </c>
      <c r="C104">
        <v>12.178705340829101</v>
      </c>
      <c r="D104">
        <v>29.159286921182002</v>
      </c>
      <c r="E104">
        <v>46.042017545265601</v>
      </c>
      <c r="F104">
        <v>27.998677383350401</v>
      </c>
    </row>
    <row r="105" spans="2:6" x14ac:dyDescent="0.35">
      <c r="B105" s="1">
        <v>50142</v>
      </c>
      <c r="C105">
        <v>3.2130149447845802</v>
      </c>
      <c r="D105">
        <v>23.575971314959101</v>
      </c>
      <c r="E105">
        <v>38.393342473461203</v>
      </c>
      <c r="F105">
        <v>22.511216552251799</v>
      </c>
    </row>
    <row r="106" spans="2:6" x14ac:dyDescent="0.35">
      <c r="B106" s="1">
        <v>50143</v>
      </c>
      <c r="C106">
        <v>10.7128755564125</v>
      </c>
      <c r="D106">
        <v>26.903444019818402</v>
      </c>
      <c r="E106">
        <v>42.4066688649485</v>
      </c>
      <c r="F106">
        <v>26.696575544655101</v>
      </c>
    </row>
    <row r="107" spans="2:6" x14ac:dyDescent="0.35">
      <c r="B107" s="1">
        <v>50144</v>
      </c>
      <c r="C107">
        <v>11.1190047063608</v>
      </c>
      <c r="D107">
        <v>29.081986636265199</v>
      </c>
      <c r="E107">
        <v>45.782310156453597</v>
      </c>
      <c r="F107">
        <v>29.418446720726799</v>
      </c>
    </row>
    <row r="108" spans="2:6" x14ac:dyDescent="0.35">
      <c r="B108" s="1">
        <v>50145</v>
      </c>
      <c r="C108">
        <v>14.641322390946099</v>
      </c>
      <c r="D108">
        <v>30.762834708697898</v>
      </c>
      <c r="E108">
        <v>52.3969915610339</v>
      </c>
      <c r="F108">
        <v>31.649308469508</v>
      </c>
    </row>
    <row r="109" spans="2:6" x14ac:dyDescent="0.35">
      <c r="B109" s="1">
        <v>50146</v>
      </c>
      <c r="C109">
        <v>11.2182388476082</v>
      </c>
      <c r="D109">
        <v>29.2028672045587</v>
      </c>
      <c r="E109">
        <v>55.641683844371798</v>
      </c>
      <c r="F109">
        <v>29.861770769329699</v>
      </c>
    </row>
    <row r="110" spans="2:6" x14ac:dyDescent="0.35">
      <c r="B110" s="1">
        <v>50147</v>
      </c>
      <c r="C110">
        <v>4.8880687722782303</v>
      </c>
      <c r="D110">
        <v>28.4743949870217</v>
      </c>
      <c r="E110">
        <v>56.538710442404302</v>
      </c>
      <c r="F110">
        <v>28.575238933224</v>
      </c>
    </row>
    <row r="111" spans="2:6" x14ac:dyDescent="0.35">
      <c r="B111" s="1">
        <v>50148</v>
      </c>
      <c r="C111">
        <v>4.2066059021990299</v>
      </c>
      <c r="D111">
        <v>25.3827479018791</v>
      </c>
      <c r="E111">
        <v>46.1781571273659</v>
      </c>
      <c r="F111">
        <v>26.155398759185498</v>
      </c>
    </row>
    <row r="112" spans="2:6" x14ac:dyDescent="0.35">
      <c r="B112" s="1">
        <v>50149</v>
      </c>
      <c r="C112">
        <v>5.87520261028014</v>
      </c>
      <c r="D112">
        <v>19.929065742595899</v>
      </c>
      <c r="E112">
        <v>42.101008255952401</v>
      </c>
      <c r="F112">
        <v>20.475377370941299</v>
      </c>
    </row>
    <row r="113" spans="2:6" x14ac:dyDescent="0.35">
      <c r="B113" s="1">
        <v>50150</v>
      </c>
      <c r="C113">
        <v>9.1559904920061097</v>
      </c>
      <c r="D113">
        <v>28.3706265719171</v>
      </c>
      <c r="E113">
        <v>50.994210873608502</v>
      </c>
      <c r="F113">
        <v>28.899470300037301</v>
      </c>
    </row>
    <row r="114" spans="2:6" x14ac:dyDescent="0.35">
      <c r="B114" s="1">
        <v>50151</v>
      </c>
      <c r="C114">
        <v>14.218469363492099</v>
      </c>
      <c r="D114">
        <v>30.1218894025398</v>
      </c>
      <c r="E114">
        <v>55.906540532831201</v>
      </c>
      <c r="F114">
        <v>31.088533795220801</v>
      </c>
    </row>
    <row r="115" spans="2:6" x14ac:dyDescent="0.35">
      <c r="B115" s="1">
        <v>50152</v>
      </c>
      <c r="C115">
        <v>15.418930960196599</v>
      </c>
      <c r="D115">
        <v>32.313051651545898</v>
      </c>
      <c r="E115">
        <v>48.842147265790302</v>
      </c>
      <c r="F115">
        <v>32.459975106065201</v>
      </c>
    </row>
    <row r="116" spans="2:6" x14ac:dyDescent="0.35">
      <c r="B116" s="1">
        <v>50153</v>
      </c>
      <c r="C116">
        <v>11.460298082254299</v>
      </c>
      <c r="D116">
        <v>32.075143733665598</v>
      </c>
      <c r="E116">
        <v>61.346152812186602</v>
      </c>
      <c r="F116">
        <v>31.210096251975202</v>
      </c>
    </row>
    <row r="117" spans="2:6" x14ac:dyDescent="0.35">
      <c r="B117" s="1">
        <v>50154</v>
      </c>
      <c r="C117">
        <v>2.9387501728618601</v>
      </c>
      <c r="D117">
        <v>28.639195459938801</v>
      </c>
      <c r="E117">
        <v>46.681637912969101</v>
      </c>
      <c r="F117">
        <v>27.961526555761601</v>
      </c>
    </row>
    <row r="118" spans="2:6" x14ac:dyDescent="0.35">
      <c r="B118" s="1">
        <v>50155</v>
      </c>
      <c r="C118">
        <v>2.10432869793505</v>
      </c>
      <c r="D118">
        <v>23.604333464827899</v>
      </c>
      <c r="E118">
        <v>42.736166655962002</v>
      </c>
      <c r="F118">
        <v>23.912185636853501</v>
      </c>
    </row>
    <row r="119" spans="2:6" x14ac:dyDescent="0.35">
      <c r="B119" s="1">
        <v>50156</v>
      </c>
      <c r="C119">
        <v>-2.3093206086570999</v>
      </c>
      <c r="D119">
        <v>19.7716174020922</v>
      </c>
      <c r="E119">
        <v>38.907858453660197</v>
      </c>
      <c r="F119">
        <v>20.2625138760691</v>
      </c>
    </row>
    <row r="120" spans="2:6" x14ac:dyDescent="0.35">
      <c r="B120" s="1">
        <v>50157</v>
      </c>
      <c r="C120">
        <v>10.2910455256161</v>
      </c>
      <c r="D120">
        <v>29.782717537405901</v>
      </c>
      <c r="E120">
        <v>52.276623770162502</v>
      </c>
      <c r="F120">
        <v>29.3101545702491</v>
      </c>
    </row>
    <row r="121" spans="2:6" x14ac:dyDescent="0.35">
      <c r="B121" s="1">
        <v>50158</v>
      </c>
      <c r="C121">
        <v>15.0327945547266</v>
      </c>
      <c r="D121">
        <v>31.006164223987302</v>
      </c>
      <c r="E121">
        <v>49.565834967144703</v>
      </c>
      <c r="F121">
        <v>31.2029536920185</v>
      </c>
    </row>
    <row r="122" spans="2:6" x14ac:dyDescent="0.35">
      <c r="B122" s="1">
        <v>50159</v>
      </c>
      <c r="C122">
        <v>18.408662592125498</v>
      </c>
      <c r="D122">
        <v>32.224280178918598</v>
      </c>
      <c r="E122">
        <v>51.957615895332999</v>
      </c>
      <c r="F122">
        <v>32.478057134824297</v>
      </c>
    </row>
    <row r="123" spans="2:6" x14ac:dyDescent="0.35">
      <c r="B123" s="1">
        <v>50160</v>
      </c>
      <c r="C123">
        <v>12.450302394889899</v>
      </c>
      <c r="D123">
        <v>31.172160043545599</v>
      </c>
      <c r="E123">
        <v>47.331063704633799</v>
      </c>
      <c r="F123">
        <v>31.436919717308001</v>
      </c>
    </row>
    <row r="124" spans="2:6" x14ac:dyDescent="0.35">
      <c r="B124" s="1">
        <v>50161</v>
      </c>
      <c r="C124">
        <v>21.930029045786</v>
      </c>
      <c r="D124">
        <v>36.150634079705803</v>
      </c>
      <c r="E124">
        <v>51.753130943973403</v>
      </c>
      <c r="F124">
        <v>35.182410292353097</v>
      </c>
    </row>
    <row r="125" spans="2:6" x14ac:dyDescent="0.35">
      <c r="B125" s="1">
        <v>50162</v>
      </c>
      <c r="C125">
        <v>12.169779700863099</v>
      </c>
      <c r="D125">
        <v>29.948411920847501</v>
      </c>
      <c r="E125">
        <v>45.884044065295498</v>
      </c>
      <c r="F125">
        <v>29.928648685467898</v>
      </c>
    </row>
    <row r="126" spans="2:6" x14ac:dyDescent="0.35">
      <c r="B126" s="1">
        <v>50163</v>
      </c>
      <c r="C126">
        <v>10.5305031574549</v>
      </c>
      <c r="D126">
        <v>29.123906563833099</v>
      </c>
      <c r="E126">
        <v>51.217343751065798</v>
      </c>
      <c r="F126">
        <v>28.843490303618399</v>
      </c>
    </row>
    <row r="127" spans="2:6" x14ac:dyDescent="0.35">
      <c r="B127" s="1">
        <v>50164</v>
      </c>
      <c r="C127">
        <v>16.8502516672533</v>
      </c>
      <c r="D127">
        <v>34.211403987803898</v>
      </c>
      <c r="E127">
        <v>53.700051482424399</v>
      </c>
      <c r="F127">
        <v>33.794290370086102</v>
      </c>
    </row>
    <row r="128" spans="2:6" x14ac:dyDescent="0.35">
      <c r="B128" s="1">
        <v>50165</v>
      </c>
      <c r="C128">
        <v>15.6640142365481</v>
      </c>
      <c r="D128">
        <v>33.897978848003604</v>
      </c>
      <c r="E128">
        <v>56.586655409245502</v>
      </c>
      <c r="F128">
        <v>35.201925227559201</v>
      </c>
    </row>
    <row r="129" spans="2:6" x14ac:dyDescent="0.35">
      <c r="B129" s="1">
        <v>50166</v>
      </c>
      <c r="C129">
        <v>15.4264797579562</v>
      </c>
      <c r="D129">
        <v>32.794158135402697</v>
      </c>
      <c r="E129">
        <v>52.881021548492903</v>
      </c>
      <c r="F129">
        <v>33.024142267109802</v>
      </c>
    </row>
    <row r="130" spans="2:6" x14ac:dyDescent="0.35">
      <c r="B130" s="1">
        <v>50167</v>
      </c>
      <c r="C130">
        <v>21.697612098553201</v>
      </c>
      <c r="D130">
        <v>34.395825233800402</v>
      </c>
      <c r="E130">
        <v>55.074977238203097</v>
      </c>
      <c r="F130">
        <v>35.3106422442564</v>
      </c>
    </row>
    <row r="131" spans="2:6" x14ac:dyDescent="0.35">
      <c r="B131" s="1">
        <v>50168</v>
      </c>
      <c r="C131">
        <v>13.602083329710601</v>
      </c>
      <c r="D131">
        <v>33.176319457654202</v>
      </c>
      <c r="E131">
        <v>53.666419274748598</v>
      </c>
      <c r="F131">
        <v>33.155763236463301</v>
      </c>
    </row>
    <row r="132" spans="2:6" x14ac:dyDescent="0.35">
      <c r="B132" s="1">
        <v>50169</v>
      </c>
      <c r="C132">
        <v>7.2892691329944403</v>
      </c>
      <c r="D132">
        <v>30.165347050850301</v>
      </c>
      <c r="E132">
        <v>54.514431944109504</v>
      </c>
      <c r="F132">
        <v>29.138654576262301</v>
      </c>
    </row>
    <row r="133" spans="2:6" x14ac:dyDescent="0.35">
      <c r="B133" s="1">
        <v>50170</v>
      </c>
      <c r="C133">
        <v>12.391362893120601</v>
      </c>
      <c r="D133">
        <v>29.7376081361252</v>
      </c>
      <c r="E133">
        <v>48.905758053895198</v>
      </c>
      <c r="F133">
        <v>29.098015029944602</v>
      </c>
    </row>
    <row r="134" spans="2:6" x14ac:dyDescent="0.35">
      <c r="B134" s="1">
        <v>50171</v>
      </c>
      <c r="C134">
        <v>21.263260749676601</v>
      </c>
      <c r="D134">
        <v>36.6515596168638</v>
      </c>
      <c r="E134">
        <v>54.8179221441492</v>
      </c>
      <c r="F134">
        <v>36.2050384607181</v>
      </c>
    </row>
    <row r="135" spans="2:6" x14ac:dyDescent="0.35">
      <c r="B135" s="1">
        <v>50172</v>
      </c>
      <c r="C135">
        <v>11.351578566266801</v>
      </c>
      <c r="D135">
        <v>33.411917224886501</v>
      </c>
      <c r="E135">
        <v>53.276959982279202</v>
      </c>
      <c r="F135">
        <v>34.400030073258499</v>
      </c>
    </row>
    <row r="136" spans="2:6" x14ac:dyDescent="0.35">
      <c r="B136" s="1">
        <v>50173</v>
      </c>
      <c r="C136">
        <v>14.723964824449</v>
      </c>
      <c r="D136">
        <v>32.100794669439701</v>
      </c>
      <c r="E136">
        <v>47.004067772948702</v>
      </c>
      <c r="F136">
        <v>32.556991223647699</v>
      </c>
    </row>
    <row r="137" spans="2:6" x14ac:dyDescent="0.35">
      <c r="B137" s="1">
        <v>50174</v>
      </c>
      <c r="C137">
        <v>13.520576727569001</v>
      </c>
      <c r="D137">
        <v>30.819857429767399</v>
      </c>
      <c r="E137">
        <v>45.960283516116</v>
      </c>
      <c r="F137">
        <v>32.450921453495503</v>
      </c>
    </row>
    <row r="138" spans="2:6" x14ac:dyDescent="0.35">
      <c r="B138" s="1">
        <v>50175</v>
      </c>
      <c r="C138">
        <v>14.8077230384571</v>
      </c>
      <c r="D138">
        <v>31.565325663375301</v>
      </c>
      <c r="E138">
        <v>50.4959020736597</v>
      </c>
      <c r="F138">
        <v>31.800816085545701</v>
      </c>
    </row>
    <row r="139" spans="2:6" x14ac:dyDescent="0.35">
      <c r="B139" s="1">
        <v>50176</v>
      </c>
      <c r="C139">
        <v>8.0859138851860894</v>
      </c>
      <c r="D139">
        <v>26.7761671334735</v>
      </c>
      <c r="E139">
        <v>43.217804332978297</v>
      </c>
      <c r="F139">
        <v>27.673121691142999</v>
      </c>
    </row>
    <row r="140" spans="2:6" x14ac:dyDescent="0.35">
      <c r="B140" s="1">
        <v>50177</v>
      </c>
      <c r="C140">
        <v>7.1029325955148304</v>
      </c>
      <c r="D140">
        <v>29.238511110924598</v>
      </c>
      <c r="E140">
        <v>55.609907796854898</v>
      </c>
      <c r="F140">
        <v>28.240902052960401</v>
      </c>
    </row>
    <row r="141" spans="2:6" x14ac:dyDescent="0.35">
      <c r="B141" s="1">
        <v>50178</v>
      </c>
      <c r="C141">
        <v>15.074823639821201</v>
      </c>
      <c r="D141">
        <v>35.825496089524798</v>
      </c>
      <c r="E141">
        <v>50.689730500901298</v>
      </c>
      <c r="F141">
        <v>36.320830716293202</v>
      </c>
    </row>
    <row r="142" spans="2:6" x14ac:dyDescent="0.35">
      <c r="B142" s="1">
        <v>50179</v>
      </c>
      <c r="C142">
        <v>11.517106724837801</v>
      </c>
      <c r="D142">
        <v>33.901206354525698</v>
      </c>
      <c r="E142">
        <v>71.030238392468405</v>
      </c>
      <c r="F142">
        <v>34.978066450373703</v>
      </c>
    </row>
    <row r="143" spans="2:6" x14ac:dyDescent="0.35">
      <c r="B143" s="1">
        <v>50180</v>
      </c>
      <c r="C143">
        <v>12.2116625239911</v>
      </c>
      <c r="D143">
        <v>33.676230076827601</v>
      </c>
      <c r="E143">
        <v>47.225537829567301</v>
      </c>
      <c r="F143">
        <v>33.675364586750099</v>
      </c>
    </row>
    <row r="144" spans="2:6" x14ac:dyDescent="0.35">
      <c r="B144" s="1">
        <v>50181</v>
      </c>
      <c r="C144">
        <v>8.5529534974108703</v>
      </c>
      <c r="D144">
        <v>33.770695619329402</v>
      </c>
      <c r="E144">
        <v>58.828054955109799</v>
      </c>
      <c r="F144">
        <v>33.850356273157701</v>
      </c>
    </row>
    <row r="145" spans="2:6" x14ac:dyDescent="0.35">
      <c r="B145" s="1">
        <v>50182</v>
      </c>
      <c r="C145">
        <v>15.300762216897301</v>
      </c>
      <c r="D145">
        <v>34.371484492069797</v>
      </c>
      <c r="E145">
        <v>52.545919873138097</v>
      </c>
      <c r="F145">
        <v>34.153895122802098</v>
      </c>
    </row>
    <row r="146" spans="2:6" x14ac:dyDescent="0.35">
      <c r="B146" s="1">
        <v>50183</v>
      </c>
      <c r="C146">
        <v>14.6095499364076</v>
      </c>
      <c r="D146">
        <v>30.936416354041899</v>
      </c>
      <c r="E146">
        <v>54.014748076688299</v>
      </c>
      <c r="F146">
        <v>30.483985716444899</v>
      </c>
    </row>
    <row r="147" spans="2:6" x14ac:dyDescent="0.35">
      <c r="B147" s="1">
        <v>50184</v>
      </c>
      <c r="C147">
        <v>14.095273284386201</v>
      </c>
      <c r="D147">
        <v>32.254781054574103</v>
      </c>
      <c r="E147">
        <v>48.3208960329926</v>
      </c>
      <c r="F147">
        <v>31.9162006975331</v>
      </c>
    </row>
    <row r="148" spans="2:6" x14ac:dyDescent="0.35">
      <c r="B148" s="1">
        <v>50185</v>
      </c>
      <c r="C148">
        <v>24.176880667756699</v>
      </c>
      <c r="D148">
        <v>37.614398486705198</v>
      </c>
      <c r="E148">
        <v>58.100301092727101</v>
      </c>
      <c r="F148">
        <v>38.246333096513901</v>
      </c>
    </row>
    <row r="149" spans="2:6" x14ac:dyDescent="0.35">
      <c r="B149" s="1">
        <v>50186</v>
      </c>
      <c r="C149">
        <v>20.5762650849551</v>
      </c>
      <c r="D149">
        <v>35.178315033441201</v>
      </c>
      <c r="E149">
        <v>95.421740480758402</v>
      </c>
      <c r="F149">
        <v>36.370142373998902</v>
      </c>
    </row>
    <row r="150" spans="2:6" x14ac:dyDescent="0.35">
      <c r="B150" s="1">
        <v>50187</v>
      </c>
      <c r="C150">
        <v>19.4788177517887</v>
      </c>
      <c r="D150">
        <v>34.197401823897998</v>
      </c>
      <c r="E150">
        <v>59.225072876600699</v>
      </c>
      <c r="F150">
        <v>35.176699317202598</v>
      </c>
    </row>
    <row r="151" spans="2:6" x14ac:dyDescent="0.35">
      <c r="B151" s="1">
        <v>50188</v>
      </c>
      <c r="C151">
        <v>20.7558921947615</v>
      </c>
      <c r="D151">
        <v>37.832525502272397</v>
      </c>
      <c r="E151">
        <v>61.671431038351699</v>
      </c>
      <c r="F151">
        <v>37.726851685130598</v>
      </c>
    </row>
    <row r="152" spans="2:6" x14ac:dyDescent="0.35">
      <c r="B152" s="1">
        <v>50189</v>
      </c>
      <c r="C152">
        <v>17.9617178903937</v>
      </c>
      <c r="D152">
        <v>40.583762905212701</v>
      </c>
      <c r="E152">
        <v>60.196976279776401</v>
      </c>
      <c r="F152">
        <v>40.518392826156798</v>
      </c>
    </row>
    <row r="153" spans="2:6" x14ac:dyDescent="0.35">
      <c r="B153" s="1">
        <v>50190</v>
      </c>
      <c r="C153">
        <v>14.9851421161856</v>
      </c>
      <c r="D153">
        <v>32.478136400132399</v>
      </c>
      <c r="E153">
        <v>52.6200916124887</v>
      </c>
      <c r="F153">
        <v>33.464287563055301</v>
      </c>
    </row>
    <row r="154" spans="2:6" x14ac:dyDescent="0.35">
      <c r="B154" s="1">
        <v>50191</v>
      </c>
      <c r="C154">
        <v>18.932916312402</v>
      </c>
      <c r="D154">
        <v>34.626130583397199</v>
      </c>
      <c r="E154">
        <v>54.2734372375878</v>
      </c>
      <c r="F154">
        <v>34.573768761574499</v>
      </c>
    </row>
    <row r="155" spans="2:6" x14ac:dyDescent="0.35">
      <c r="B155" s="1">
        <v>50192</v>
      </c>
      <c r="C155">
        <v>16.827699837684602</v>
      </c>
      <c r="D155">
        <v>37.706597247922701</v>
      </c>
      <c r="E155">
        <v>64.739002949170498</v>
      </c>
      <c r="F155">
        <v>37.350835540243601</v>
      </c>
    </row>
    <row r="156" spans="2:6" x14ac:dyDescent="0.35">
      <c r="B156" s="1">
        <v>50193</v>
      </c>
      <c r="C156">
        <v>17.908482326959</v>
      </c>
      <c r="D156">
        <v>39.773748570771801</v>
      </c>
      <c r="E156">
        <v>64.886109803622801</v>
      </c>
      <c r="F156">
        <v>38.940384012668098</v>
      </c>
    </row>
    <row r="157" spans="2:6" x14ac:dyDescent="0.35">
      <c r="B157" s="1">
        <v>50194</v>
      </c>
      <c r="C157">
        <v>11.7210010640172</v>
      </c>
      <c r="D157">
        <v>36.353831663019101</v>
      </c>
      <c r="E157">
        <v>65.088804133323904</v>
      </c>
      <c r="F157">
        <v>36.839037405113999</v>
      </c>
    </row>
    <row r="158" spans="2:6" x14ac:dyDescent="0.35">
      <c r="B158" s="1">
        <v>50195</v>
      </c>
      <c r="C158">
        <v>14.293280804538099</v>
      </c>
      <c r="D158">
        <v>34.728458073969897</v>
      </c>
      <c r="E158">
        <v>56.560177090375703</v>
      </c>
      <c r="F158">
        <v>34.769107190873797</v>
      </c>
    </row>
    <row r="159" spans="2:6" x14ac:dyDescent="0.35">
      <c r="B159" s="1">
        <v>50196</v>
      </c>
      <c r="C159">
        <v>10.716958408639799</v>
      </c>
      <c r="D159">
        <v>32.574419786886203</v>
      </c>
      <c r="E159">
        <v>88.803040677919597</v>
      </c>
      <c r="F159">
        <v>33.541670871591897</v>
      </c>
    </row>
    <row r="160" spans="2:6" x14ac:dyDescent="0.35">
      <c r="B160" s="1">
        <v>50197</v>
      </c>
      <c r="C160">
        <v>12.0979861542684</v>
      </c>
      <c r="D160">
        <v>33.787276186522803</v>
      </c>
      <c r="E160">
        <v>73.806698190159096</v>
      </c>
      <c r="F160">
        <v>32.162819038116197</v>
      </c>
    </row>
    <row r="161" spans="2:6" x14ac:dyDescent="0.35">
      <c r="B161" s="1">
        <v>50198</v>
      </c>
      <c r="C161">
        <v>12.047437340498099</v>
      </c>
      <c r="D161">
        <v>31.741825921980901</v>
      </c>
      <c r="E161">
        <v>59.142597814917103</v>
      </c>
      <c r="F161">
        <v>31.731328754830798</v>
      </c>
    </row>
    <row r="162" spans="2:6" x14ac:dyDescent="0.35">
      <c r="B162" s="1">
        <v>50199</v>
      </c>
      <c r="C162">
        <v>9.9803260508887899</v>
      </c>
      <c r="D162">
        <v>34.758163642974502</v>
      </c>
      <c r="E162">
        <v>59.1831029330096</v>
      </c>
      <c r="F162">
        <v>34.228331833150001</v>
      </c>
    </row>
    <row r="163" spans="2:6" x14ac:dyDescent="0.35">
      <c r="B163" s="1">
        <v>50200</v>
      </c>
      <c r="C163">
        <v>8.8682689176434</v>
      </c>
      <c r="D163">
        <v>36.804402439271598</v>
      </c>
      <c r="E163">
        <v>65.569595578199994</v>
      </c>
      <c r="F163">
        <v>34.519298409372297</v>
      </c>
    </row>
    <row r="164" spans="2:6" x14ac:dyDescent="0.35">
      <c r="B164" s="1">
        <v>50201</v>
      </c>
      <c r="C164">
        <v>10.0727116818511</v>
      </c>
      <c r="D164">
        <v>36.070362537884897</v>
      </c>
      <c r="E164">
        <v>78.446599159203899</v>
      </c>
      <c r="F164">
        <v>34.704863470077498</v>
      </c>
    </row>
    <row r="165" spans="2:6" x14ac:dyDescent="0.35">
      <c r="B165" s="1">
        <v>50202</v>
      </c>
      <c r="C165">
        <v>13.7875311272464</v>
      </c>
      <c r="D165">
        <v>38.004246055493397</v>
      </c>
      <c r="E165">
        <v>63.232659017421298</v>
      </c>
      <c r="F165">
        <v>35.7094907253882</v>
      </c>
    </row>
    <row r="166" spans="2:6" x14ac:dyDescent="0.35">
      <c r="B166" s="1">
        <v>50203</v>
      </c>
      <c r="C166">
        <v>12.7156039792842</v>
      </c>
      <c r="D166">
        <v>37.918869441973499</v>
      </c>
      <c r="E166">
        <v>62.886822592858898</v>
      </c>
      <c r="F166">
        <v>35.563123135670502</v>
      </c>
    </row>
    <row r="167" spans="2:6" x14ac:dyDescent="0.35">
      <c r="B167" s="1">
        <v>50204</v>
      </c>
      <c r="C167">
        <v>14.1220629226375</v>
      </c>
      <c r="D167">
        <v>35.103405116946398</v>
      </c>
      <c r="E167">
        <v>74.106825269445096</v>
      </c>
      <c r="F167">
        <v>35.041079558369603</v>
      </c>
    </row>
    <row r="168" spans="2:6" x14ac:dyDescent="0.35">
      <c r="B168" s="1">
        <v>50205</v>
      </c>
      <c r="C168">
        <v>14.856303858305401</v>
      </c>
      <c r="D168">
        <v>36.792569138418401</v>
      </c>
      <c r="E168">
        <v>61.8776309775239</v>
      </c>
      <c r="F168">
        <v>35.5275135064728</v>
      </c>
    </row>
    <row r="169" spans="2:6" x14ac:dyDescent="0.35">
      <c r="B169" s="1">
        <v>50206</v>
      </c>
      <c r="C169">
        <v>13.748380546341499</v>
      </c>
      <c r="D169">
        <v>40.884528058590803</v>
      </c>
      <c r="E169">
        <v>68.040541188836499</v>
      </c>
      <c r="F169">
        <v>39.754846071225003</v>
      </c>
    </row>
    <row r="170" spans="2:6" x14ac:dyDescent="0.35">
      <c r="B170" s="1">
        <v>50207</v>
      </c>
      <c r="C170">
        <v>10.6395908813963</v>
      </c>
      <c r="D170">
        <v>40.139684976152203</v>
      </c>
      <c r="E170">
        <v>64.578005548038306</v>
      </c>
      <c r="F170">
        <v>38.658412606409598</v>
      </c>
    </row>
    <row r="171" spans="2:6" x14ac:dyDescent="0.35">
      <c r="B171" s="1">
        <v>50208</v>
      </c>
      <c r="C171">
        <v>7.6434588520316096</v>
      </c>
      <c r="D171">
        <v>36.819981810387702</v>
      </c>
      <c r="E171">
        <v>61.487543183426702</v>
      </c>
      <c r="F171">
        <v>36.623071136443002</v>
      </c>
    </row>
    <row r="172" spans="2:6" x14ac:dyDescent="0.35">
      <c r="B172" s="1">
        <v>50209</v>
      </c>
      <c r="C172">
        <v>8.3521640189525908</v>
      </c>
      <c r="D172">
        <v>37.873255026930302</v>
      </c>
      <c r="E172">
        <v>70.154892069470407</v>
      </c>
      <c r="F172">
        <v>36.252511716055402</v>
      </c>
    </row>
    <row r="173" spans="2:6" x14ac:dyDescent="0.35">
      <c r="B173" s="1">
        <v>50210</v>
      </c>
      <c r="C173">
        <v>9.7327708702643392</v>
      </c>
      <c r="D173">
        <v>36.8872313687081</v>
      </c>
      <c r="E173">
        <v>61.267610383069702</v>
      </c>
      <c r="F173">
        <v>36.588441586509397</v>
      </c>
    </row>
    <row r="174" spans="2:6" x14ac:dyDescent="0.35">
      <c r="B174" s="1">
        <v>50211</v>
      </c>
      <c r="C174">
        <v>8.5633706886083392</v>
      </c>
      <c r="D174">
        <v>38.037975717056803</v>
      </c>
      <c r="E174">
        <v>73.197678183108493</v>
      </c>
      <c r="F174">
        <v>36.678702137085203</v>
      </c>
    </row>
    <row r="175" spans="2:6" x14ac:dyDescent="0.35">
      <c r="B175" s="1">
        <v>50212</v>
      </c>
      <c r="C175">
        <v>10.6854992119132</v>
      </c>
      <c r="D175">
        <v>33.7015101879649</v>
      </c>
      <c r="E175">
        <v>56.972525614583603</v>
      </c>
      <c r="F175">
        <v>33.394892168979297</v>
      </c>
    </row>
    <row r="176" spans="2:6" x14ac:dyDescent="0.35">
      <c r="B176" s="1">
        <v>50213</v>
      </c>
      <c r="C176">
        <v>11.355066481129199</v>
      </c>
      <c r="D176">
        <v>39.5744625943477</v>
      </c>
      <c r="E176">
        <v>60.826404500393799</v>
      </c>
      <c r="F176">
        <v>39.045369872149998</v>
      </c>
    </row>
    <row r="177" spans="2:6" x14ac:dyDescent="0.35">
      <c r="B177" s="1">
        <v>50214</v>
      </c>
      <c r="C177">
        <v>12.9113524676841</v>
      </c>
      <c r="D177">
        <v>42.390640982539303</v>
      </c>
      <c r="E177">
        <v>69.613948785638598</v>
      </c>
      <c r="F177">
        <v>41.9034540585738</v>
      </c>
    </row>
    <row r="178" spans="2:6" x14ac:dyDescent="0.35">
      <c r="B178" s="1">
        <v>50215</v>
      </c>
      <c r="C178">
        <v>16.063287208306502</v>
      </c>
      <c r="D178">
        <v>44.282130560042702</v>
      </c>
      <c r="E178">
        <v>101.934457020907</v>
      </c>
      <c r="F178">
        <v>43.886225695824798</v>
      </c>
    </row>
    <row r="179" spans="2:6" x14ac:dyDescent="0.35">
      <c r="B179" s="1">
        <v>50216</v>
      </c>
      <c r="C179">
        <v>10.1166337776865</v>
      </c>
      <c r="D179">
        <v>44.1533803223885</v>
      </c>
      <c r="E179">
        <v>78.616579835847503</v>
      </c>
      <c r="F179">
        <v>43.624113429601202</v>
      </c>
    </row>
    <row r="180" spans="2:6" x14ac:dyDescent="0.35">
      <c r="B180" s="1">
        <v>50217</v>
      </c>
      <c r="C180">
        <v>7.0778215606055497</v>
      </c>
      <c r="D180">
        <v>39.236579939759103</v>
      </c>
      <c r="E180">
        <v>90.873750243982997</v>
      </c>
      <c r="F180">
        <v>39.707467478410798</v>
      </c>
    </row>
    <row r="181" spans="2:6" x14ac:dyDescent="0.35">
      <c r="B181" s="1">
        <v>50218</v>
      </c>
      <c r="C181">
        <v>13.990428067769599</v>
      </c>
      <c r="D181">
        <v>37.7550367434118</v>
      </c>
      <c r="E181">
        <v>66.423236522258094</v>
      </c>
      <c r="F181">
        <v>37.367394708377901</v>
      </c>
    </row>
    <row r="182" spans="2:6" x14ac:dyDescent="0.35">
      <c r="B182" s="1">
        <v>50219</v>
      </c>
      <c r="C182">
        <v>12.7566855314634</v>
      </c>
      <c r="D182">
        <v>35.207428093719699</v>
      </c>
      <c r="E182">
        <v>59.242194673446399</v>
      </c>
      <c r="F182">
        <v>35.962261138742598</v>
      </c>
    </row>
    <row r="183" spans="2:6" x14ac:dyDescent="0.35">
      <c r="B183" s="1">
        <v>50220</v>
      </c>
      <c r="C183">
        <v>19.3445713148996</v>
      </c>
      <c r="D183">
        <v>38.676568984764202</v>
      </c>
      <c r="E183">
        <v>101.982860773654</v>
      </c>
      <c r="F183">
        <v>39.608829129335</v>
      </c>
    </row>
    <row r="184" spans="2:6" x14ac:dyDescent="0.35">
      <c r="B184" s="1">
        <v>50221</v>
      </c>
      <c r="C184">
        <v>13.0143901000472</v>
      </c>
      <c r="D184">
        <v>39.587344625925397</v>
      </c>
      <c r="E184">
        <v>68.956013191237304</v>
      </c>
      <c r="F184">
        <v>39.416957446486201</v>
      </c>
    </row>
    <row r="185" spans="2:6" x14ac:dyDescent="0.35">
      <c r="B185" s="1">
        <v>50222</v>
      </c>
      <c r="C185">
        <v>14.0521904179288</v>
      </c>
      <c r="D185">
        <v>42.734873673272098</v>
      </c>
      <c r="E185">
        <v>66.182357666468405</v>
      </c>
      <c r="F185">
        <v>43.363567307738997</v>
      </c>
    </row>
    <row r="186" spans="2:6" x14ac:dyDescent="0.35">
      <c r="B186" s="1">
        <v>50223</v>
      </c>
      <c r="C186">
        <v>15.808807018333001</v>
      </c>
      <c r="D186">
        <v>43.855499388296003</v>
      </c>
      <c r="E186">
        <v>81.330939402049395</v>
      </c>
      <c r="F186">
        <v>45.4255178677736</v>
      </c>
    </row>
    <row r="187" spans="2:6" x14ac:dyDescent="0.35">
      <c r="B187" s="1">
        <v>50224</v>
      </c>
      <c r="C187">
        <v>14.908321863354599</v>
      </c>
      <c r="D187">
        <v>44.500836039558401</v>
      </c>
      <c r="E187">
        <v>72.811713995257506</v>
      </c>
      <c r="F187">
        <v>45.025154786272097</v>
      </c>
    </row>
    <row r="188" spans="2:6" x14ac:dyDescent="0.35">
      <c r="B188" s="1">
        <v>50225</v>
      </c>
      <c r="C188">
        <v>11.575434085674599</v>
      </c>
      <c r="D188">
        <v>36.553674742733698</v>
      </c>
      <c r="E188">
        <v>68.157994132280905</v>
      </c>
      <c r="F188">
        <v>36.981632371136001</v>
      </c>
    </row>
    <row r="189" spans="2:6" x14ac:dyDescent="0.35">
      <c r="B189" s="1">
        <v>50226</v>
      </c>
      <c r="C189">
        <v>14.517618547491599</v>
      </c>
      <c r="D189">
        <v>40.164054492566102</v>
      </c>
      <c r="E189">
        <v>73.909799822771902</v>
      </c>
      <c r="F189">
        <v>38.544718868635201</v>
      </c>
    </row>
    <row r="190" spans="2:6" x14ac:dyDescent="0.35">
      <c r="B190" s="1">
        <v>50227</v>
      </c>
      <c r="C190">
        <v>16.9418574968165</v>
      </c>
      <c r="D190">
        <v>44.240838448993998</v>
      </c>
      <c r="E190">
        <v>77.0496193284594</v>
      </c>
      <c r="F190">
        <v>44.758996729717602</v>
      </c>
    </row>
    <row r="191" spans="2:6" x14ac:dyDescent="0.35">
      <c r="B191" s="1">
        <v>50228</v>
      </c>
      <c r="C191">
        <v>18.130694956529101</v>
      </c>
      <c r="D191">
        <v>45.379019899432102</v>
      </c>
      <c r="E191">
        <v>74.584855343456596</v>
      </c>
      <c r="F191">
        <v>46.235608103732098</v>
      </c>
    </row>
    <row r="192" spans="2:6" x14ac:dyDescent="0.35">
      <c r="B192" s="1">
        <v>50229</v>
      </c>
      <c r="C192">
        <v>13.1726475805582</v>
      </c>
      <c r="D192">
        <v>44.793203984237699</v>
      </c>
      <c r="E192">
        <v>114.02489371873099</v>
      </c>
      <c r="F192">
        <v>45.299393850361703</v>
      </c>
    </row>
    <row r="193" spans="2:6" x14ac:dyDescent="0.35">
      <c r="B193" s="1">
        <v>50230</v>
      </c>
      <c r="C193">
        <v>8.3688525908603992</v>
      </c>
      <c r="D193">
        <v>47.533807766080301</v>
      </c>
      <c r="E193">
        <v>73.662289591096794</v>
      </c>
      <c r="F193">
        <v>48.001416707332702</v>
      </c>
    </row>
    <row r="194" spans="2:6" x14ac:dyDescent="0.35">
      <c r="B194" s="1">
        <v>50231</v>
      </c>
      <c r="C194">
        <v>16.6665356326756</v>
      </c>
      <c r="D194">
        <v>45.268353127092197</v>
      </c>
      <c r="E194">
        <v>81.922197985335401</v>
      </c>
      <c r="F194">
        <v>47.234354718253201</v>
      </c>
    </row>
    <row r="195" spans="2:6" x14ac:dyDescent="0.35">
      <c r="B195" s="1">
        <v>50232</v>
      </c>
      <c r="C195">
        <v>12.5259365687985</v>
      </c>
      <c r="D195">
        <v>43.694111013600903</v>
      </c>
      <c r="E195">
        <v>74.685668776217597</v>
      </c>
      <c r="F195">
        <v>44.021893942355</v>
      </c>
    </row>
    <row r="196" spans="2:6" x14ac:dyDescent="0.35">
      <c r="B196" s="1">
        <v>50233</v>
      </c>
      <c r="C196">
        <v>19.344952304492999</v>
      </c>
      <c r="D196">
        <v>42.201932416124102</v>
      </c>
      <c r="E196">
        <v>70.465831053886703</v>
      </c>
      <c r="F196">
        <v>42.934754090519299</v>
      </c>
    </row>
    <row r="197" spans="2:6" x14ac:dyDescent="0.35">
      <c r="B197" s="1">
        <v>50234</v>
      </c>
      <c r="C197">
        <v>21.523735239101399</v>
      </c>
      <c r="D197">
        <v>47.6119582047818</v>
      </c>
      <c r="E197">
        <v>67.791484781107997</v>
      </c>
      <c r="F197">
        <v>46.187032682560698</v>
      </c>
    </row>
    <row r="198" spans="2:6" x14ac:dyDescent="0.35">
      <c r="B198" s="1">
        <v>50235</v>
      </c>
      <c r="C198">
        <v>17.725700312811899</v>
      </c>
      <c r="D198">
        <v>46.7187135629175</v>
      </c>
      <c r="E198">
        <v>73.769682060100905</v>
      </c>
      <c r="F198">
        <v>45.522779810547</v>
      </c>
    </row>
    <row r="199" spans="2:6" x14ac:dyDescent="0.35">
      <c r="B199" s="1">
        <v>50236</v>
      </c>
      <c r="C199">
        <v>15.1262949763401</v>
      </c>
      <c r="D199">
        <v>47.235024280553802</v>
      </c>
      <c r="E199">
        <v>72.685682578413505</v>
      </c>
      <c r="F199">
        <v>44.839562053712399</v>
      </c>
    </row>
    <row r="200" spans="2:6" x14ac:dyDescent="0.35">
      <c r="B200" s="1">
        <v>50237</v>
      </c>
      <c r="C200">
        <v>15.087049325145101</v>
      </c>
      <c r="D200">
        <v>46.555910162472003</v>
      </c>
      <c r="E200">
        <v>93.782204461597502</v>
      </c>
      <c r="F200">
        <v>45.072331002837103</v>
      </c>
    </row>
    <row r="201" spans="2:6" x14ac:dyDescent="0.35">
      <c r="B201" s="1">
        <v>50238</v>
      </c>
      <c r="C201">
        <v>8.50591105076448</v>
      </c>
      <c r="D201">
        <v>40.461852053709201</v>
      </c>
      <c r="E201">
        <v>73.081743706872203</v>
      </c>
      <c r="F201">
        <v>41.4366303690202</v>
      </c>
    </row>
    <row r="202" spans="2:6" x14ac:dyDescent="0.35">
      <c r="B202" s="1">
        <v>50239</v>
      </c>
      <c r="C202">
        <v>12.495661601517</v>
      </c>
      <c r="D202">
        <v>39.752948384877101</v>
      </c>
      <c r="E202">
        <v>64.7917526485747</v>
      </c>
      <c r="F202">
        <v>39.4069997916015</v>
      </c>
    </row>
    <row r="203" spans="2:6" x14ac:dyDescent="0.35">
      <c r="B203" s="1">
        <v>50240</v>
      </c>
      <c r="C203">
        <v>19.0408570288307</v>
      </c>
      <c r="D203">
        <v>41.826232679659299</v>
      </c>
      <c r="E203">
        <v>66.604707347890297</v>
      </c>
      <c r="F203">
        <v>41.692046624676202</v>
      </c>
    </row>
    <row r="204" spans="2:6" x14ac:dyDescent="0.35">
      <c r="B204" s="1">
        <v>50241</v>
      </c>
      <c r="C204">
        <v>23.5936166879921</v>
      </c>
      <c r="D204">
        <v>53.336161058850102</v>
      </c>
      <c r="E204">
        <v>94.017298920072903</v>
      </c>
      <c r="F204">
        <v>52.3741736232761</v>
      </c>
    </row>
    <row r="205" spans="2:6" x14ac:dyDescent="0.35">
      <c r="B205" s="1">
        <v>50242</v>
      </c>
      <c r="C205">
        <v>20.6047994459243</v>
      </c>
      <c r="D205">
        <v>51.953421838783697</v>
      </c>
      <c r="E205">
        <v>90.937145439620295</v>
      </c>
      <c r="F205">
        <v>52.579783349345</v>
      </c>
    </row>
    <row r="206" spans="2:6" x14ac:dyDescent="0.35">
      <c r="B206" s="1">
        <v>50243</v>
      </c>
      <c r="C206">
        <v>24.723107802923899</v>
      </c>
      <c r="D206">
        <v>52.985954973941602</v>
      </c>
      <c r="E206">
        <v>147.51356163714601</v>
      </c>
      <c r="F206">
        <v>51.521782125487498</v>
      </c>
    </row>
    <row r="207" spans="2:6" x14ac:dyDescent="0.35">
      <c r="B207" s="1">
        <v>50244</v>
      </c>
      <c r="C207">
        <v>20.244764191346501</v>
      </c>
      <c r="D207">
        <v>46.746944244677202</v>
      </c>
      <c r="E207">
        <v>89.489134985997296</v>
      </c>
      <c r="F207">
        <v>44.5486589988516</v>
      </c>
    </row>
    <row r="208" spans="2:6" x14ac:dyDescent="0.35">
      <c r="B208" s="1">
        <v>50245</v>
      </c>
      <c r="C208">
        <v>19.577107118211199</v>
      </c>
      <c r="D208">
        <v>43.205650924730101</v>
      </c>
      <c r="E208">
        <v>84.2510335773311</v>
      </c>
      <c r="F208">
        <v>40.899156222235298</v>
      </c>
    </row>
    <row r="209" spans="2:6" x14ac:dyDescent="0.35">
      <c r="B209" s="1">
        <v>50246</v>
      </c>
      <c r="C209">
        <v>11.782149220054499</v>
      </c>
      <c r="D209">
        <v>39.999227145036002</v>
      </c>
      <c r="E209">
        <v>82.007519737491506</v>
      </c>
      <c r="F209">
        <v>38.403700372293301</v>
      </c>
    </row>
    <row r="210" spans="2:6" x14ac:dyDescent="0.35">
      <c r="B210" s="1">
        <v>50247</v>
      </c>
      <c r="C210">
        <v>18.674854798558101</v>
      </c>
      <c r="D210">
        <v>42.359831457074499</v>
      </c>
      <c r="E210">
        <v>61.969922713596098</v>
      </c>
      <c r="F210">
        <v>41.440660217058799</v>
      </c>
    </row>
    <row r="211" spans="2:6" x14ac:dyDescent="0.35">
      <c r="B211" s="1">
        <v>50248</v>
      </c>
      <c r="C211">
        <v>27.7742687229984</v>
      </c>
      <c r="D211">
        <v>51.480555964997599</v>
      </c>
      <c r="E211">
        <v>76.518637332742202</v>
      </c>
      <c r="F211">
        <v>51.727036082370603</v>
      </c>
    </row>
    <row r="212" spans="2:6" x14ac:dyDescent="0.35">
      <c r="B212" s="1">
        <v>50249</v>
      </c>
      <c r="C212">
        <v>25.742267015406401</v>
      </c>
      <c r="D212">
        <v>51.242055936903803</v>
      </c>
      <c r="E212">
        <v>73.919200568984607</v>
      </c>
      <c r="F212">
        <v>50.015828921220098</v>
      </c>
    </row>
    <row r="213" spans="2:6" x14ac:dyDescent="0.35">
      <c r="B213" s="1">
        <v>50250</v>
      </c>
      <c r="C213">
        <v>25.185917446925899</v>
      </c>
      <c r="D213">
        <v>48.049770770492501</v>
      </c>
      <c r="E213">
        <v>86.116880532856698</v>
      </c>
      <c r="F213">
        <v>46.774256693582899</v>
      </c>
    </row>
    <row r="214" spans="2:6" x14ac:dyDescent="0.35">
      <c r="B214" s="1">
        <v>50251</v>
      </c>
      <c r="C214">
        <v>30.430064235034401</v>
      </c>
      <c r="D214">
        <v>49.714585089305501</v>
      </c>
      <c r="E214">
        <v>79.761074686663093</v>
      </c>
      <c r="F214">
        <v>49.864801473809599</v>
      </c>
    </row>
    <row r="215" spans="2:6" x14ac:dyDescent="0.35">
      <c r="B215" s="1">
        <v>50252</v>
      </c>
      <c r="C215">
        <v>21.274474726146501</v>
      </c>
      <c r="D215">
        <v>44.597011943607797</v>
      </c>
      <c r="E215">
        <v>75.352093584394893</v>
      </c>
      <c r="F215">
        <v>43.6387334202552</v>
      </c>
    </row>
    <row r="216" spans="2:6" x14ac:dyDescent="0.35">
      <c r="B216" s="1">
        <v>50253</v>
      </c>
      <c r="C216">
        <v>22.740253653507601</v>
      </c>
      <c r="D216">
        <v>45.814538444561002</v>
      </c>
      <c r="E216">
        <v>71.8157282325582</v>
      </c>
      <c r="F216">
        <v>43.679475806748499</v>
      </c>
    </row>
    <row r="217" spans="2:6" x14ac:dyDescent="0.35">
      <c r="B217" s="1">
        <v>50254</v>
      </c>
      <c r="C217">
        <v>7.3099169452049102</v>
      </c>
      <c r="D217">
        <v>41.541814809815101</v>
      </c>
      <c r="E217">
        <v>78.434329758135405</v>
      </c>
      <c r="F217">
        <v>41.505860475392197</v>
      </c>
    </row>
    <row r="218" spans="2:6" x14ac:dyDescent="0.35">
      <c r="B218" s="1">
        <v>50255</v>
      </c>
      <c r="C218">
        <v>19.250153459903199</v>
      </c>
      <c r="D218">
        <v>51.058444215761398</v>
      </c>
      <c r="E218">
        <v>84.573145308116295</v>
      </c>
      <c r="F218">
        <v>49.795090620592497</v>
      </c>
    </row>
    <row r="219" spans="2:6" x14ac:dyDescent="0.35">
      <c r="B219" s="1">
        <v>50256</v>
      </c>
      <c r="C219">
        <v>10.4755013648244</v>
      </c>
      <c r="D219">
        <v>52.606192690181501</v>
      </c>
      <c r="E219">
        <v>87.624047660062999</v>
      </c>
      <c r="F219">
        <v>50.250322529000897</v>
      </c>
    </row>
    <row r="220" spans="2:6" x14ac:dyDescent="0.35">
      <c r="B220" s="1">
        <v>50257</v>
      </c>
      <c r="C220">
        <v>22.8982103192549</v>
      </c>
      <c r="D220">
        <v>49.072211813796102</v>
      </c>
      <c r="E220">
        <v>116.140341046158</v>
      </c>
      <c r="F220">
        <v>49.412850125702398</v>
      </c>
    </row>
    <row r="221" spans="2:6" x14ac:dyDescent="0.35">
      <c r="B221" s="1">
        <v>50258</v>
      </c>
      <c r="C221">
        <v>13.611593673494699</v>
      </c>
      <c r="D221">
        <v>49.586406135653398</v>
      </c>
      <c r="E221">
        <v>77.770163455616299</v>
      </c>
      <c r="F221">
        <v>48.182940933860102</v>
      </c>
    </row>
    <row r="222" spans="2:6" x14ac:dyDescent="0.35">
      <c r="B222" s="1">
        <v>50259</v>
      </c>
      <c r="C222">
        <v>22.2024774891633</v>
      </c>
      <c r="D222">
        <v>50.052414530715801</v>
      </c>
      <c r="E222">
        <v>77.460237457941901</v>
      </c>
      <c r="F222">
        <v>48.037162465534003</v>
      </c>
    </row>
    <row r="223" spans="2:6" x14ac:dyDescent="0.35">
      <c r="B223" s="1">
        <v>50260</v>
      </c>
      <c r="C223">
        <v>20.995217715344001</v>
      </c>
      <c r="D223">
        <v>42.412326752556098</v>
      </c>
      <c r="E223">
        <v>105.691337253966</v>
      </c>
      <c r="F223">
        <v>43.006703720668099</v>
      </c>
    </row>
    <row r="224" spans="2:6" x14ac:dyDescent="0.35">
      <c r="B224" s="1">
        <v>50261</v>
      </c>
      <c r="C224">
        <v>9.94495825448994</v>
      </c>
      <c r="D224">
        <v>43.313898425762602</v>
      </c>
      <c r="E224">
        <v>92.852037988170096</v>
      </c>
      <c r="F224">
        <v>41.837858134022497</v>
      </c>
    </row>
    <row r="225" spans="2:6" x14ac:dyDescent="0.35">
      <c r="B225" s="1">
        <v>50262</v>
      </c>
      <c r="C225">
        <v>24.672558679539598</v>
      </c>
      <c r="D225">
        <v>49.029631991891101</v>
      </c>
      <c r="E225">
        <v>80.641655457954002</v>
      </c>
      <c r="F225">
        <v>48.476131253349898</v>
      </c>
    </row>
    <row r="226" spans="2:6" x14ac:dyDescent="0.35">
      <c r="B226" s="1">
        <v>50263</v>
      </c>
      <c r="C226">
        <v>14.181299836939999</v>
      </c>
      <c r="D226">
        <v>49.071350700965397</v>
      </c>
      <c r="E226">
        <v>80.479068915449304</v>
      </c>
      <c r="F226">
        <v>48.630598353574101</v>
      </c>
    </row>
    <row r="227" spans="2:6" x14ac:dyDescent="0.35">
      <c r="B227" s="1">
        <v>50264</v>
      </c>
      <c r="C227">
        <v>20.821926516333601</v>
      </c>
      <c r="D227">
        <v>49.708565793281899</v>
      </c>
      <c r="E227">
        <v>75.298261152055204</v>
      </c>
      <c r="F227">
        <v>50.106758965469403</v>
      </c>
    </row>
    <row r="228" spans="2:6" x14ac:dyDescent="0.35">
      <c r="B228" s="1">
        <v>50265</v>
      </c>
      <c r="C228">
        <v>15.7410007539809</v>
      </c>
      <c r="D228">
        <v>46.116401452841899</v>
      </c>
      <c r="E228">
        <v>84.656375852208498</v>
      </c>
      <c r="F228">
        <v>46.7616971409537</v>
      </c>
    </row>
    <row r="229" spans="2:6" x14ac:dyDescent="0.35">
      <c r="B229" s="1">
        <v>50266</v>
      </c>
      <c r="C229">
        <v>7.2226570258210296</v>
      </c>
      <c r="D229">
        <v>42.620207576355398</v>
      </c>
      <c r="E229">
        <v>68.509041707236705</v>
      </c>
      <c r="F229">
        <v>41.756103415900199</v>
      </c>
    </row>
    <row r="230" spans="2:6" x14ac:dyDescent="0.35">
      <c r="B230" s="1">
        <v>50267</v>
      </c>
      <c r="C230">
        <v>14.932552672505</v>
      </c>
      <c r="D230">
        <v>39.376346796058698</v>
      </c>
      <c r="E230">
        <v>68.752597315002802</v>
      </c>
      <c r="F230">
        <v>37.421572151935301</v>
      </c>
    </row>
    <row r="231" spans="2:6" x14ac:dyDescent="0.35">
      <c r="B231" s="1">
        <v>50268</v>
      </c>
      <c r="C231">
        <v>7.9934133338836402</v>
      </c>
      <c r="D231">
        <v>36.425058902194799</v>
      </c>
      <c r="E231">
        <v>63.183332906296101</v>
      </c>
      <c r="F231">
        <v>36.809675337236101</v>
      </c>
    </row>
    <row r="232" spans="2:6" x14ac:dyDescent="0.35">
      <c r="B232" s="1">
        <v>50269</v>
      </c>
      <c r="C232">
        <v>20.2389199412418</v>
      </c>
      <c r="D232">
        <v>43.473251805179402</v>
      </c>
      <c r="E232">
        <v>77.654339209829203</v>
      </c>
      <c r="F232">
        <v>43.483000518543903</v>
      </c>
    </row>
    <row r="233" spans="2:6" x14ac:dyDescent="0.35">
      <c r="B233" s="1">
        <v>50270</v>
      </c>
      <c r="C233">
        <v>16.253990088953099</v>
      </c>
      <c r="D233">
        <v>44.376778582052303</v>
      </c>
      <c r="E233">
        <v>82.9210607912906</v>
      </c>
      <c r="F233">
        <v>43.999457933148499</v>
      </c>
    </row>
    <row r="234" spans="2:6" x14ac:dyDescent="0.35">
      <c r="B234" s="1">
        <v>50271</v>
      </c>
      <c r="C234">
        <v>9.7312040952684509</v>
      </c>
      <c r="D234">
        <v>44.051635082265001</v>
      </c>
      <c r="E234">
        <v>73.356415040192601</v>
      </c>
      <c r="F234">
        <v>43.866290891853502</v>
      </c>
    </row>
    <row r="235" spans="2:6" x14ac:dyDescent="0.35">
      <c r="B235" s="1">
        <v>50272</v>
      </c>
      <c r="C235">
        <v>10.221871176556199</v>
      </c>
      <c r="D235">
        <v>43.548287205601099</v>
      </c>
      <c r="E235">
        <v>93.301985969820095</v>
      </c>
      <c r="F235">
        <v>42.357142703527401</v>
      </c>
    </row>
    <row r="236" spans="2:6" x14ac:dyDescent="0.35">
      <c r="B236" s="1">
        <v>50273</v>
      </c>
      <c r="C236">
        <v>7.9921059525715803</v>
      </c>
      <c r="D236">
        <v>40.800464118472199</v>
      </c>
      <c r="E236">
        <v>61.692451239591897</v>
      </c>
      <c r="F236">
        <v>40.438963452439303</v>
      </c>
    </row>
    <row r="237" spans="2:6" x14ac:dyDescent="0.35">
      <c r="B237" s="1">
        <v>50274</v>
      </c>
      <c r="C237">
        <v>3.6990999981754502</v>
      </c>
      <c r="D237">
        <v>35.003790489729496</v>
      </c>
      <c r="E237">
        <v>61.145407606258203</v>
      </c>
      <c r="F237">
        <v>36.276100113446802</v>
      </c>
    </row>
    <row r="238" spans="2:6" x14ac:dyDescent="0.35">
      <c r="B238" s="1">
        <v>50275</v>
      </c>
      <c r="C238">
        <v>4.76841196047602</v>
      </c>
      <c r="D238">
        <v>32.646491975932598</v>
      </c>
      <c r="E238">
        <v>64.601569276442504</v>
      </c>
      <c r="F238">
        <v>35.633579063894999</v>
      </c>
    </row>
    <row r="239" spans="2:6" x14ac:dyDescent="0.35">
      <c r="B239" s="1">
        <v>50276</v>
      </c>
      <c r="C239">
        <v>12.190396675427801</v>
      </c>
      <c r="D239">
        <v>39.549364749421102</v>
      </c>
      <c r="E239">
        <v>58.893363977507697</v>
      </c>
      <c r="F239">
        <v>39.948668330706099</v>
      </c>
    </row>
    <row r="240" spans="2:6" x14ac:dyDescent="0.35">
      <c r="B240" s="1">
        <v>50277</v>
      </c>
      <c r="C240">
        <v>15.9188968801529</v>
      </c>
      <c r="D240">
        <v>40.3071928432908</v>
      </c>
      <c r="E240">
        <v>61.816516414552297</v>
      </c>
      <c r="F240">
        <v>41.968391723398597</v>
      </c>
    </row>
    <row r="241" spans="2:6" x14ac:dyDescent="0.35">
      <c r="B241" s="1">
        <v>50278</v>
      </c>
      <c r="C241">
        <v>9.7696985419214393</v>
      </c>
      <c r="D241">
        <v>41.166911222195203</v>
      </c>
      <c r="E241">
        <v>63.598324107773799</v>
      </c>
      <c r="F241">
        <v>42.801681133529499</v>
      </c>
    </row>
    <row r="242" spans="2:6" x14ac:dyDescent="0.35">
      <c r="B242" s="1">
        <v>50279</v>
      </c>
      <c r="C242">
        <v>12.1391570615641</v>
      </c>
      <c r="D242">
        <v>40.7597443387263</v>
      </c>
      <c r="E242">
        <v>63.520161327523702</v>
      </c>
      <c r="F242">
        <v>41.693538426741902</v>
      </c>
    </row>
    <row r="243" spans="2:6" x14ac:dyDescent="0.35">
      <c r="B243" s="1">
        <v>50280</v>
      </c>
      <c r="C243">
        <v>-10.5788313823906</v>
      </c>
      <c r="D243">
        <v>40.904509490546801</v>
      </c>
      <c r="E243">
        <v>76.090287367342199</v>
      </c>
      <c r="F243">
        <v>41.0395958399018</v>
      </c>
    </row>
    <row r="244" spans="2:6" x14ac:dyDescent="0.35">
      <c r="B244" s="1">
        <v>50281</v>
      </c>
      <c r="C244">
        <v>6.3191416880949598</v>
      </c>
      <c r="D244">
        <v>36.740343213158397</v>
      </c>
      <c r="E244">
        <v>63.7957221100285</v>
      </c>
      <c r="F244">
        <v>38.028907736387303</v>
      </c>
    </row>
    <row r="245" spans="2:6" x14ac:dyDescent="0.35">
      <c r="B245" s="1">
        <v>50282</v>
      </c>
      <c r="C245">
        <v>6.5429029902651701</v>
      </c>
      <c r="D245">
        <v>35.589625679621399</v>
      </c>
      <c r="E245">
        <v>65.159511949962706</v>
      </c>
      <c r="F245">
        <v>37.460792669034497</v>
      </c>
    </row>
    <row r="246" spans="2:6" x14ac:dyDescent="0.35">
      <c r="B246" s="1">
        <v>50283</v>
      </c>
      <c r="C246">
        <v>15.7400879071769</v>
      </c>
      <c r="D246">
        <v>41.576550160240799</v>
      </c>
      <c r="E246">
        <v>65.917075662420103</v>
      </c>
      <c r="F246">
        <v>43.067832003661998</v>
      </c>
    </row>
    <row r="247" spans="2:6" x14ac:dyDescent="0.35">
      <c r="B247" s="1">
        <v>50284</v>
      </c>
      <c r="C247">
        <v>21.520492264320598</v>
      </c>
      <c r="D247">
        <v>46.576689999169098</v>
      </c>
      <c r="E247">
        <v>69.057016328900204</v>
      </c>
      <c r="F247">
        <v>47.943238244026901</v>
      </c>
    </row>
    <row r="248" spans="2:6" x14ac:dyDescent="0.35">
      <c r="B248" s="1">
        <v>50285</v>
      </c>
      <c r="C248">
        <v>22.4624088940141</v>
      </c>
      <c r="D248">
        <v>46.049022573786303</v>
      </c>
      <c r="E248">
        <v>71.027203340429594</v>
      </c>
      <c r="F248">
        <v>47.605488143765598</v>
      </c>
    </row>
    <row r="249" spans="2:6" x14ac:dyDescent="0.35">
      <c r="B249" s="1">
        <v>50286</v>
      </c>
      <c r="C249">
        <v>27.303526273905401</v>
      </c>
      <c r="D249">
        <v>45.757873707219197</v>
      </c>
      <c r="E249">
        <v>64.679516167723904</v>
      </c>
      <c r="F249">
        <v>45.1377858422318</v>
      </c>
    </row>
    <row r="250" spans="2:6" x14ac:dyDescent="0.35">
      <c r="B250" s="1">
        <v>50287</v>
      </c>
      <c r="C250">
        <v>26.024102582029599</v>
      </c>
      <c r="D250">
        <v>47.595636554533598</v>
      </c>
      <c r="E250">
        <v>67.286288656908994</v>
      </c>
      <c r="F250">
        <v>46.981084063851704</v>
      </c>
    </row>
    <row r="251" spans="2:6" x14ac:dyDescent="0.35">
      <c r="B251" s="1">
        <v>50288</v>
      </c>
      <c r="C251">
        <v>20.696775473027401</v>
      </c>
      <c r="D251">
        <v>40.290179295441298</v>
      </c>
      <c r="E251">
        <v>59.111151164301099</v>
      </c>
      <c r="F251">
        <v>41.634808095794803</v>
      </c>
    </row>
    <row r="252" spans="2:6" x14ac:dyDescent="0.35">
      <c r="B252" s="1">
        <v>50289</v>
      </c>
      <c r="C252">
        <v>16.496364212278401</v>
      </c>
      <c r="D252">
        <v>37.865935021862398</v>
      </c>
      <c r="E252">
        <v>56.726536880235003</v>
      </c>
      <c r="F252">
        <v>38.471598429932698</v>
      </c>
    </row>
    <row r="253" spans="2:6" x14ac:dyDescent="0.35">
      <c r="B253" s="1">
        <v>50290</v>
      </c>
      <c r="C253">
        <v>22.750098340066199</v>
      </c>
      <c r="D253">
        <v>42.047508357328098</v>
      </c>
      <c r="E253">
        <v>61.007187370130197</v>
      </c>
      <c r="F253">
        <v>41.073260592043198</v>
      </c>
    </row>
    <row r="254" spans="2:6" x14ac:dyDescent="0.35">
      <c r="B254" s="1">
        <v>50291</v>
      </c>
      <c r="C254">
        <v>25.5791269656319</v>
      </c>
      <c r="D254">
        <v>46.541134115382597</v>
      </c>
      <c r="E254">
        <v>63.219388369421097</v>
      </c>
      <c r="F254">
        <v>46.051332386240801</v>
      </c>
    </row>
    <row r="255" spans="2:6" x14ac:dyDescent="0.35">
      <c r="B255" s="1">
        <v>50292</v>
      </c>
      <c r="C255">
        <v>30.934848186809699</v>
      </c>
      <c r="D255">
        <v>47.500518602499596</v>
      </c>
      <c r="E255">
        <v>67.697975185085994</v>
      </c>
      <c r="F255">
        <v>46.617391971721901</v>
      </c>
    </row>
    <row r="256" spans="2:6" x14ac:dyDescent="0.35">
      <c r="B256" s="1">
        <v>50293</v>
      </c>
      <c r="C256">
        <v>29.9820783728685</v>
      </c>
      <c r="D256">
        <v>45.227345998203198</v>
      </c>
      <c r="E256">
        <v>66.126443588020805</v>
      </c>
      <c r="F256">
        <v>44.372515832887203</v>
      </c>
    </row>
    <row r="257" spans="2:6" x14ac:dyDescent="0.35">
      <c r="B257" s="1">
        <v>50294</v>
      </c>
      <c r="C257">
        <v>22.7629045018098</v>
      </c>
      <c r="D257">
        <v>42.531128652952503</v>
      </c>
      <c r="E257">
        <v>63.514509267512302</v>
      </c>
      <c r="F257">
        <v>43.410588644521397</v>
      </c>
    </row>
    <row r="258" spans="2:6" x14ac:dyDescent="0.35">
      <c r="B258" s="1">
        <v>50295</v>
      </c>
      <c r="C258">
        <v>17.976058781677899</v>
      </c>
      <c r="D258">
        <v>36.394301263978001</v>
      </c>
      <c r="E258">
        <v>58.306086339006299</v>
      </c>
      <c r="F258">
        <v>37.071221775987297</v>
      </c>
    </row>
    <row r="259" spans="2:6" x14ac:dyDescent="0.35">
      <c r="B259" s="1">
        <v>50296</v>
      </c>
      <c r="C259">
        <v>13.590236123977199</v>
      </c>
      <c r="D259">
        <v>35.9153283434066</v>
      </c>
      <c r="E259">
        <v>54.126536242149697</v>
      </c>
      <c r="F259">
        <v>34.591758688489499</v>
      </c>
    </row>
    <row r="260" spans="2:6" x14ac:dyDescent="0.35">
      <c r="B260" s="1">
        <v>50297</v>
      </c>
      <c r="C260">
        <v>19.521176898111101</v>
      </c>
      <c r="D260">
        <v>38.865225075026103</v>
      </c>
      <c r="E260">
        <v>59.330527901198202</v>
      </c>
      <c r="F260">
        <v>37.988859789537798</v>
      </c>
    </row>
    <row r="261" spans="2:6" x14ac:dyDescent="0.35">
      <c r="B261" s="1">
        <v>50298</v>
      </c>
      <c r="C261">
        <v>20.642301990684299</v>
      </c>
      <c r="D261">
        <v>39.300973678870697</v>
      </c>
      <c r="E261">
        <v>57.433132548517399</v>
      </c>
      <c r="F261">
        <v>38.822557669281899</v>
      </c>
    </row>
    <row r="262" spans="2:6" x14ac:dyDescent="0.35">
      <c r="B262" s="1">
        <v>50299</v>
      </c>
      <c r="C262">
        <v>16.469465901043002</v>
      </c>
      <c r="D262">
        <v>40.774964115161303</v>
      </c>
      <c r="E262">
        <v>58.414835443911102</v>
      </c>
      <c r="F262">
        <v>39.766670626358099</v>
      </c>
    </row>
    <row r="263" spans="2:6" x14ac:dyDescent="0.35">
      <c r="B263" s="1">
        <v>50300</v>
      </c>
      <c r="C263">
        <v>15.916880352927301</v>
      </c>
      <c r="D263">
        <v>40.520307696633701</v>
      </c>
      <c r="E263">
        <v>58.021588183668896</v>
      </c>
      <c r="F263">
        <v>39.517928904606599</v>
      </c>
    </row>
    <row r="264" spans="2:6" x14ac:dyDescent="0.35">
      <c r="B264" s="1">
        <v>50301</v>
      </c>
      <c r="C264">
        <v>18.740830746170801</v>
      </c>
      <c r="D264">
        <v>39.762281751687098</v>
      </c>
      <c r="E264">
        <v>65.613792850126302</v>
      </c>
      <c r="F264">
        <v>38.5301951099528</v>
      </c>
    </row>
    <row r="265" spans="2:6" x14ac:dyDescent="0.35">
      <c r="B265" s="1">
        <v>50302</v>
      </c>
      <c r="C265">
        <v>19.562992136947901</v>
      </c>
      <c r="D265">
        <v>35.411102325575698</v>
      </c>
      <c r="E265">
        <v>54.375583535042502</v>
      </c>
      <c r="F265">
        <v>34.562999371424098</v>
      </c>
    </row>
    <row r="266" spans="2:6" x14ac:dyDescent="0.35">
      <c r="B266" s="1">
        <v>50303</v>
      </c>
      <c r="C266">
        <v>20.780284981677301</v>
      </c>
      <c r="D266">
        <v>33.712185259529697</v>
      </c>
      <c r="E266">
        <v>65.502102545129901</v>
      </c>
      <c r="F266">
        <v>33.527903008850899</v>
      </c>
    </row>
    <row r="267" spans="2:6" x14ac:dyDescent="0.35">
      <c r="B267" s="1">
        <v>50304</v>
      </c>
      <c r="C267">
        <v>20.770669880479598</v>
      </c>
      <c r="D267">
        <v>37.1078901531572</v>
      </c>
      <c r="E267">
        <v>62.412074948256297</v>
      </c>
      <c r="F267">
        <v>37.153989366586401</v>
      </c>
    </row>
    <row r="268" spans="2:6" x14ac:dyDescent="0.35">
      <c r="B268" s="1">
        <v>50305</v>
      </c>
      <c r="C268">
        <v>23.997119120660098</v>
      </c>
      <c r="D268">
        <v>37.143104448623802</v>
      </c>
      <c r="E268">
        <v>55.012568973562303</v>
      </c>
      <c r="F268">
        <v>38.130008054486701</v>
      </c>
    </row>
    <row r="269" spans="2:6" x14ac:dyDescent="0.35">
      <c r="B269" s="1">
        <v>50306</v>
      </c>
      <c r="C269">
        <v>19.2454813790625</v>
      </c>
      <c r="D269">
        <v>37.588158597313701</v>
      </c>
      <c r="E269">
        <v>57.226032767281801</v>
      </c>
      <c r="F269">
        <v>37.7103568643833</v>
      </c>
    </row>
    <row r="270" spans="2:6" x14ac:dyDescent="0.35">
      <c r="B270" s="1">
        <v>50307</v>
      </c>
      <c r="C270">
        <v>20.824030987904901</v>
      </c>
      <c r="D270">
        <v>37.241841945704202</v>
      </c>
      <c r="E270">
        <v>58.363676852387201</v>
      </c>
      <c r="F270">
        <v>36.7219662142464</v>
      </c>
    </row>
    <row r="271" spans="2:6" x14ac:dyDescent="0.35">
      <c r="B271" s="1">
        <v>50308</v>
      </c>
      <c r="C271">
        <v>21.694429199785301</v>
      </c>
      <c r="D271">
        <v>36.554050915618099</v>
      </c>
      <c r="E271">
        <v>53.651228362589997</v>
      </c>
      <c r="F271">
        <v>36.790528726803601</v>
      </c>
    </row>
    <row r="272" spans="2:6" x14ac:dyDescent="0.35">
      <c r="B272" s="1">
        <v>50309</v>
      </c>
      <c r="C272">
        <v>18.811560022098899</v>
      </c>
      <c r="D272">
        <v>34.908416632614198</v>
      </c>
      <c r="E272">
        <v>50.620721977087598</v>
      </c>
      <c r="F272">
        <v>34.099871485194001</v>
      </c>
    </row>
    <row r="273" spans="2:6" x14ac:dyDescent="0.35">
      <c r="B273" s="1">
        <v>50310</v>
      </c>
      <c r="C273">
        <v>7.9955827461611602</v>
      </c>
      <c r="D273">
        <v>31.741775391548401</v>
      </c>
      <c r="E273">
        <v>46.321756917171498</v>
      </c>
      <c r="F273">
        <v>31.453346390950902</v>
      </c>
    </row>
    <row r="274" spans="2:6" x14ac:dyDescent="0.35">
      <c r="B274" s="1">
        <v>50311</v>
      </c>
      <c r="C274">
        <v>14.094117722938501</v>
      </c>
      <c r="D274">
        <v>35.907548083181801</v>
      </c>
      <c r="E274">
        <v>50.742817122336497</v>
      </c>
      <c r="F274">
        <v>35.556354930473603</v>
      </c>
    </row>
    <row r="275" spans="2:6" x14ac:dyDescent="0.35">
      <c r="B275" s="1">
        <v>50312</v>
      </c>
      <c r="C275">
        <v>13.979251966217801</v>
      </c>
      <c r="D275">
        <v>36.598780426783399</v>
      </c>
      <c r="E275">
        <v>52.6471280385447</v>
      </c>
      <c r="F275">
        <v>36.639919083094597</v>
      </c>
    </row>
    <row r="276" spans="2:6" x14ac:dyDescent="0.35">
      <c r="B276" s="1">
        <v>50313</v>
      </c>
      <c r="C276">
        <v>16.9409410865231</v>
      </c>
      <c r="D276">
        <v>38.065434620186998</v>
      </c>
      <c r="E276">
        <v>54.202042346571297</v>
      </c>
      <c r="F276">
        <v>37.848725388296103</v>
      </c>
    </row>
    <row r="277" spans="2:6" x14ac:dyDescent="0.35">
      <c r="B277" s="1">
        <v>50314</v>
      </c>
      <c r="C277">
        <v>22.756011929500499</v>
      </c>
      <c r="D277">
        <v>37.813614980494798</v>
      </c>
      <c r="E277">
        <v>58.021625605885099</v>
      </c>
      <c r="F277">
        <v>37.505387886300198</v>
      </c>
    </row>
    <row r="278" spans="2:6" x14ac:dyDescent="0.35">
      <c r="B278" s="1">
        <v>50315</v>
      </c>
      <c r="C278">
        <v>17.735937865997101</v>
      </c>
      <c r="D278">
        <v>33.658382259022403</v>
      </c>
      <c r="E278">
        <v>50.351908996057098</v>
      </c>
      <c r="F278">
        <v>32.678579948013301</v>
      </c>
    </row>
    <row r="279" spans="2:6" x14ac:dyDescent="0.35">
      <c r="B279" s="1">
        <v>50316</v>
      </c>
      <c r="C279">
        <v>16.468683132473899</v>
      </c>
      <c r="D279">
        <v>32.445687969576902</v>
      </c>
      <c r="E279">
        <v>52.094519921117197</v>
      </c>
      <c r="F279">
        <v>31.642065217041999</v>
      </c>
    </row>
    <row r="280" spans="2:6" x14ac:dyDescent="0.35">
      <c r="B280" s="1">
        <v>50317</v>
      </c>
      <c r="C280">
        <v>15.848316675629301</v>
      </c>
      <c r="D280">
        <v>36.1799812664174</v>
      </c>
      <c r="E280">
        <v>51.600472058432103</v>
      </c>
      <c r="F280">
        <v>35.1002688290884</v>
      </c>
    </row>
    <row r="281" spans="2:6" x14ac:dyDescent="0.35">
      <c r="B281" s="1">
        <v>50318</v>
      </c>
      <c r="C281">
        <v>20.067611009283802</v>
      </c>
      <c r="D281">
        <v>41.115125119467699</v>
      </c>
      <c r="E281">
        <v>65.198373277716598</v>
      </c>
      <c r="F281">
        <v>39.360620772253398</v>
      </c>
    </row>
    <row r="282" spans="2:6" x14ac:dyDescent="0.35">
      <c r="B282" s="1">
        <v>50319</v>
      </c>
      <c r="C282">
        <v>18.498181088223301</v>
      </c>
      <c r="D282">
        <v>39.233087823743503</v>
      </c>
      <c r="E282">
        <v>56.1912988428356</v>
      </c>
      <c r="F282">
        <v>38.249451094995202</v>
      </c>
    </row>
    <row r="283" spans="2:6" x14ac:dyDescent="0.35">
      <c r="B283" s="1">
        <v>50320</v>
      </c>
      <c r="C283">
        <v>16.963273448749501</v>
      </c>
      <c r="D283">
        <v>40.552394121230797</v>
      </c>
      <c r="E283">
        <v>65.679509326220895</v>
      </c>
      <c r="F283">
        <v>39.125656742946298</v>
      </c>
    </row>
    <row r="284" spans="2:6" x14ac:dyDescent="0.35">
      <c r="B284" s="1">
        <v>50321</v>
      </c>
      <c r="C284">
        <v>15.1149069270675</v>
      </c>
      <c r="D284">
        <v>38.941492707657602</v>
      </c>
      <c r="E284">
        <v>53.745233226273697</v>
      </c>
      <c r="F284">
        <v>37.744886300025598</v>
      </c>
    </row>
    <row r="285" spans="2:6" x14ac:dyDescent="0.35">
      <c r="B285" s="1">
        <v>50322</v>
      </c>
      <c r="C285">
        <v>3.95227012557883</v>
      </c>
      <c r="D285">
        <v>33.273457362511699</v>
      </c>
      <c r="E285">
        <v>47.222884876863397</v>
      </c>
      <c r="F285">
        <v>32.9074423747076</v>
      </c>
    </row>
    <row r="286" spans="2:6" x14ac:dyDescent="0.35">
      <c r="B286" s="1">
        <v>50323</v>
      </c>
      <c r="C286">
        <v>12.8761483470277</v>
      </c>
      <c r="D286">
        <v>31.3894059705583</v>
      </c>
      <c r="E286">
        <v>43.5204915410377</v>
      </c>
      <c r="F286">
        <v>31.293428017995598</v>
      </c>
    </row>
    <row r="287" spans="2:6" x14ac:dyDescent="0.35">
      <c r="B287" s="1">
        <v>50324</v>
      </c>
      <c r="C287">
        <v>19.522661551078698</v>
      </c>
      <c r="D287">
        <v>34.166291852967703</v>
      </c>
      <c r="E287">
        <v>55.608327153009903</v>
      </c>
      <c r="F287">
        <v>34.435762862859399</v>
      </c>
    </row>
    <row r="288" spans="2:6" x14ac:dyDescent="0.35">
      <c r="B288" s="1">
        <v>50325</v>
      </c>
      <c r="C288">
        <v>23.646867460490299</v>
      </c>
      <c r="D288">
        <v>39.072678020926901</v>
      </c>
      <c r="E288">
        <v>53.969995438022501</v>
      </c>
      <c r="F288">
        <v>40.519613278843401</v>
      </c>
    </row>
    <row r="289" spans="2:6" x14ac:dyDescent="0.35">
      <c r="B289" s="1">
        <v>50326</v>
      </c>
      <c r="C289">
        <v>23.417872639647801</v>
      </c>
      <c r="D289">
        <v>37.671029718597502</v>
      </c>
      <c r="E289">
        <v>53.078424854094898</v>
      </c>
      <c r="F289">
        <v>38.678426956637303</v>
      </c>
    </row>
    <row r="290" spans="2:6" x14ac:dyDescent="0.35">
      <c r="B290" s="1">
        <v>50327</v>
      </c>
      <c r="C290">
        <v>20.774589389260399</v>
      </c>
      <c r="D290">
        <v>37.179957290217999</v>
      </c>
      <c r="E290">
        <v>59.921475887265998</v>
      </c>
      <c r="F290">
        <v>38.491786823734699</v>
      </c>
    </row>
    <row r="291" spans="2:6" x14ac:dyDescent="0.35">
      <c r="B291" s="1">
        <v>50328</v>
      </c>
      <c r="C291">
        <v>23.736778061869799</v>
      </c>
      <c r="D291">
        <v>38.342630193835198</v>
      </c>
      <c r="E291">
        <v>57.119233574453503</v>
      </c>
      <c r="F291">
        <v>38.9618896693461</v>
      </c>
    </row>
    <row r="292" spans="2:6" x14ac:dyDescent="0.35">
      <c r="B292" s="1">
        <v>50329</v>
      </c>
      <c r="C292">
        <v>9.8913347459547403</v>
      </c>
      <c r="D292">
        <v>32.064295508196501</v>
      </c>
      <c r="E292">
        <v>49.441110323718803</v>
      </c>
      <c r="F292">
        <v>32.134238638175603</v>
      </c>
    </row>
    <row r="293" spans="2:6" x14ac:dyDescent="0.35">
      <c r="B293" s="1">
        <v>50330</v>
      </c>
      <c r="C293">
        <v>5.5210025463241097</v>
      </c>
      <c r="D293">
        <v>30.521627984010902</v>
      </c>
      <c r="E293">
        <v>46.349180140792299</v>
      </c>
      <c r="F293">
        <v>30.5366251831108</v>
      </c>
    </row>
    <row r="294" spans="2:6" x14ac:dyDescent="0.35">
      <c r="B294" s="1">
        <v>50331</v>
      </c>
      <c r="C294">
        <v>11.524627843233599</v>
      </c>
      <c r="D294">
        <v>34.121930414875699</v>
      </c>
      <c r="E294">
        <v>50.256474279846202</v>
      </c>
      <c r="F294">
        <v>33.935582611280999</v>
      </c>
    </row>
    <row r="295" spans="2:6" x14ac:dyDescent="0.35">
      <c r="B295" s="1">
        <v>50332</v>
      </c>
      <c r="C295">
        <v>13.796438372879001</v>
      </c>
      <c r="D295">
        <v>38.106831166492597</v>
      </c>
      <c r="E295">
        <v>59.185144764916103</v>
      </c>
      <c r="F295">
        <v>37.824359618300001</v>
      </c>
    </row>
    <row r="296" spans="2:6" x14ac:dyDescent="0.35">
      <c r="B296" s="1">
        <v>50333</v>
      </c>
      <c r="C296">
        <v>21.389329963525501</v>
      </c>
      <c r="D296">
        <v>39.157399593730901</v>
      </c>
      <c r="E296">
        <v>59.280162109446998</v>
      </c>
      <c r="F296">
        <v>38.658571781524898</v>
      </c>
    </row>
    <row r="297" spans="2:6" x14ac:dyDescent="0.35">
      <c r="B297" s="1">
        <v>50334</v>
      </c>
      <c r="C297">
        <v>21.044822388410299</v>
      </c>
      <c r="D297">
        <v>38.573795639373301</v>
      </c>
      <c r="E297">
        <v>60.477325214686203</v>
      </c>
      <c r="F297">
        <v>37.921602810294402</v>
      </c>
    </row>
    <row r="298" spans="2:6" x14ac:dyDescent="0.35">
      <c r="B298" s="1">
        <v>50335</v>
      </c>
      <c r="C298">
        <v>14.8538124854283</v>
      </c>
      <c r="D298">
        <v>38.213016974484603</v>
      </c>
      <c r="E298">
        <v>62.291820174746697</v>
      </c>
      <c r="F298">
        <v>38.179985653956301</v>
      </c>
    </row>
    <row r="299" spans="2:6" x14ac:dyDescent="0.35">
      <c r="B299" s="1">
        <v>50336</v>
      </c>
      <c r="C299">
        <v>16.0271099305664</v>
      </c>
      <c r="D299">
        <v>30.3351106020469</v>
      </c>
      <c r="E299">
        <v>58.539392635437302</v>
      </c>
      <c r="F299">
        <v>32.3121660192352</v>
      </c>
    </row>
    <row r="300" spans="2:6" x14ac:dyDescent="0.35">
      <c r="B300" s="1">
        <v>50337</v>
      </c>
      <c r="C300">
        <v>10.786891335073101</v>
      </c>
      <c r="D300">
        <v>30.6790138806338</v>
      </c>
      <c r="E300">
        <v>52.703078990802197</v>
      </c>
      <c r="F300">
        <v>31.021616064653202</v>
      </c>
    </row>
    <row r="301" spans="2:6" x14ac:dyDescent="0.35">
      <c r="B301" s="1">
        <v>50338</v>
      </c>
      <c r="C301">
        <v>10.704750471514</v>
      </c>
      <c r="D301">
        <v>31.9492839863609</v>
      </c>
      <c r="E301">
        <v>52.841725674570597</v>
      </c>
      <c r="F301">
        <v>33.473962882421603</v>
      </c>
    </row>
    <row r="302" spans="2:6" x14ac:dyDescent="0.35">
      <c r="B302" s="1">
        <v>50339</v>
      </c>
      <c r="C302">
        <v>14.145646036359899</v>
      </c>
      <c r="D302">
        <v>38.901813520001703</v>
      </c>
      <c r="E302">
        <v>56.9022284906777</v>
      </c>
      <c r="F302">
        <v>38.870753118720003</v>
      </c>
    </row>
    <row r="303" spans="2:6" x14ac:dyDescent="0.35">
      <c r="B303" s="1">
        <v>50340</v>
      </c>
      <c r="C303">
        <v>12.290159260086201</v>
      </c>
      <c r="D303">
        <v>38.059685990206397</v>
      </c>
      <c r="E303">
        <v>55.811078877502197</v>
      </c>
      <c r="F303">
        <v>37.578537318498</v>
      </c>
    </row>
    <row r="304" spans="2:6" x14ac:dyDescent="0.35">
      <c r="B304" s="1">
        <v>50341</v>
      </c>
      <c r="C304">
        <v>19.6142863113506</v>
      </c>
      <c r="D304">
        <v>39.8087689647353</v>
      </c>
      <c r="E304">
        <v>56.288565181703802</v>
      </c>
      <c r="F304">
        <v>38.168286324290001</v>
      </c>
    </row>
    <row r="305" spans="2:6" x14ac:dyDescent="0.35">
      <c r="B305" s="1">
        <v>50342</v>
      </c>
      <c r="C305">
        <v>23.0129659561747</v>
      </c>
      <c r="D305">
        <v>40.368861666286101</v>
      </c>
      <c r="E305">
        <v>63.180945013786797</v>
      </c>
      <c r="F305">
        <v>38.846106500051597</v>
      </c>
    </row>
    <row r="306" spans="2:6" x14ac:dyDescent="0.35">
      <c r="B306" s="1">
        <v>50343</v>
      </c>
      <c r="C306">
        <v>14.166402638651</v>
      </c>
      <c r="D306">
        <v>33.355797372671397</v>
      </c>
      <c r="E306">
        <v>55.4447638429439</v>
      </c>
      <c r="F306">
        <v>31.682578877072402</v>
      </c>
    </row>
    <row r="307" spans="2:6" x14ac:dyDescent="0.35">
      <c r="B307" s="1">
        <v>50344</v>
      </c>
      <c r="C307">
        <v>13.4745395325467</v>
      </c>
      <c r="D307">
        <v>32.123256974962601</v>
      </c>
      <c r="E307">
        <v>50.666655415363699</v>
      </c>
      <c r="F307">
        <v>31.026387766199601</v>
      </c>
    </row>
    <row r="308" spans="2:6" x14ac:dyDescent="0.35">
      <c r="B308" s="1">
        <v>50345</v>
      </c>
      <c r="C308">
        <v>18.3359166637876</v>
      </c>
      <c r="D308">
        <v>34.821513333880702</v>
      </c>
      <c r="E308">
        <v>67.619937046229893</v>
      </c>
      <c r="F308">
        <v>35.676929873734402</v>
      </c>
    </row>
    <row r="309" spans="2:6" x14ac:dyDescent="0.35">
      <c r="B309" s="1">
        <v>50346</v>
      </c>
      <c r="C309">
        <v>20.211634938158699</v>
      </c>
      <c r="D309">
        <v>40.722801876271298</v>
      </c>
      <c r="E309">
        <v>62.931407160515199</v>
      </c>
      <c r="F309">
        <v>40.896213423763903</v>
      </c>
    </row>
    <row r="310" spans="2:6" x14ac:dyDescent="0.35">
      <c r="B310" s="1">
        <v>50347</v>
      </c>
      <c r="C310">
        <v>19.3713191219151</v>
      </c>
      <c r="D310">
        <v>39.254854591417399</v>
      </c>
      <c r="E310">
        <v>61.747586955792301</v>
      </c>
      <c r="F310">
        <v>39.765836340596003</v>
      </c>
    </row>
    <row r="311" spans="2:6" x14ac:dyDescent="0.35">
      <c r="B311" s="1">
        <v>50348</v>
      </c>
      <c r="C311">
        <v>19.822541550946902</v>
      </c>
      <c r="D311">
        <v>36.930809976361701</v>
      </c>
      <c r="E311">
        <v>54.489276140323298</v>
      </c>
      <c r="F311">
        <v>37.531710345517297</v>
      </c>
    </row>
    <row r="312" spans="2:6" x14ac:dyDescent="0.35">
      <c r="B312" s="1">
        <v>50349</v>
      </c>
      <c r="C312">
        <v>21.085428620900899</v>
      </c>
      <c r="D312">
        <v>38.477939020172798</v>
      </c>
      <c r="E312">
        <v>57.776930024257702</v>
      </c>
      <c r="F312">
        <v>37.605324664870501</v>
      </c>
    </row>
    <row r="313" spans="2:6" x14ac:dyDescent="0.35">
      <c r="B313" s="1">
        <v>50350</v>
      </c>
      <c r="C313">
        <v>23.732693966878301</v>
      </c>
      <c r="D313">
        <v>40.538975759780399</v>
      </c>
      <c r="E313">
        <v>58.359822608245103</v>
      </c>
      <c r="F313">
        <v>39.521560277940601</v>
      </c>
    </row>
    <row r="314" spans="2:6" x14ac:dyDescent="0.35">
      <c r="B314" s="1">
        <v>50351</v>
      </c>
      <c r="C314">
        <v>18.3618001929764</v>
      </c>
      <c r="D314">
        <v>37.4581505533788</v>
      </c>
      <c r="E314">
        <v>75.924464559866195</v>
      </c>
      <c r="F314">
        <v>35.3845453421267</v>
      </c>
    </row>
    <row r="315" spans="2:6" x14ac:dyDescent="0.35">
      <c r="B315" s="1">
        <v>50352</v>
      </c>
      <c r="C315">
        <v>15.815914086994599</v>
      </c>
      <c r="D315">
        <v>38.214597679488001</v>
      </c>
      <c r="E315">
        <v>55.6166435842987</v>
      </c>
      <c r="F315">
        <v>37.0906695553197</v>
      </c>
    </row>
    <row r="316" spans="2:6" x14ac:dyDescent="0.35">
      <c r="B316" s="1">
        <v>50353</v>
      </c>
      <c r="C316">
        <v>24.125785904067499</v>
      </c>
      <c r="D316">
        <v>43.383674587195799</v>
      </c>
      <c r="E316">
        <v>69.443140257580097</v>
      </c>
      <c r="F316">
        <v>42.365483000469297</v>
      </c>
    </row>
    <row r="317" spans="2:6" x14ac:dyDescent="0.35">
      <c r="B317" s="1">
        <v>50354</v>
      </c>
      <c r="C317">
        <v>22.8217604819888</v>
      </c>
      <c r="D317">
        <v>43.055035416832602</v>
      </c>
      <c r="E317">
        <v>61.040177796595998</v>
      </c>
      <c r="F317">
        <v>42.187027954315901</v>
      </c>
    </row>
    <row r="318" spans="2:6" x14ac:dyDescent="0.35">
      <c r="B318" s="1">
        <v>50355</v>
      </c>
      <c r="C318">
        <v>19.627346109848201</v>
      </c>
      <c r="D318">
        <v>39.177619508559303</v>
      </c>
      <c r="E318">
        <v>59.577357229420997</v>
      </c>
      <c r="F318">
        <v>39.1418718714569</v>
      </c>
    </row>
    <row r="319" spans="2:6" x14ac:dyDescent="0.35">
      <c r="B319" s="1">
        <v>50356</v>
      </c>
      <c r="C319">
        <v>18.038588490654199</v>
      </c>
      <c r="D319">
        <v>38.562755043911302</v>
      </c>
      <c r="E319">
        <v>52.616363153197597</v>
      </c>
      <c r="F319">
        <v>38.592071689453597</v>
      </c>
    </row>
    <row r="320" spans="2:6" x14ac:dyDescent="0.35">
      <c r="B320" s="1">
        <v>50357</v>
      </c>
      <c r="C320">
        <v>17.032176899910699</v>
      </c>
      <c r="D320">
        <v>37.434530882058702</v>
      </c>
      <c r="E320">
        <v>55.537907060934202</v>
      </c>
      <c r="F320">
        <v>39.257678995491098</v>
      </c>
    </row>
    <row r="321" spans="2:6" x14ac:dyDescent="0.35">
      <c r="B321" s="1">
        <v>50358</v>
      </c>
      <c r="C321">
        <v>15.6019754157062</v>
      </c>
      <c r="D321">
        <v>34.113850390767197</v>
      </c>
      <c r="E321">
        <v>51.922339619377503</v>
      </c>
      <c r="F321">
        <v>35.861516424624</v>
      </c>
    </row>
    <row r="322" spans="2:6" x14ac:dyDescent="0.35">
      <c r="B322" s="1">
        <v>50359</v>
      </c>
      <c r="C322">
        <v>16.292707423479801</v>
      </c>
      <c r="D322">
        <v>34.288194081171397</v>
      </c>
      <c r="E322">
        <v>47.624072935564001</v>
      </c>
      <c r="F322">
        <v>35.074171957437201</v>
      </c>
    </row>
    <row r="323" spans="2:6" x14ac:dyDescent="0.35">
      <c r="B323" s="1">
        <v>50360</v>
      </c>
      <c r="C323">
        <v>23.216573545716201</v>
      </c>
      <c r="D323">
        <v>39.499729074039998</v>
      </c>
      <c r="E323">
        <v>61.502561772469598</v>
      </c>
      <c r="F323">
        <v>40.740331011435899</v>
      </c>
    </row>
    <row r="324" spans="2:6" x14ac:dyDescent="0.35">
      <c r="B324" s="1">
        <v>50361</v>
      </c>
      <c r="C324">
        <v>20.251496289936799</v>
      </c>
      <c r="D324">
        <v>40.596362128351601</v>
      </c>
      <c r="E324">
        <v>65.452114950225706</v>
      </c>
      <c r="F324">
        <v>42.412054153350397</v>
      </c>
    </row>
    <row r="325" spans="2:6" x14ac:dyDescent="0.35">
      <c r="B325" s="1">
        <v>50362</v>
      </c>
      <c r="C325">
        <v>19.884734089015598</v>
      </c>
      <c r="D325">
        <v>40.957134712671397</v>
      </c>
      <c r="E325">
        <v>62.3012008587663</v>
      </c>
      <c r="F325">
        <v>40.319759959327897</v>
      </c>
    </row>
    <row r="326" spans="2:6" x14ac:dyDescent="0.35">
      <c r="B326" s="1">
        <v>50363</v>
      </c>
      <c r="C326">
        <v>19.401469984617599</v>
      </c>
      <c r="D326">
        <v>38.585972890212503</v>
      </c>
      <c r="E326">
        <v>55.238297570429403</v>
      </c>
      <c r="F326">
        <v>38.887278089398301</v>
      </c>
    </row>
    <row r="327" spans="2:6" x14ac:dyDescent="0.35">
      <c r="B327" s="1">
        <v>50364</v>
      </c>
      <c r="C327">
        <v>24.826103083585501</v>
      </c>
      <c r="D327">
        <v>38.404122760242302</v>
      </c>
      <c r="E327">
        <v>54.613513513518598</v>
      </c>
      <c r="F327">
        <v>39.902473349840903</v>
      </c>
    </row>
    <row r="328" spans="2:6" x14ac:dyDescent="0.35">
      <c r="B328" s="1">
        <v>50365</v>
      </c>
      <c r="C328">
        <v>18.398481599040402</v>
      </c>
      <c r="D328">
        <v>35.653403934159897</v>
      </c>
      <c r="E328">
        <v>50.8064147406442</v>
      </c>
      <c r="F328">
        <v>36.547297834222199</v>
      </c>
    </row>
    <row r="329" spans="2:6" x14ac:dyDescent="0.35">
      <c r="B329" s="1">
        <v>50366</v>
      </c>
      <c r="C329">
        <v>15.602354762685</v>
      </c>
      <c r="D329">
        <v>36.680106089480702</v>
      </c>
      <c r="E329">
        <v>51.648410704782897</v>
      </c>
      <c r="F329">
        <v>37.575039183078303</v>
      </c>
    </row>
    <row r="330" spans="2:6" x14ac:dyDescent="0.35">
      <c r="B330" s="1">
        <v>50367</v>
      </c>
      <c r="C330">
        <v>16.627265803860201</v>
      </c>
      <c r="D330">
        <v>43.475052377099402</v>
      </c>
      <c r="E330">
        <v>58.821855413051402</v>
      </c>
      <c r="F330">
        <v>43.584215241176103</v>
      </c>
    </row>
    <row r="331" spans="2:6" x14ac:dyDescent="0.35">
      <c r="B331" s="1">
        <v>50368</v>
      </c>
      <c r="C331">
        <v>15.5347142089249</v>
      </c>
      <c r="D331">
        <v>42.8733597130501</v>
      </c>
      <c r="E331">
        <v>63.386294274067801</v>
      </c>
      <c r="F331">
        <v>42.694047697092401</v>
      </c>
    </row>
    <row r="332" spans="2:6" x14ac:dyDescent="0.35">
      <c r="B332" s="1">
        <v>50369</v>
      </c>
      <c r="C332">
        <v>19.119820485713699</v>
      </c>
      <c r="D332">
        <v>39.766250311117197</v>
      </c>
      <c r="E332">
        <v>56.527563834044599</v>
      </c>
      <c r="F332">
        <v>39.552060608967103</v>
      </c>
    </row>
    <row r="333" spans="2:6" x14ac:dyDescent="0.35">
      <c r="B333" s="1">
        <v>50370</v>
      </c>
      <c r="C333">
        <v>15.267621264778899</v>
      </c>
      <c r="D333">
        <v>36.082707394139199</v>
      </c>
      <c r="E333">
        <v>53.713866806782903</v>
      </c>
      <c r="F333">
        <v>36.106990967687501</v>
      </c>
    </row>
    <row r="334" spans="2:6" x14ac:dyDescent="0.35">
      <c r="B334" s="1">
        <v>50371</v>
      </c>
      <c r="C334">
        <v>18.236106293928099</v>
      </c>
      <c r="D334">
        <v>38.939952270135798</v>
      </c>
      <c r="E334">
        <v>56.680202082689199</v>
      </c>
      <c r="F334">
        <v>37.600866109593703</v>
      </c>
    </row>
    <row r="335" spans="2:6" x14ac:dyDescent="0.35">
      <c r="B335" s="1">
        <v>50372</v>
      </c>
      <c r="C335">
        <v>18.290650237588601</v>
      </c>
      <c r="D335">
        <v>38.416838484244401</v>
      </c>
      <c r="E335">
        <v>58.833998195905899</v>
      </c>
      <c r="F335">
        <v>37.805253730925003</v>
      </c>
    </row>
    <row r="336" spans="2:6" x14ac:dyDescent="0.35">
      <c r="B336" s="1">
        <v>50373</v>
      </c>
      <c r="C336">
        <v>21.218736372093598</v>
      </c>
      <c r="D336">
        <v>38.908381646716101</v>
      </c>
      <c r="E336">
        <v>59.5084583065373</v>
      </c>
      <c r="F336">
        <v>39.472054256432997</v>
      </c>
    </row>
    <row r="337" spans="2:6" x14ac:dyDescent="0.35">
      <c r="B337" s="1">
        <v>50374</v>
      </c>
      <c r="C337">
        <v>26.826065469964401</v>
      </c>
      <c r="D337">
        <v>44.343492883864499</v>
      </c>
      <c r="E337">
        <v>62.400269347227997</v>
      </c>
      <c r="F337">
        <v>44.662341915691897</v>
      </c>
    </row>
    <row r="338" spans="2:6" x14ac:dyDescent="0.35">
      <c r="B338" s="1">
        <v>50375</v>
      </c>
      <c r="C338">
        <v>20.5009587922214</v>
      </c>
      <c r="D338">
        <v>44.707545573701402</v>
      </c>
      <c r="E338">
        <v>84.199438971381198</v>
      </c>
      <c r="F338">
        <v>44.105679196378702</v>
      </c>
    </row>
    <row r="339" spans="2:6" x14ac:dyDescent="0.35">
      <c r="B339" s="1">
        <v>50376</v>
      </c>
      <c r="C339">
        <v>12.9104417595606</v>
      </c>
      <c r="D339">
        <v>45.319417822856998</v>
      </c>
      <c r="E339">
        <v>67.009887843285298</v>
      </c>
      <c r="F339">
        <v>42.830528091901201</v>
      </c>
    </row>
    <row r="340" spans="2:6" x14ac:dyDescent="0.35">
      <c r="B340" s="1">
        <v>50377</v>
      </c>
      <c r="C340">
        <v>10.175382641214201</v>
      </c>
      <c r="D340">
        <v>38.987432279717801</v>
      </c>
      <c r="E340">
        <v>107.09900815189501</v>
      </c>
      <c r="F340">
        <v>38.819433558211799</v>
      </c>
    </row>
    <row r="341" spans="2:6" x14ac:dyDescent="0.35">
      <c r="B341" s="1">
        <v>50378</v>
      </c>
      <c r="C341">
        <v>9.5261655423234792</v>
      </c>
      <c r="D341">
        <v>37.117642862379</v>
      </c>
      <c r="E341">
        <v>78.058237031249703</v>
      </c>
      <c r="F341">
        <v>38.397635527815602</v>
      </c>
    </row>
    <row r="342" spans="2:6" x14ac:dyDescent="0.35">
      <c r="B342" s="1">
        <v>50379</v>
      </c>
      <c r="C342">
        <v>8.4970159387747302</v>
      </c>
      <c r="D342">
        <v>34.581421907195903</v>
      </c>
      <c r="E342">
        <v>98.599458954124103</v>
      </c>
      <c r="F342">
        <v>35.193233704571703</v>
      </c>
    </row>
    <row r="343" spans="2:6" x14ac:dyDescent="0.35">
      <c r="B343" s="1">
        <v>50380</v>
      </c>
      <c r="C343">
        <v>11.430338831006701</v>
      </c>
      <c r="D343">
        <v>35.987793257049802</v>
      </c>
      <c r="E343">
        <v>87.429550255777201</v>
      </c>
      <c r="F343">
        <v>35.904527490172299</v>
      </c>
    </row>
    <row r="344" spans="2:6" x14ac:dyDescent="0.35">
      <c r="B344" s="1">
        <v>50381</v>
      </c>
      <c r="C344">
        <v>11.828996183754001</v>
      </c>
      <c r="D344">
        <v>41.781148446845201</v>
      </c>
      <c r="E344">
        <v>67.729668165619401</v>
      </c>
      <c r="F344">
        <v>41.188079293955703</v>
      </c>
    </row>
    <row r="345" spans="2:6" x14ac:dyDescent="0.35">
      <c r="B345" s="1">
        <v>50382</v>
      </c>
      <c r="C345">
        <v>18.395250813478999</v>
      </c>
      <c r="D345">
        <v>41.8956713843356</v>
      </c>
      <c r="E345">
        <v>93.442953702263907</v>
      </c>
      <c r="F345">
        <v>40.291950654198097</v>
      </c>
    </row>
    <row r="346" spans="2:6" x14ac:dyDescent="0.35">
      <c r="B346" s="1">
        <v>50383</v>
      </c>
      <c r="C346">
        <v>17.7542228912849</v>
      </c>
      <c r="D346">
        <v>40.596092022700397</v>
      </c>
      <c r="E346">
        <v>89.322077836363206</v>
      </c>
      <c r="F346">
        <v>39.779078520704203</v>
      </c>
    </row>
    <row r="347" spans="2:6" x14ac:dyDescent="0.35">
      <c r="B347" s="1">
        <v>50384</v>
      </c>
      <c r="C347">
        <v>19.762448502872498</v>
      </c>
      <c r="D347">
        <v>40.231697610921998</v>
      </c>
      <c r="E347">
        <v>89.658472910719397</v>
      </c>
      <c r="F347">
        <v>40.738270573411199</v>
      </c>
    </row>
    <row r="348" spans="2:6" x14ac:dyDescent="0.35">
      <c r="B348" s="1">
        <v>50385</v>
      </c>
      <c r="C348">
        <v>12.885823187047899</v>
      </c>
      <c r="D348">
        <v>41.9663983360225</v>
      </c>
      <c r="E348">
        <v>104.389635107236</v>
      </c>
      <c r="F348">
        <v>41.157444981591901</v>
      </c>
    </row>
    <row r="349" spans="2:6" x14ac:dyDescent="0.35">
      <c r="B349" s="1">
        <v>50386</v>
      </c>
      <c r="C349">
        <v>18.025848487805099</v>
      </c>
      <c r="D349">
        <v>42.260538708450099</v>
      </c>
      <c r="E349">
        <v>75.484881433905599</v>
      </c>
      <c r="F349">
        <v>40.070377406988001</v>
      </c>
    </row>
    <row r="350" spans="2:6" x14ac:dyDescent="0.35">
      <c r="B350" s="1">
        <v>50387</v>
      </c>
      <c r="C350">
        <v>14.156303749057701</v>
      </c>
      <c r="D350">
        <v>43.047586055497703</v>
      </c>
      <c r="E350">
        <v>85.132142886768406</v>
      </c>
      <c r="F350">
        <v>39.721801416431603</v>
      </c>
    </row>
    <row r="351" spans="2:6" x14ac:dyDescent="0.35">
      <c r="B351" s="1">
        <v>50388</v>
      </c>
      <c r="C351">
        <v>19.3166401892727</v>
      </c>
      <c r="D351">
        <v>46.8769768164642</v>
      </c>
      <c r="E351">
        <v>69.3676417306568</v>
      </c>
      <c r="F351">
        <v>44.001654830587</v>
      </c>
    </row>
    <row r="352" spans="2:6" x14ac:dyDescent="0.35">
      <c r="B352" s="1">
        <v>50389</v>
      </c>
      <c r="C352">
        <v>21.831685106467798</v>
      </c>
      <c r="D352">
        <v>48.251353671047099</v>
      </c>
      <c r="E352">
        <v>88.959818672067797</v>
      </c>
      <c r="F352">
        <v>45.354546830042999</v>
      </c>
    </row>
    <row r="353" spans="2:6" x14ac:dyDescent="0.35">
      <c r="B353" s="1">
        <v>50390</v>
      </c>
      <c r="C353">
        <v>17.145798655007798</v>
      </c>
      <c r="D353">
        <v>43.166290694448797</v>
      </c>
      <c r="E353">
        <v>112.14219118349401</v>
      </c>
      <c r="F353">
        <v>41.096570040620897</v>
      </c>
    </row>
    <row r="354" spans="2:6" x14ac:dyDescent="0.35">
      <c r="B354" s="1">
        <v>50391</v>
      </c>
      <c r="C354">
        <v>10.999287708828</v>
      </c>
      <c r="D354">
        <v>41.863819981203598</v>
      </c>
      <c r="E354">
        <v>95.564403630049</v>
      </c>
      <c r="F354">
        <v>39.620083313855503</v>
      </c>
    </row>
    <row r="355" spans="2:6" x14ac:dyDescent="0.35">
      <c r="B355" s="1">
        <v>50392</v>
      </c>
      <c r="C355">
        <v>12.640836342201601</v>
      </c>
      <c r="D355">
        <v>39.131103999552401</v>
      </c>
      <c r="E355">
        <v>113.229013139586</v>
      </c>
      <c r="F355">
        <v>36.952349766911901</v>
      </c>
    </row>
    <row r="356" spans="2:6" x14ac:dyDescent="0.35">
      <c r="B356" s="1">
        <v>50393</v>
      </c>
      <c r="C356">
        <v>8.9480942389728604</v>
      </c>
      <c r="D356">
        <v>38.353817122159803</v>
      </c>
      <c r="E356">
        <v>76.384731843647302</v>
      </c>
      <c r="F356">
        <v>36.456626253354102</v>
      </c>
    </row>
    <row r="357" spans="2:6" x14ac:dyDescent="0.35">
      <c r="B357" s="1">
        <v>50394</v>
      </c>
      <c r="C357">
        <v>11.6058476470819</v>
      </c>
      <c r="D357">
        <v>38.644206162211297</v>
      </c>
      <c r="E357">
        <v>102.74985674509701</v>
      </c>
      <c r="F357">
        <v>38.6586537232551</v>
      </c>
    </row>
    <row r="358" spans="2:6" x14ac:dyDescent="0.35">
      <c r="B358" s="1">
        <v>50395</v>
      </c>
      <c r="C358">
        <v>15.3376799175096</v>
      </c>
      <c r="D358">
        <v>42.388853844124398</v>
      </c>
      <c r="E358">
        <v>78.538014318715</v>
      </c>
      <c r="F358">
        <v>40.778743345179002</v>
      </c>
    </row>
    <row r="359" spans="2:6" x14ac:dyDescent="0.35">
      <c r="B359" s="1">
        <v>50396</v>
      </c>
      <c r="C359">
        <v>16.129975341341702</v>
      </c>
      <c r="D359">
        <v>45.908595775443203</v>
      </c>
      <c r="E359">
        <v>73.812294237359097</v>
      </c>
      <c r="F359">
        <v>45.506034951878803</v>
      </c>
    </row>
    <row r="360" spans="2:6" x14ac:dyDescent="0.35">
      <c r="B360" s="1">
        <v>50397</v>
      </c>
      <c r="C360">
        <v>20.5551965692894</v>
      </c>
      <c r="D360">
        <v>51.2631042676799</v>
      </c>
      <c r="E360">
        <v>107.759068195137</v>
      </c>
      <c r="F360">
        <v>49.430050289630103</v>
      </c>
    </row>
    <row r="361" spans="2:6" x14ac:dyDescent="0.35">
      <c r="B361" s="1">
        <v>50398</v>
      </c>
      <c r="C361">
        <v>10.6794490429526</v>
      </c>
      <c r="D361">
        <v>42.002768675877299</v>
      </c>
      <c r="E361">
        <v>72.771967107359004</v>
      </c>
      <c r="F361">
        <v>41.748082956034601</v>
      </c>
    </row>
    <row r="362" spans="2:6" x14ac:dyDescent="0.35">
      <c r="B362" s="1">
        <v>50399</v>
      </c>
      <c r="C362">
        <v>6.0230085770639601</v>
      </c>
      <c r="D362">
        <v>42.546794300130301</v>
      </c>
      <c r="E362">
        <v>75.728531297889404</v>
      </c>
      <c r="F362">
        <v>43.177474003721997</v>
      </c>
    </row>
    <row r="363" spans="2:6" x14ac:dyDescent="0.35">
      <c r="B363" s="1">
        <v>50400</v>
      </c>
      <c r="C363">
        <v>12.7735466547807</v>
      </c>
      <c r="D363">
        <v>43.213965528148201</v>
      </c>
      <c r="E363">
        <v>99.119104929516993</v>
      </c>
      <c r="F363">
        <v>42.894204085366503</v>
      </c>
    </row>
    <row r="364" spans="2:6" x14ac:dyDescent="0.35">
      <c r="B364" s="1">
        <v>50401</v>
      </c>
      <c r="C364">
        <v>23.457916508132602</v>
      </c>
      <c r="D364">
        <v>45.894167685488597</v>
      </c>
      <c r="E364">
        <v>113.02300565561001</v>
      </c>
      <c r="F364">
        <v>48.0566052887133</v>
      </c>
    </row>
    <row r="365" spans="2:6" x14ac:dyDescent="0.35">
      <c r="B365" s="1">
        <v>50402</v>
      </c>
      <c r="C365">
        <v>18.682473892167199</v>
      </c>
      <c r="D365">
        <v>41.883689120791203</v>
      </c>
      <c r="E365">
        <v>75.510336147389793</v>
      </c>
      <c r="F365">
        <v>43.222232195820297</v>
      </c>
    </row>
    <row r="366" spans="2:6" x14ac:dyDescent="0.35">
      <c r="B366" s="1">
        <v>50403</v>
      </c>
      <c r="C366">
        <v>15.952994285167801</v>
      </c>
      <c r="D366">
        <v>40.946150940732302</v>
      </c>
      <c r="E366">
        <v>67.293177329744395</v>
      </c>
      <c r="F366">
        <v>41.542186020896899</v>
      </c>
    </row>
    <row r="367" spans="2:6" x14ac:dyDescent="0.35">
      <c r="B367" s="1">
        <v>50404</v>
      </c>
      <c r="C367">
        <v>12.7463030523122</v>
      </c>
      <c r="D367">
        <v>43.389436856235299</v>
      </c>
      <c r="E367">
        <v>74.548217488096398</v>
      </c>
      <c r="F367">
        <v>44.204052721676902</v>
      </c>
    </row>
    <row r="368" spans="2:6" x14ac:dyDescent="0.35">
      <c r="B368" s="1">
        <v>50405</v>
      </c>
      <c r="C368">
        <v>-1.42308981267027</v>
      </c>
      <c r="D368">
        <v>36.522949294068098</v>
      </c>
      <c r="E368">
        <v>70.835741985087495</v>
      </c>
      <c r="F368">
        <v>39.710446374196799</v>
      </c>
    </row>
  </sheetData>
  <pageMargins left="0.7" right="0.7" top="0.75" bottom="0.75" header="0.3" footer="0.3"/>
  <pageSetup orientation="portrait" r:id="rId1"/>
  <headerFooter>
    <oddHeader>&amp;RKPSC Case No. 2023-00092
Joint Intervenor’s Second Set of Data Requests
Dated July 24, 2023
Item No. 28
 Attachment 1
Page &amp;P of &amp;N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BF899-C4D4-4E42-B754-3040E26EC416}">
  <dimension ref="B2:F368"/>
  <sheetViews>
    <sheetView topLeftCell="A349" zoomScale="90" zoomScaleNormal="90" workbookViewId="0">
      <selection activeCell="F52" sqref="F52"/>
    </sheetView>
  </sheetViews>
  <sheetFormatPr defaultRowHeight="14.5" x14ac:dyDescent="0.35"/>
  <cols>
    <col min="2" max="2" width="11" bestFit="1" customWidth="1"/>
    <col min="3" max="3" width="12.453125" bestFit="1" customWidth="1"/>
    <col min="4" max="4" width="13.90625" bestFit="1" customWidth="1"/>
    <col min="5" max="5" width="11.81640625" bestFit="1" customWidth="1"/>
    <col min="6" max="6" width="12.54296875" bestFit="1" customWidth="1"/>
  </cols>
  <sheetData>
    <row r="2" spans="2:6" x14ac:dyDescent="0.35">
      <c r="B2" t="s">
        <v>2</v>
      </c>
    </row>
    <row r="3" spans="2:6" ht="16.5" x14ac:dyDescent="0.35">
      <c r="C3" t="s">
        <v>258</v>
      </c>
      <c r="D3" t="s">
        <v>259</v>
      </c>
      <c r="E3" t="s">
        <v>256</v>
      </c>
      <c r="F3" t="s">
        <v>255</v>
      </c>
    </row>
    <row r="4" spans="2:6" x14ac:dyDescent="0.35">
      <c r="B4" s="1">
        <v>50041</v>
      </c>
      <c r="C4">
        <v>1.09412967378132</v>
      </c>
      <c r="D4">
        <v>3.3026060359909701</v>
      </c>
      <c r="E4">
        <v>7.67247172369491</v>
      </c>
      <c r="F4">
        <v>2.9812069593708701</v>
      </c>
    </row>
    <row r="5" spans="2:6" x14ac:dyDescent="0.35">
      <c r="B5" s="1">
        <v>50042</v>
      </c>
      <c r="C5">
        <v>1.90437051835857</v>
      </c>
      <c r="D5">
        <v>3.4521999826072598</v>
      </c>
      <c r="E5">
        <v>8.8416105928584603</v>
      </c>
      <c r="F5">
        <v>3.16558802852607</v>
      </c>
    </row>
    <row r="6" spans="2:6" x14ac:dyDescent="0.35">
      <c r="B6" s="1">
        <v>50043</v>
      </c>
      <c r="C6">
        <v>2.24967228364953</v>
      </c>
      <c r="D6">
        <v>3.7946117273248099</v>
      </c>
      <c r="E6">
        <v>6.823866823805</v>
      </c>
      <c r="F6">
        <v>3.51603965623613</v>
      </c>
    </row>
    <row r="7" spans="2:6" x14ac:dyDescent="0.35">
      <c r="B7" s="1">
        <v>50044</v>
      </c>
      <c r="C7">
        <v>2.10341820093439</v>
      </c>
      <c r="D7">
        <v>3.5490250991877099</v>
      </c>
      <c r="E7">
        <v>14.012367567560601</v>
      </c>
      <c r="F7">
        <v>3.3528463949172602</v>
      </c>
    </row>
    <row r="8" spans="2:6" x14ac:dyDescent="0.35">
      <c r="B8" s="1">
        <v>50045</v>
      </c>
      <c r="C8">
        <v>1.92551099897794</v>
      </c>
      <c r="D8">
        <v>3.7388838503549802</v>
      </c>
      <c r="E8">
        <v>8.8121013544696503</v>
      </c>
      <c r="F8">
        <v>3.5856425249830801</v>
      </c>
    </row>
    <row r="9" spans="2:6" x14ac:dyDescent="0.35">
      <c r="B9" s="1">
        <v>50046</v>
      </c>
      <c r="C9">
        <v>2.6105696992447398</v>
      </c>
      <c r="D9">
        <v>3.9022138995940301</v>
      </c>
      <c r="E9">
        <v>11.5450392516235</v>
      </c>
      <c r="F9">
        <v>3.7793296529648499</v>
      </c>
    </row>
    <row r="10" spans="2:6" x14ac:dyDescent="0.35">
      <c r="B10" s="1">
        <v>50047</v>
      </c>
      <c r="C10">
        <v>1.87536921109105</v>
      </c>
      <c r="D10">
        <v>3.6548153839199302</v>
      </c>
      <c r="E10">
        <v>8.2215486018444608</v>
      </c>
      <c r="F10">
        <v>3.5342313681855702</v>
      </c>
    </row>
    <row r="11" spans="2:6" x14ac:dyDescent="0.35">
      <c r="B11" s="1">
        <v>50048</v>
      </c>
      <c r="C11">
        <v>2.21648191563518</v>
      </c>
      <c r="D11">
        <v>3.5973628739119201</v>
      </c>
      <c r="E11">
        <v>9.7766221800888307</v>
      </c>
      <c r="F11">
        <v>3.45080121691133</v>
      </c>
    </row>
    <row r="12" spans="2:6" x14ac:dyDescent="0.35">
      <c r="B12" s="1">
        <v>50049</v>
      </c>
      <c r="C12">
        <v>2.0339598182158798</v>
      </c>
      <c r="D12">
        <v>3.39675142500574</v>
      </c>
      <c r="E12">
        <v>10.614482013543901</v>
      </c>
      <c r="F12">
        <v>3.3073384762604099</v>
      </c>
    </row>
    <row r="13" spans="2:6" x14ac:dyDescent="0.35">
      <c r="B13" s="1">
        <v>50050</v>
      </c>
      <c r="C13">
        <v>-7.0000000000000007E-2</v>
      </c>
      <c r="D13">
        <v>3.4159776167846299</v>
      </c>
      <c r="E13">
        <v>10.415811424712899</v>
      </c>
      <c r="F13">
        <v>3.2815227741606399</v>
      </c>
    </row>
    <row r="14" spans="2:6" x14ac:dyDescent="0.35">
      <c r="B14" s="1">
        <v>50051</v>
      </c>
      <c r="C14">
        <v>1.4513050751021901</v>
      </c>
      <c r="D14">
        <v>3.3984452492800901</v>
      </c>
      <c r="E14">
        <v>9.7533842954318093</v>
      </c>
      <c r="F14">
        <v>3.3264818649814298</v>
      </c>
    </row>
    <row r="15" spans="2:6" x14ac:dyDescent="0.35">
      <c r="B15" s="1">
        <v>50052</v>
      </c>
      <c r="C15">
        <v>-7.0000000000000007E-2</v>
      </c>
      <c r="D15">
        <v>3.2571242742056401</v>
      </c>
      <c r="E15">
        <v>9.4780507414449904</v>
      </c>
      <c r="F15">
        <v>3.1392430056457798</v>
      </c>
    </row>
    <row r="16" spans="2:6" x14ac:dyDescent="0.35">
      <c r="B16" s="1">
        <v>50053</v>
      </c>
      <c r="C16">
        <v>1.28430141803488</v>
      </c>
      <c r="D16">
        <v>3.3665626465978602</v>
      </c>
      <c r="E16">
        <v>6.2234859352313903</v>
      </c>
      <c r="F16">
        <v>3.2517191916422998</v>
      </c>
    </row>
    <row r="17" spans="2:6" x14ac:dyDescent="0.35">
      <c r="B17" s="1">
        <v>50054</v>
      </c>
      <c r="C17">
        <v>1.86198483273069</v>
      </c>
      <c r="D17">
        <v>3.3484258094459101</v>
      </c>
      <c r="E17">
        <v>8.2233456507071097</v>
      </c>
      <c r="F17">
        <v>3.1923339341144099</v>
      </c>
    </row>
    <row r="18" spans="2:6" x14ac:dyDescent="0.35">
      <c r="B18" s="1">
        <v>50055</v>
      </c>
      <c r="C18">
        <v>0.96161656431976605</v>
      </c>
      <c r="D18">
        <v>3.2850320542466802</v>
      </c>
      <c r="E18">
        <v>13.4796605421168</v>
      </c>
      <c r="F18">
        <v>3.1712593238948399</v>
      </c>
    </row>
    <row r="19" spans="2:6" x14ac:dyDescent="0.35">
      <c r="B19" s="1">
        <v>50056</v>
      </c>
      <c r="C19">
        <v>1.4440930012167199</v>
      </c>
      <c r="D19">
        <v>3.0312975040880699</v>
      </c>
      <c r="E19">
        <v>7.8023455474118197</v>
      </c>
      <c r="F19">
        <v>2.9060346255913201</v>
      </c>
    </row>
    <row r="20" spans="2:6" x14ac:dyDescent="0.35">
      <c r="B20" s="1">
        <v>50057</v>
      </c>
      <c r="C20">
        <v>1.3938959043303001</v>
      </c>
      <c r="D20">
        <v>3.1427980284004402</v>
      </c>
      <c r="E20">
        <v>12.7120394454685</v>
      </c>
      <c r="F20">
        <v>3.0612317278105898</v>
      </c>
    </row>
    <row r="21" spans="2:6" x14ac:dyDescent="0.35">
      <c r="B21" s="1">
        <v>50058</v>
      </c>
      <c r="C21">
        <v>1.1810902041234499</v>
      </c>
      <c r="D21">
        <v>3.0071448720399401</v>
      </c>
      <c r="E21">
        <v>7.12054753254899</v>
      </c>
      <c r="F21">
        <v>2.9274752887545601</v>
      </c>
    </row>
    <row r="22" spans="2:6" x14ac:dyDescent="0.35">
      <c r="B22" s="1">
        <v>50059</v>
      </c>
      <c r="C22">
        <v>1.6770450309371301</v>
      </c>
      <c r="D22">
        <v>3.31474316533374</v>
      </c>
      <c r="E22">
        <v>8.2081692101434491</v>
      </c>
      <c r="F22">
        <v>3.1802103344004502</v>
      </c>
    </row>
    <row r="23" spans="2:6" x14ac:dyDescent="0.35">
      <c r="B23" s="1">
        <v>50060</v>
      </c>
      <c r="C23">
        <v>1.13240675190125</v>
      </c>
      <c r="D23">
        <v>3.16628312375693</v>
      </c>
      <c r="E23">
        <v>5.6609527490964098</v>
      </c>
      <c r="F23">
        <v>3.0994968637159199</v>
      </c>
    </row>
    <row r="24" spans="2:6" x14ac:dyDescent="0.35">
      <c r="B24" s="1">
        <v>50061</v>
      </c>
      <c r="C24">
        <v>0.53417605106525601</v>
      </c>
      <c r="D24">
        <v>3.3048786291973902</v>
      </c>
      <c r="E24">
        <v>7.9421402982254703</v>
      </c>
      <c r="F24">
        <v>3.2148816871865402</v>
      </c>
    </row>
    <row r="25" spans="2:6" x14ac:dyDescent="0.35">
      <c r="B25" s="1">
        <v>50062</v>
      </c>
      <c r="C25">
        <v>1.1015190804925701</v>
      </c>
      <c r="D25">
        <v>3.3201618333285601</v>
      </c>
      <c r="E25">
        <v>7.9470240918483102</v>
      </c>
      <c r="F25">
        <v>3.1276673886433501</v>
      </c>
    </row>
    <row r="26" spans="2:6" x14ac:dyDescent="0.35">
      <c r="B26" s="1">
        <v>50063</v>
      </c>
      <c r="C26">
        <v>1.5818320361929299</v>
      </c>
      <c r="D26">
        <v>3.6115892096743498</v>
      </c>
      <c r="E26">
        <v>9.5770016441945902</v>
      </c>
      <c r="F26">
        <v>3.39149106453704</v>
      </c>
    </row>
    <row r="27" spans="2:6" x14ac:dyDescent="0.35">
      <c r="B27" s="1">
        <v>50064</v>
      </c>
      <c r="C27">
        <v>1.3134565470751001</v>
      </c>
      <c r="D27">
        <v>3.88047502343783</v>
      </c>
      <c r="E27">
        <v>9.3140349165323197</v>
      </c>
      <c r="F27">
        <v>3.4893652968392401</v>
      </c>
    </row>
    <row r="28" spans="2:6" x14ac:dyDescent="0.35">
      <c r="B28" s="1">
        <v>50065</v>
      </c>
      <c r="C28">
        <v>-7.0000000000000007E-2</v>
      </c>
      <c r="D28">
        <v>3.4053623094672201</v>
      </c>
      <c r="E28">
        <v>9.1217800282719494</v>
      </c>
      <c r="F28">
        <v>3.1609136670233</v>
      </c>
    </row>
    <row r="29" spans="2:6" x14ac:dyDescent="0.35">
      <c r="B29" s="1">
        <v>50066</v>
      </c>
      <c r="C29">
        <v>4.9023229332429002E-2</v>
      </c>
      <c r="D29">
        <v>3.3297421829057501</v>
      </c>
      <c r="E29">
        <v>13.9930431476023</v>
      </c>
      <c r="F29">
        <v>3.0342995455837598</v>
      </c>
    </row>
    <row r="30" spans="2:6" x14ac:dyDescent="0.35">
      <c r="B30" s="1">
        <v>50067</v>
      </c>
      <c r="C30">
        <v>1.3145448270162501</v>
      </c>
      <c r="D30">
        <v>3.6037276076415501</v>
      </c>
      <c r="E30">
        <v>8.4820503438054793</v>
      </c>
      <c r="F30">
        <v>3.3690983887193902</v>
      </c>
    </row>
    <row r="31" spans="2:6" x14ac:dyDescent="0.35">
      <c r="B31" s="1">
        <v>50068</v>
      </c>
      <c r="C31">
        <v>0.84242130990723796</v>
      </c>
      <c r="D31">
        <v>2.9136169285660798</v>
      </c>
      <c r="E31">
        <v>8.1202452339832494</v>
      </c>
      <c r="F31">
        <v>2.7189210894695601</v>
      </c>
    </row>
    <row r="32" spans="2:6" x14ac:dyDescent="0.35">
      <c r="B32" s="1">
        <v>50069</v>
      </c>
      <c r="C32">
        <v>0.88627260829559096</v>
      </c>
      <c r="D32">
        <v>2.88944527549444</v>
      </c>
      <c r="E32">
        <v>7.9979181602382798</v>
      </c>
      <c r="F32">
        <v>2.6655577925356999</v>
      </c>
    </row>
    <row r="33" spans="2:6" x14ac:dyDescent="0.35">
      <c r="B33" s="1">
        <v>50070</v>
      </c>
      <c r="C33">
        <v>1.09815674260893</v>
      </c>
      <c r="D33">
        <v>2.9670847790094199</v>
      </c>
      <c r="E33">
        <v>5.2702127675930504</v>
      </c>
      <c r="F33">
        <v>2.7555034693799101</v>
      </c>
    </row>
    <row r="34" spans="2:6" x14ac:dyDescent="0.35">
      <c r="B34" s="1">
        <v>50071</v>
      </c>
      <c r="C34">
        <v>1.8993513651493299</v>
      </c>
      <c r="D34">
        <v>3.6055570099832499</v>
      </c>
      <c r="E34">
        <v>5.7686770755582799</v>
      </c>
      <c r="F34">
        <v>3.3967155248625098</v>
      </c>
    </row>
    <row r="35" spans="2:6" x14ac:dyDescent="0.35">
      <c r="B35" s="1">
        <v>50072</v>
      </c>
      <c r="C35">
        <v>1.7358584029877999</v>
      </c>
      <c r="D35">
        <v>3.4244638354539898</v>
      </c>
      <c r="E35">
        <v>7.7338912422692596</v>
      </c>
      <c r="F35">
        <v>3.2257953091097602</v>
      </c>
    </row>
    <row r="36" spans="2:6" x14ac:dyDescent="0.35">
      <c r="B36" s="1">
        <v>50073</v>
      </c>
      <c r="C36">
        <v>1.66313227003694</v>
      </c>
      <c r="D36">
        <v>3.42439748854743</v>
      </c>
      <c r="E36">
        <v>10.5348738632552</v>
      </c>
      <c r="F36">
        <v>3.1553136790571199</v>
      </c>
    </row>
    <row r="37" spans="2:6" x14ac:dyDescent="0.35">
      <c r="B37" s="1">
        <v>50074</v>
      </c>
      <c r="C37">
        <v>-7.0000000000000007E-2</v>
      </c>
      <c r="D37">
        <v>3.1788712780391499</v>
      </c>
      <c r="E37">
        <v>11.0583693212266</v>
      </c>
      <c r="F37">
        <v>2.8892305052877698</v>
      </c>
    </row>
    <row r="38" spans="2:6" x14ac:dyDescent="0.35">
      <c r="B38" s="1">
        <v>50075</v>
      </c>
      <c r="C38">
        <v>1.5020534252728199</v>
      </c>
      <c r="D38">
        <v>3.3727671155026799</v>
      </c>
      <c r="E38">
        <v>20.46903951574</v>
      </c>
      <c r="F38">
        <v>2.94294957512512</v>
      </c>
    </row>
    <row r="39" spans="2:6" x14ac:dyDescent="0.35">
      <c r="B39" s="1">
        <v>50076</v>
      </c>
      <c r="C39">
        <v>0.74325510827928398</v>
      </c>
      <c r="D39">
        <v>3.3768737340186799</v>
      </c>
      <c r="E39">
        <v>12.071667305612699</v>
      </c>
      <c r="F39">
        <v>3.00316727333038</v>
      </c>
    </row>
    <row r="40" spans="2:6" x14ac:dyDescent="0.35">
      <c r="B40" s="1">
        <v>50077</v>
      </c>
      <c r="C40">
        <v>1.5214985638506999</v>
      </c>
      <c r="D40">
        <v>3.3788547359387899</v>
      </c>
      <c r="E40">
        <v>10.7440364149868</v>
      </c>
      <c r="F40">
        <v>3.1106737357913299</v>
      </c>
    </row>
    <row r="41" spans="2:6" x14ac:dyDescent="0.35">
      <c r="B41" s="1">
        <v>50078</v>
      </c>
      <c r="C41">
        <v>1.59145460028014</v>
      </c>
      <c r="D41">
        <v>3.3884708067082201</v>
      </c>
      <c r="E41">
        <v>10.110909799865301</v>
      </c>
      <c r="F41">
        <v>3.12075087059773</v>
      </c>
    </row>
    <row r="42" spans="2:6" x14ac:dyDescent="0.35">
      <c r="B42" s="1">
        <v>50079</v>
      </c>
      <c r="C42">
        <v>-7.0000000000000007E-2</v>
      </c>
      <c r="D42">
        <v>3.3637045176889901</v>
      </c>
      <c r="E42">
        <v>9.75081687003747</v>
      </c>
      <c r="F42">
        <v>3.1388450733384898</v>
      </c>
    </row>
    <row r="43" spans="2:6" x14ac:dyDescent="0.35">
      <c r="B43" s="1">
        <v>50080</v>
      </c>
      <c r="C43">
        <v>1.51308020534405</v>
      </c>
      <c r="D43">
        <v>3.5890264705346899</v>
      </c>
      <c r="E43">
        <v>31.719037344613799</v>
      </c>
      <c r="F43">
        <v>3.2876073375810599</v>
      </c>
    </row>
    <row r="44" spans="2:6" x14ac:dyDescent="0.35">
      <c r="B44" s="1">
        <v>50081</v>
      </c>
      <c r="C44">
        <v>1.63780952664455</v>
      </c>
      <c r="D44">
        <v>3.7175621760427302</v>
      </c>
      <c r="E44">
        <v>33.614954029061401</v>
      </c>
      <c r="F44">
        <v>3.3568970820163799</v>
      </c>
    </row>
    <row r="45" spans="2:6" x14ac:dyDescent="0.35">
      <c r="B45" s="1">
        <v>50082</v>
      </c>
      <c r="C45">
        <v>-7.0000000000000007E-2</v>
      </c>
      <c r="D45">
        <v>3.5352653297606298</v>
      </c>
      <c r="E45">
        <v>17.272255032026798</v>
      </c>
      <c r="F45">
        <v>3.1602754239567599</v>
      </c>
    </row>
    <row r="46" spans="2:6" x14ac:dyDescent="0.35">
      <c r="B46" s="1">
        <v>50083</v>
      </c>
      <c r="C46">
        <v>-7.0000000000000007E-2</v>
      </c>
      <c r="D46">
        <v>3.3903132547804402</v>
      </c>
      <c r="E46">
        <v>9.6626190319387497</v>
      </c>
      <c r="F46">
        <v>3.06765987711952</v>
      </c>
    </row>
    <row r="47" spans="2:6" x14ac:dyDescent="0.35">
      <c r="B47" s="1">
        <v>50084</v>
      </c>
      <c r="C47">
        <v>-1.6186153138758801E-2</v>
      </c>
      <c r="D47">
        <v>3.40270972743863</v>
      </c>
      <c r="E47">
        <v>9.4841999446102196</v>
      </c>
      <c r="F47">
        <v>3.0421730639369899</v>
      </c>
    </row>
    <row r="48" spans="2:6" x14ac:dyDescent="0.35">
      <c r="B48" s="1">
        <v>50085</v>
      </c>
      <c r="C48">
        <v>1.21196551210766</v>
      </c>
      <c r="D48">
        <v>3.27384000153942</v>
      </c>
      <c r="E48">
        <v>8.8798861282332702</v>
      </c>
      <c r="F48">
        <v>2.9966669872182101</v>
      </c>
    </row>
    <row r="49" spans="2:6" x14ac:dyDescent="0.35">
      <c r="B49" s="1">
        <v>50086</v>
      </c>
      <c r="C49">
        <v>1.0780545683593299</v>
      </c>
      <c r="D49">
        <v>3.1800795546898999</v>
      </c>
      <c r="E49">
        <v>8.7689072102996306</v>
      </c>
      <c r="F49">
        <v>2.8757721002535899</v>
      </c>
    </row>
    <row r="50" spans="2:6" x14ac:dyDescent="0.35">
      <c r="B50" s="1">
        <v>50087</v>
      </c>
      <c r="C50">
        <v>0.62716860207915603</v>
      </c>
      <c r="D50">
        <v>3.0549346325757099</v>
      </c>
      <c r="E50">
        <v>10.7264474682816</v>
      </c>
      <c r="F50">
        <v>2.73719371654578</v>
      </c>
    </row>
    <row r="51" spans="2:6" x14ac:dyDescent="0.35">
      <c r="B51" s="1">
        <v>50088</v>
      </c>
      <c r="C51">
        <v>1.1997860972483101</v>
      </c>
      <c r="D51">
        <v>3.1383433728755001</v>
      </c>
      <c r="E51">
        <v>6.6988282608786998</v>
      </c>
      <c r="F51">
        <v>2.7783660597144699</v>
      </c>
    </row>
    <row r="52" spans="2:6" x14ac:dyDescent="0.35">
      <c r="B52" s="1">
        <v>50089</v>
      </c>
      <c r="C52">
        <v>1.4579734583955899</v>
      </c>
      <c r="D52">
        <v>3.19427134960269</v>
      </c>
      <c r="E52">
        <v>6.3542390728750302</v>
      </c>
      <c r="F52">
        <v>2.8647210027728698</v>
      </c>
    </row>
    <row r="53" spans="2:6" x14ac:dyDescent="0.35">
      <c r="B53" s="1">
        <v>50090</v>
      </c>
      <c r="C53">
        <v>0.99787934212831797</v>
      </c>
      <c r="D53">
        <v>3.1536914981460402</v>
      </c>
      <c r="E53">
        <v>10.4676396544161</v>
      </c>
      <c r="F53">
        <v>2.7913683546926502</v>
      </c>
    </row>
    <row r="54" spans="2:6" x14ac:dyDescent="0.35">
      <c r="B54" s="1">
        <v>50091</v>
      </c>
      <c r="C54">
        <v>1.2687337175696101</v>
      </c>
      <c r="D54">
        <v>3.1244884732607798</v>
      </c>
      <c r="E54">
        <v>6.2291273316114397</v>
      </c>
      <c r="F54">
        <v>2.8195398547637498</v>
      </c>
    </row>
    <row r="55" spans="2:6" x14ac:dyDescent="0.35">
      <c r="B55" s="1">
        <v>50092</v>
      </c>
      <c r="C55">
        <v>0.57399080162639704</v>
      </c>
      <c r="D55">
        <v>3.3510491865985901</v>
      </c>
      <c r="E55">
        <v>10.5765136244076</v>
      </c>
      <c r="F55">
        <v>2.92715156773275</v>
      </c>
    </row>
    <row r="56" spans="2:6" x14ac:dyDescent="0.35">
      <c r="B56" s="1">
        <v>50093</v>
      </c>
      <c r="C56">
        <v>1.7973971279588701</v>
      </c>
      <c r="D56">
        <v>3.3312387936172199</v>
      </c>
      <c r="E56">
        <v>7.2860434573672004</v>
      </c>
      <c r="F56">
        <v>2.9444786466089998</v>
      </c>
    </row>
    <row r="57" spans="2:6" x14ac:dyDescent="0.35">
      <c r="B57" s="1">
        <v>50094</v>
      </c>
      <c r="C57">
        <v>1.43255797133869</v>
      </c>
      <c r="D57">
        <v>3.29834942796015</v>
      </c>
      <c r="E57">
        <v>13.612688581099301</v>
      </c>
      <c r="F57">
        <v>2.9544113894383401</v>
      </c>
    </row>
    <row r="58" spans="2:6" x14ac:dyDescent="0.35">
      <c r="B58" s="1">
        <v>50095</v>
      </c>
      <c r="C58">
        <v>0.93605525033414905</v>
      </c>
      <c r="D58">
        <v>3.24380684555475</v>
      </c>
      <c r="E58">
        <v>11.2477558507487</v>
      </c>
      <c r="F58">
        <v>2.9884555001548798</v>
      </c>
    </row>
    <row r="59" spans="2:6" x14ac:dyDescent="0.35">
      <c r="B59" s="1">
        <v>50096</v>
      </c>
      <c r="C59">
        <v>-5.1792176043512897E-2</v>
      </c>
      <c r="D59">
        <v>3.03500565075261</v>
      </c>
      <c r="E59">
        <v>10.0083704269269</v>
      </c>
      <c r="F59">
        <v>2.7240594876612101</v>
      </c>
    </row>
    <row r="60" spans="2:6" x14ac:dyDescent="0.35">
      <c r="B60" s="1">
        <v>50097</v>
      </c>
      <c r="C60">
        <v>1.2064417775728999</v>
      </c>
      <c r="D60">
        <v>2.9491128661083899</v>
      </c>
      <c r="E60">
        <v>8.0774111004900409</v>
      </c>
      <c r="F60">
        <v>2.5972898989097102</v>
      </c>
    </row>
    <row r="61" spans="2:6" x14ac:dyDescent="0.35">
      <c r="B61" s="1">
        <v>50098</v>
      </c>
      <c r="C61">
        <v>0.17484509438698501</v>
      </c>
      <c r="D61">
        <v>3.05099279503857</v>
      </c>
      <c r="E61">
        <v>7.1032606439217796</v>
      </c>
      <c r="F61">
        <v>2.8075372149545901</v>
      </c>
    </row>
    <row r="62" spans="2:6" x14ac:dyDescent="0.35">
      <c r="B62" s="1">
        <v>50099</v>
      </c>
      <c r="C62">
        <v>1.48781483886096</v>
      </c>
      <c r="D62">
        <v>3.1095732324257601</v>
      </c>
      <c r="E62">
        <v>10.0841715514809</v>
      </c>
      <c r="F62">
        <v>2.8168111140604601</v>
      </c>
    </row>
    <row r="63" spans="2:6" x14ac:dyDescent="0.35">
      <c r="B63" s="1">
        <v>50100</v>
      </c>
      <c r="C63">
        <v>2.0057053113903698</v>
      </c>
      <c r="D63">
        <v>3.2059653400158599</v>
      </c>
      <c r="E63">
        <v>6.2240807333612196</v>
      </c>
      <c r="F63">
        <v>2.93321965511536</v>
      </c>
    </row>
    <row r="64" spans="2:6" x14ac:dyDescent="0.35">
      <c r="B64" s="1">
        <v>50101</v>
      </c>
      <c r="C64">
        <v>1.95274328766047</v>
      </c>
      <c r="D64">
        <v>3.26096199070312</v>
      </c>
      <c r="E64">
        <v>5.2555972530109996</v>
      </c>
      <c r="F64">
        <v>3.0637973536024399</v>
      </c>
    </row>
    <row r="65" spans="2:6" x14ac:dyDescent="0.35">
      <c r="B65" s="1">
        <v>50102</v>
      </c>
      <c r="C65">
        <v>1.90922009078924</v>
      </c>
      <c r="D65">
        <v>3.2724196008811202</v>
      </c>
      <c r="E65">
        <v>4.9170627393861501</v>
      </c>
      <c r="F65">
        <v>3.0403049632735999</v>
      </c>
    </row>
    <row r="66" spans="2:6" x14ac:dyDescent="0.35">
      <c r="B66" s="1">
        <v>50103</v>
      </c>
      <c r="C66">
        <v>1.8968206885005401</v>
      </c>
      <c r="D66">
        <v>3.2922170052450399</v>
      </c>
      <c r="E66">
        <v>4.7642702206677203</v>
      </c>
      <c r="F66">
        <v>3.0957436454004501</v>
      </c>
    </row>
    <row r="67" spans="2:6" x14ac:dyDescent="0.35">
      <c r="B67" s="1">
        <v>50104</v>
      </c>
      <c r="C67">
        <v>2.0903475848639999</v>
      </c>
      <c r="D67">
        <v>3.5010413727069798</v>
      </c>
      <c r="E67">
        <v>5.1279785619242597</v>
      </c>
      <c r="F67">
        <v>3.3005243819679801</v>
      </c>
    </row>
    <row r="68" spans="2:6" x14ac:dyDescent="0.35">
      <c r="B68" s="1">
        <v>50105</v>
      </c>
      <c r="C68">
        <v>2.3261249810665898</v>
      </c>
      <c r="D68">
        <v>3.5007443293798901</v>
      </c>
      <c r="E68">
        <v>5.1358236195939204</v>
      </c>
      <c r="F68">
        <v>3.32869484188583</v>
      </c>
    </row>
    <row r="69" spans="2:6" x14ac:dyDescent="0.35">
      <c r="B69" s="1">
        <v>50106</v>
      </c>
      <c r="C69">
        <v>2.4245189202813902</v>
      </c>
      <c r="D69">
        <v>3.6188755701428299</v>
      </c>
      <c r="E69">
        <v>5.05499895760647</v>
      </c>
      <c r="F69">
        <v>3.4486316228851299</v>
      </c>
    </row>
    <row r="70" spans="2:6" x14ac:dyDescent="0.35">
      <c r="B70" s="1">
        <v>50107</v>
      </c>
      <c r="C70">
        <v>2.0585190794083501</v>
      </c>
      <c r="D70">
        <v>3.3850258596781901</v>
      </c>
      <c r="E70">
        <v>4.9676095306387804</v>
      </c>
      <c r="F70">
        <v>3.2279286620833298</v>
      </c>
    </row>
    <row r="71" spans="2:6" x14ac:dyDescent="0.35">
      <c r="B71" s="1">
        <v>50108</v>
      </c>
      <c r="C71">
        <v>2.0752436892682602</v>
      </c>
      <c r="D71">
        <v>3.3008056375531498</v>
      </c>
      <c r="E71">
        <v>5.0698090035587899</v>
      </c>
      <c r="F71">
        <v>3.1650896707009002</v>
      </c>
    </row>
    <row r="72" spans="2:6" x14ac:dyDescent="0.35">
      <c r="B72" s="1">
        <v>50109</v>
      </c>
      <c r="C72">
        <v>2.0068869289830999</v>
      </c>
      <c r="D72">
        <v>3.2992703038579099</v>
      </c>
      <c r="E72">
        <v>4.9604168644758397</v>
      </c>
      <c r="F72">
        <v>3.19542608725969</v>
      </c>
    </row>
    <row r="73" spans="2:6" x14ac:dyDescent="0.35">
      <c r="B73" s="1">
        <v>50110</v>
      </c>
      <c r="C73">
        <v>1.7442623005117599</v>
      </c>
      <c r="D73">
        <v>3.2687466590751701</v>
      </c>
      <c r="E73">
        <v>5.1333410828855301</v>
      </c>
      <c r="F73">
        <v>3.11472046182221</v>
      </c>
    </row>
    <row r="74" spans="2:6" x14ac:dyDescent="0.35">
      <c r="B74" s="1">
        <v>50111</v>
      </c>
      <c r="C74">
        <v>1.7474536028138099</v>
      </c>
      <c r="D74">
        <v>2.9680045374574502</v>
      </c>
      <c r="E74">
        <v>5.1752875187046303</v>
      </c>
      <c r="F74">
        <v>2.91028659666717</v>
      </c>
    </row>
    <row r="75" spans="2:6" x14ac:dyDescent="0.35">
      <c r="B75" s="1">
        <v>50112</v>
      </c>
      <c r="C75">
        <v>1.7419251322476501</v>
      </c>
      <c r="D75">
        <v>2.9155256194607801</v>
      </c>
      <c r="E75">
        <v>5.0442065076751499</v>
      </c>
      <c r="F75">
        <v>2.8747099940617602</v>
      </c>
    </row>
    <row r="76" spans="2:6" x14ac:dyDescent="0.35">
      <c r="B76" s="1">
        <v>50113</v>
      </c>
      <c r="C76">
        <v>1.50563201228833</v>
      </c>
      <c r="D76">
        <v>2.6651417874147199</v>
      </c>
      <c r="E76">
        <v>4.6804383096593298</v>
      </c>
      <c r="F76">
        <v>2.75335834694536</v>
      </c>
    </row>
    <row r="77" spans="2:6" x14ac:dyDescent="0.35">
      <c r="B77" s="1">
        <v>50114</v>
      </c>
      <c r="C77">
        <v>1.46941882325864</v>
      </c>
      <c r="D77">
        <v>2.6591878401977</v>
      </c>
      <c r="E77">
        <v>4.5418507747502801</v>
      </c>
      <c r="F77">
        <v>2.7172740024850199</v>
      </c>
    </row>
    <row r="78" spans="2:6" x14ac:dyDescent="0.35">
      <c r="B78" s="1">
        <v>50115</v>
      </c>
      <c r="C78">
        <v>1.2174667660704399</v>
      </c>
      <c r="D78">
        <v>2.5872604120985399</v>
      </c>
      <c r="E78">
        <v>4.5149050447802903</v>
      </c>
      <c r="F78">
        <v>2.6435968699272498</v>
      </c>
    </row>
    <row r="79" spans="2:6" x14ac:dyDescent="0.35">
      <c r="B79" s="1">
        <v>50116</v>
      </c>
      <c r="C79">
        <v>1.51099740203734</v>
      </c>
      <c r="D79">
        <v>2.9376448677155</v>
      </c>
      <c r="E79">
        <v>4.8289606458190004</v>
      </c>
      <c r="F79">
        <v>2.85394336899143</v>
      </c>
    </row>
    <row r="80" spans="2:6" x14ac:dyDescent="0.35">
      <c r="B80" s="1">
        <v>50117</v>
      </c>
      <c r="C80">
        <v>1.47265615704922</v>
      </c>
      <c r="D80">
        <v>2.8535459997720398</v>
      </c>
      <c r="E80">
        <v>4.5872951968876201</v>
      </c>
      <c r="F80">
        <v>2.8075372149545901</v>
      </c>
    </row>
    <row r="81" spans="2:6" x14ac:dyDescent="0.35">
      <c r="B81" s="1">
        <v>50118</v>
      </c>
      <c r="C81">
        <v>1.321844718446</v>
      </c>
      <c r="D81">
        <v>2.82700282892801</v>
      </c>
      <c r="E81">
        <v>4.4668797126289999</v>
      </c>
      <c r="F81">
        <v>2.8168111140604601</v>
      </c>
    </row>
    <row r="82" spans="2:6" x14ac:dyDescent="0.35">
      <c r="B82" s="1">
        <v>50119</v>
      </c>
      <c r="C82">
        <v>1.7148794245153001</v>
      </c>
      <c r="D82">
        <v>3.1133919541786099</v>
      </c>
      <c r="E82">
        <v>4.7038552181123503</v>
      </c>
      <c r="F82">
        <v>3.1257503682358898</v>
      </c>
    </row>
    <row r="83" spans="2:6" x14ac:dyDescent="0.35">
      <c r="B83" s="1">
        <v>50120</v>
      </c>
      <c r="C83">
        <v>1.6598061827702899</v>
      </c>
      <c r="D83">
        <v>3.1663484712168799</v>
      </c>
      <c r="E83">
        <v>4.8576378886933798</v>
      </c>
      <c r="F83">
        <v>3.2041597459309799</v>
      </c>
    </row>
    <row r="84" spans="2:6" x14ac:dyDescent="0.35">
      <c r="B84" s="1">
        <v>50121</v>
      </c>
      <c r="C84">
        <v>1.58871376151532</v>
      </c>
      <c r="D84">
        <v>3.0314773891075202</v>
      </c>
      <c r="E84">
        <v>4.5580497279038097</v>
      </c>
      <c r="F84">
        <v>3.0078011815329901</v>
      </c>
    </row>
    <row r="85" spans="2:6" x14ac:dyDescent="0.35">
      <c r="B85" s="1">
        <v>50122</v>
      </c>
      <c r="C85">
        <v>1.5330586867865901</v>
      </c>
      <c r="D85">
        <v>2.86187604931192</v>
      </c>
      <c r="E85">
        <v>4.4782749223335703</v>
      </c>
      <c r="F85">
        <v>2.8940325767331601</v>
      </c>
    </row>
    <row r="86" spans="2:6" x14ac:dyDescent="0.35">
      <c r="B86" s="1">
        <v>50123</v>
      </c>
      <c r="C86">
        <v>1.44893706888283</v>
      </c>
      <c r="D86">
        <v>2.8599383436903798</v>
      </c>
      <c r="E86">
        <v>4.5171566165797703</v>
      </c>
      <c r="F86">
        <v>2.83429138513978</v>
      </c>
    </row>
    <row r="87" spans="2:6" x14ac:dyDescent="0.35">
      <c r="B87" s="1">
        <v>50124</v>
      </c>
      <c r="C87">
        <v>1.15738715170424</v>
      </c>
      <c r="D87">
        <v>2.7053423515230799</v>
      </c>
      <c r="E87">
        <v>4.3674543233979204</v>
      </c>
      <c r="F87">
        <v>2.6959370588295601</v>
      </c>
    </row>
    <row r="88" spans="2:6" x14ac:dyDescent="0.35">
      <c r="B88" s="1">
        <v>50125</v>
      </c>
      <c r="C88">
        <v>1.02669284687754</v>
      </c>
      <c r="D88">
        <v>2.8602099612846001</v>
      </c>
      <c r="E88">
        <v>4.8757688354734299</v>
      </c>
      <c r="F88">
        <v>2.7813492960161099</v>
      </c>
    </row>
    <row r="89" spans="2:6" x14ac:dyDescent="0.35">
      <c r="B89" s="1">
        <v>50126</v>
      </c>
      <c r="C89">
        <v>1.12854329573651</v>
      </c>
      <c r="D89">
        <v>2.9555998635240002</v>
      </c>
      <c r="E89">
        <v>5.1633623213787203</v>
      </c>
      <c r="F89">
        <v>2.9489030321015601</v>
      </c>
    </row>
    <row r="90" spans="2:6" x14ac:dyDescent="0.35">
      <c r="B90" s="1">
        <v>50127</v>
      </c>
      <c r="C90">
        <v>0.59804195673763305</v>
      </c>
      <c r="D90">
        <v>2.8377220907695802</v>
      </c>
      <c r="E90">
        <v>4.8739184193857401</v>
      </c>
      <c r="F90">
        <v>2.7701727173670201</v>
      </c>
    </row>
    <row r="91" spans="2:6" x14ac:dyDescent="0.35">
      <c r="B91" s="1">
        <v>50128</v>
      </c>
      <c r="C91">
        <v>0.47532163075776701</v>
      </c>
      <c r="D91">
        <v>2.77404070810806</v>
      </c>
      <c r="E91">
        <v>4.7413250348232703</v>
      </c>
      <c r="F91">
        <v>2.7701727173670201</v>
      </c>
    </row>
    <row r="92" spans="2:6" x14ac:dyDescent="0.35">
      <c r="B92" s="1">
        <v>50129</v>
      </c>
      <c r="C92">
        <v>0.70885938315612396</v>
      </c>
      <c r="D92">
        <v>2.6739034586221302</v>
      </c>
      <c r="E92">
        <v>4.5298564187818204</v>
      </c>
      <c r="F92">
        <v>2.73865809684041</v>
      </c>
    </row>
    <row r="93" spans="2:6" x14ac:dyDescent="0.35">
      <c r="B93" s="1">
        <v>50130</v>
      </c>
      <c r="C93">
        <v>1.0028238368834901</v>
      </c>
      <c r="D93">
        <v>2.7527400274121101</v>
      </c>
      <c r="E93">
        <v>4.5165752477423498</v>
      </c>
      <c r="F93">
        <v>2.73865809684041</v>
      </c>
    </row>
    <row r="94" spans="2:6" x14ac:dyDescent="0.35">
      <c r="B94" s="1">
        <v>50131</v>
      </c>
      <c r="C94">
        <v>0.95428388130514696</v>
      </c>
      <c r="D94">
        <v>2.70777274832033</v>
      </c>
      <c r="E94">
        <v>4.1431338341918602</v>
      </c>
      <c r="F94">
        <v>2.73865809684041</v>
      </c>
    </row>
    <row r="95" spans="2:6" x14ac:dyDescent="0.35">
      <c r="B95" s="1">
        <v>50132</v>
      </c>
      <c r="C95">
        <v>0.88172833358514502</v>
      </c>
      <c r="D95">
        <v>2.7643913829571698</v>
      </c>
      <c r="E95">
        <v>3.9783155284199201</v>
      </c>
      <c r="F95">
        <v>2.73865809684041</v>
      </c>
    </row>
    <row r="96" spans="2:6" x14ac:dyDescent="0.35">
      <c r="B96" s="1">
        <v>50133</v>
      </c>
      <c r="C96">
        <v>0.92089042960860401</v>
      </c>
      <c r="D96">
        <v>2.78741797686784</v>
      </c>
      <c r="E96">
        <v>4.0085644325234702</v>
      </c>
      <c r="F96">
        <v>2.73865809684041</v>
      </c>
    </row>
    <row r="97" spans="2:6" x14ac:dyDescent="0.35">
      <c r="B97" s="1">
        <v>50134</v>
      </c>
      <c r="C97">
        <v>1.21902159972839</v>
      </c>
      <c r="D97">
        <v>2.7968428884182699</v>
      </c>
      <c r="E97">
        <v>4.0842699124664099</v>
      </c>
      <c r="F97">
        <v>2.73865809684041</v>
      </c>
    </row>
    <row r="98" spans="2:6" x14ac:dyDescent="0.35">
      <c r="B98" s="1">
        <v>50135</v>
      </c>
      <c r="C98">
        <v>1.0977834199183101</v>
      </c>
      <c r="D98">
        <v>2.7946240605389798</v>
      </c>
      <c r="E98">
        <v>3.9254307996943401</v>
      </c>
      <c r="F98">
        <v>2.73865809684041</v>
      </c>
    </row>
    <row r="99" spans="2:6" x14ac:dyDescent="0.35">
      <c r="B99" s="1">
        <v>50136</v>
      </c>
      <c r="C99">
        <v>1.04018655260642</v>
      </c>
      <c r="D99">
        <v>2.7975590631813101</v>
      </c>
      <c r="E99">
        <v>3.8127548548917298</v>
      </c>
      <c r="F99">
        <v>2.73865809684041</v>
      </c>
    </row>
    <row r="100" spans="2:6" x14ac:dyDescent="0.35">
      <c r="B100" s="1">
        <v>50137</v>
      </c>
      <c r="C100">
        <v>0.86128553529779195</v>
      </c>
      <c r="D100">
        <v>2.8150702992752499</v>
      </c>
      <c r="E100">
        <v>3.86466237815563</v>
      </c>
      <c r="F100">
        <v>2.73865809684041</v>
      </c>
    </row>
    <row r="101" spans="2:6" x14ac:dyDescent="0.35">
      <c r="B101" s="1">
        <v>50138</v>
      </c>
      <c r="C101">
        <v>1.0949469201578499</v>
      </c>
      <c r="D101">
        <v>2.8169128543564002</v>
      </c>
      <c r="E101">
        <v>3.8738193455991401</v>
      </c>
      <c r="F101">
        <v>2.73865809684041</v>
      </c>
    </row>
    <row r="102" spans="2:6" x14ac:dyDescent="0.35">
      <c r="B102" s="1">
        <v>50139</v>
      </c>
      <c r="C102">
        <v>1.30352985982364</v>
      </c>
      <c r="D102">
        <v>2.7931840241126298</v>
      </c>
      <c r="E102">
        <v>4.0876336582297297</v>
      </c>
      <c r="F102">
        <v>2.73865809684041</v>
      </c>
    </row>
    <row r="103" spans="2:6" x14ac:dyDescent="0.35">
      <c r="B103" s="1">
        <v>50140</v>
      </c>
      <c r="C103">
        <v>1.2519201289880999</v>
      </c>
      <c r="D103">
        <v>2.76118888727519</v>
      </c>
      <c r="E103">
        <v>4.0158208072791899</v>
      </c>
      <c r="F103">
        <v>2.73865809684041</v>
      </c>
    </row>
    <row r="104" spans="2:6" x14ac:dyDescent="0.35">
      <c r="B104" s="1">
        <v>50141</v>
      </c>
      <c r="C104">
        <v>1.2274400333601201</v>
      </c>
      <c r="D104">
        <v>2.7977151523800798</v>
      </c>
      <c r="E104">
        <v>3.8876880250861601</v>
      </c>
      <c r="F104">
        <v>2.73865809684041</v>
      </c>
    </row>
    <row r="105" spans="2:6" x14ac:dyDescent="0.35">
      <c r="B105" s="1">
        <v>50142</v>
      </c>
      <c r="C105">
        <v>1.3711612652623599</v>
      </c>
      <c r="D105">
        <v>2.7941611383853799</v>
      </c>
      <c r="E105">
        <v>3.8325676500935399</v>
      </c>
      <c r="F105">
        <v>2.73865809684041</v>
      </c>
    </row>
    <row r="106" spans="2:6" x14ac:dyDescent="0.35">
      <c r="B106" s="1">
        <v>50143</v>
      </c>
      <c r="C106">
        <v>1.4142402921481301</v>
      </c>
      <c r="D106">
        <v>2.75907607761255</v>
      </c>
      <c r="E106">
        <v>3.8449257161501098</v>
      </c>
      <c r="F106">
        <v>2.73865809684041</v>
      </c>
    </row>
    <row r="107" spans="2:6" x14ac:dyDescent="0.35">
      <c r="B107" s="1">
        <v>50144</v>
      </c>
      <c r="C107">
        <v>1.2036850416654099</v>
      </c>
      <c r="D107">
        <v>2.6476811199884702</v>
      </c>
      <c r="E107">
        <v>4.1659442226766101</v>
      </c>
      <c r="F107">
        <v>2.73865809684041</v>
      </c>
    </row>
    <row r="108" spans="2:6" x14ac:dyDescent="0.35">
      <c r="B108" s="1">
        <v>50145</v>
      </c>
      <c r="C108">
        <v>1.2924158067159599</v>
      </c>
      <c r="D108">
        <v>2.69491240524547</v>
      </c>
      <c r="E108">
        <v>4.4107659424371297</v>
      </c>
      <c r="F108">
        <v>2.73865809684041</v>
      </c>
    </row>
    <row r="109" spans="2:6" x14ac:dyDescent="0.35">
      <c r="B109" s="1">
        <v>50146</v>
      </c>
      <c r="C109">
        <v>1.37505637859344</v>
      </c>
      <c r="D109">
        <v>2.6952971931094201</v>
      </c>
      <c r="E109">
        <v>4.1842307430908399</v>
      </c>
      <c r="F109">
        <v>2.73865809684041</v>
      </c>
    </row>
    <row r="110" spans="2:6" x14ac:dyDescent="0.35">
      <c r="B110" s="1">
        <v>50147</v>
      </c>
      <c r="C110">
        <v>1.5904128468698699</v>
      </c>
      <c r="D110">
        <v>2.7297999107589401</v>
      </c>
      <c r="E110">
        <v>4.1249011600463401</v>
      </c>
      <c r="F110">
        <v>2.73865809684041</v>
      </c>
    </row>
    <row r="111" spans="2:6" x14ac:dyDescent="0.35">
      <c r="B111" s="1">
        <v>50148</v>
      </c>
      <c r="C111">
        <v>1.4824386382603401</v>
      </c>
      <c r="D111">
        <v>2.7147706604708501</v>
      </c>
      <c r="E111">
        <v>4.1277365384083504</v>
      </c>
      <c r="F111">
        <v>2.73865809684041</v>
      </c>
    </row>
    <row r="112" spans="2:6" x14ac:dyDescent="0.35">
      <c r="B112" s="1">
        <v>50149</v>
      </c>
      <c r="C112">
        <v>1.39289310085058</v>
      </c>
      <c r="D112">
        <v>2.68616665543904</v>
      </c>
      <c r="E112">
        <v>4.3069205386904903</v>
      </c>
      <c r="F112">
        <v>2.73865809684041</v>
      </c>
    </row>
    <row r="113" spans="2:6" x14ac:dyDescent="0.35">
      <c r="B113" s="1">
        <v>50150</v>
      </c>
      <c r="C113">
        <v>1.1860827746870299</v>
      </c>
      <c r="D113">
        <v>2.7776294340140502</v>
      </c>
      <c r="E113">
        <v>4.4029830222753796</v>
      </c>
      <c r="F113">
        <v>2.73865809684041</v>
      </c>
    </row>
    <row r="114" spans="2:6" x14ac:dyDescent="0.35">
      <c r="B114" s="1">
        <v>50151</v>
      </c>
      <c r="C114">
        <v>1.3040703721120901</v>
      </c>
      <c r="D114">
        <v>2.7319147249445099</v>
      </c>
      <c r="E114">
        <v>4.5077168838762498</v>
      </c>
      <c r="F114">
        <v>2.73865809684041</v>
      </c>
    </row>
    <row r="115" spans="2:6" x14ac:dyDescent="0.35">
      <c r="B115" s="1">
        <v>50152</v>
      </c>
      <c r="C115">
        <v>1.25916241257095</v>
      </c>
      <c r="D115">
        <v>2.8166493721025101</v>
      </c>
      <c r="E115">
        <v>4.4564104277236298</v>
      </c>
      <c r="F115">
        <v>2.73865809684041</v>
      </c>
    </row>
    <row r="116" spans="2:6" x14ac:dyDescent="0.35">
      <c r="B116" s="1">
        <v>50153</v>
      </c>
      <c r="C116">
        <v>1.3314458330407599</v>
      </c>
      <c r="D116">
        <v>2.75161878382317</v>
      </c>
      <c r="E116">
        <v>4.45102143372704</v>
      </c>
      <c r="F116">
        <v>2.73865809684041</v>
      </c>
    </row>
    <row r="117" spans="2:6" x14ac:dyDescent="0.35">
      <c r="B117" s="1">
        <v>50154</v>
      </c>
      <c r="C117">
        <v>1.38123695023378</v>
      </c>
      <c r="D117">
        <v>2.8145000628007</v>
      </c>
      <c r="E117">
        <v>4.1919447554185396</v>
      </c>
      <c r="F117">
        <v>2.73865809684041</v>
      </c>
    </row>
    <row r="118" spans="2:6" x14ac:dyDescent="0.35">
      <c r="B118" s="1">
        <v>50155</v>
      </c>
      <c r="C118">
        <v>1.5978068080482899</v>
      </c>
      <c r="D118">
        <v>2.82199530034945</v>
      </c>
      <c r="E118">
        <v>4.0840617075892096</v>
      </c>
      <c r="F118">
        <v>2.73865809684041</v>
      </c>
    </row>
    <row r="119" spans="2:6" x14ac:dyDescent="0.35">
      <c r="B119" s="1">
        <v>50156</v>
      </c>
      <c r="C119">
        <v>1.50714783168967</v>
      </c>
      <c r="D119">
        <v>2.7478578269208702</v>
      </c>
      <c r="E119">
        <v>4.1454543446735599</v>
      </c>
      <c r="F119">
        <v>2.73865809684041</v>
      </c>
    </row>
    <row r="120" spans="2:6" x14ac:dyDescent="0.35">
      <c r="B120" s="1">
        <v>50157</v>
      </c>
      <c r="C120">
        <v>1.4455108165414601</v>
      </c>
      <c r="D120">
        <v>2.7739532964656499</v>
      </c>
      <c r="E120">
        <v>4.1296416707540198</v>
      </c>
      <c r="F120">
        <v>2.7646403554635</v>
      </c>
    </row>
    <row r="121" spans="2:6" x14ac:dyDescent="0.35">
      <c r="B121" s="1">
        <v>50158</v>
      </c>
      <c r="C121">
        <v>1.5117233750294801</v>
      </c>
      <c r="D121">
        <v>2.86334853193177</v>
      </c>
      <c r="E121">
        <v>4.12932749321266</v>
      </c>
      <c r="F121">
        <v>2.7646403554635</v>
      </c>
    </row>
    <row r="122" spans="2:6" x14ac:dyDescent="0.35">
      <c r="B122" s="1">
        <v>50159</v>
      </c>
      <c r="C122">
        <v>1.28384984113481</v>
      </c>
      <c r="D122">
        <v>2.71463597987192</v>
      </c>
      <c r="E122">
        <v>4.1588924722881</v>
      </c>
      <c r="F122">
        <v>2.7282984801750199</v>
      </c>
    </row>
    <row r="123" spans="2:6" x14ac:dyDescent="0.35">
      <c r="B123" s="1">
        <v>50160</v>
      </c>
      <c r="C123">
        <v>1.64397617179758</v>
      </c>
      <c r="D123">
        <v>2.75651046184008</v>
      </c>
      <c r="E123">
        <v>4.4556478088988198</v>
      </c>
      <c r="F123">
        <v>2.7282984801750199</v>
      </c>
    </row>
    <row r="124" spans="2:6" x14ac:dyDescent="0.35">
      <c r="B124" s="1">
        <v>50161</v>
      </c>
      <c r="C124">
        <v>1.67152496618758</v>
      </c>
      <c r="D124">
        <v>2.7567970304495799</v>
      </c>
      <c r="E124">
        <v>4.5427166825484697</v>
      </c>
      <c r="F124">
        <v>2.7282984801750199</v>
      </c>
    </row>
    <row r="125" spans="2:6" x14ac:dyDescent="0.35">
      <c r="B125" s="1">
        <v>50162</v>
      </c>
      <c r="C125">
        <v>1.5986586100403699</v>
      </c>
      <c r="D125">
        <v>2.7538570846312802</v>
      </c>
      <c r="E125">
        <v>4.2759403882214704</v>
      </c>
      <c r="F125">
        <v>2.7282984801750199</v>
      </c>
    </row>
    <row r="126" spans="2:6" x14ac:dyDescent="0.35">
      <c r="B126" s="1">
        <v>50163</v>
      </c>
      <c r="C126">
        <v>1.3453839913689001</v>
      </c>
      <c r="D126">
        <v>2.7160915857902501</v>
      </c>
      <c r="E126">
        <v>4.4799556503222799</v>
      </c>
      <c r="F126">
        <v>2.7282984801750199</v>
      </c>
    </row>
    <row r="127" spans="2:6" x14ac:dyDescent="0.35">
      <c r="B127" s="1">
        <v>50164</v>
      </c>
      <c r="C127">
        <v>1.2980722615686</v>
      </c>
      <c r="D127">
        <v>2.7309623286087099</v>
      </c>
      <c r="E127">
        <v>4.2874532561010996</v>
      </c>
      <c r="F127">
        <v>2.7282984801750199</v>
      </c>
    </row>
    <row r="128" spans="2:6" x14ac:dyDescent="0.35">
      <c r="B128" s="1">
        <v>50165</v>
      </c>
      <c r="C128">
        <v>1.26062525217844</v>
      </c>
      <c r="D128">
        <v>2.75775598542499</v>
      </c>
      <c r="E128">
        <v>4.3736103549384797</v>
      </c>
      <c r="F128">
        <v>2.7282984801750199</v>
      </c>
    </row>
    <row r="129" spans="2:6" x14ac:dyDescent="0.35">
      <c r="B129" s="1">
        <v>50166</v>
      </c>
      <c r="C129">
        <v>1.2149919405231899</v>
      </c>
      <c r="D129">
        <v>2.8046263461243202</v>
      </c>
      <c r="E129">
        <v>4.3407559611052902</v>
      </c>
      <c r="F129">
        <v>2.7282984801750199</v>
      </c>
    </row>
    <row r="130" spans="2:6" x14ac:dyDescent="0.35">
      <c r="B130" s="1">
        <v>50167</v>
      </c>
      <c r="C130">
        <v>1.06530785149476</v>
      </c>
      <c r="D130">
        <v>2.6813059235818399</v>
      </c>
      <c r="E130">
        <v>4.5488969796845797</v>
      </c>
      <c r="F130">
        <v>2.7282984801750199</v>
      </c>
    </row>
    <row r="131" spans="2:6" x14ac:dyDescent="0.35">
      <c r="B131" s="1">
        <v>50168</v>
      </c>
      <c r="C131">
        <v>1.0201789832887</v>
      </c>
      <c r="D131">
        <v>2.8184599330331799</v>
      </c>
      <c r="E131">
        <v>4.5051058770621104</v>
      </c>
      <c r="F131">
        <v>2.7282984801750199</v>
      </c>
    </row>
    <row r="132" spans="2:6" x14ac:dyDescent="0.35">
      <c r="B132" s="1">
        <v>50169</v>
      </c>
      <c r="C132">
        <v>0.93066855598248999</v>
      </c>
      <c r="D132">
        <v>2.83503700121355</v>
      </c>
      <c r="E132">
        <v>4.7371998994109203</v>
      </c>
      <c r="F132">
        <v>2.7282984801750199</v>
      </c>
    </row>
    <row r="133" spans="2:6" x14ac:dyDescent="0.35">
      <c r="B133" s="1">
        <v>50170</v>
      </c>
      <c r="C133">
        <v>0.773879222488011</v>
      </c>
      <c r="D133">
        <v>2.9317091141712401</v>
      </c>
      <c r="E133">
        <v>4.4364883087770997</v>
      </c>
      <c r="F133">
        <v>2.7282984801750199</v>
      </c>
    </row>
    <row r="134" spans="2:6" x14ac:dyDescent="0.35">
      <c r="B134" s="1">
        <v>50171</v>
      </c>
      <c r="C134">
        <v>1.05376513145974</v>
      </c>
      <c r="D134">
        <v>2.8494974325751099</v>
      </c>
      <c r="E134">
        <v>4.1929491918931401</v>
      </c>
      <c r="F134">
        <v>2.7282984801750199</v>
      </c>
    </row>
    <row r="135" spans="2:6" x14ac:dyDescent="0.35">
      <c r="B135" s="1">
        <v>50172</v>
      </c>
      <c r="C135">
        <v>1.40804995493728</v>
      </c>
      <c r="D135">
        <v>2.7450722897136699</v>
      </c>
      <c r="E135">
        <v>4.0940836462777996</v>
      </c>
      <c r="F135">
        <v>2.7282984801750199</v>
      </c>
    </row>
    <row r="136" spans="2:6" x14ac:dyDescent="0.35">
      <c r="B136" s="1">
        <v>50173</v>
      </c>
      <c r="C136">
        <v>1.4870662499493299</v>
      </c>
      <c r="D136">
        <v>2.7691789436307799</v>
      </c>
      <c r="E136">
        <v>4.0957670874861201</v>
      </c>
      <c r="F136">
        <v>2.7282984801750199</v>
      </c>
    </row>
    <row r="137" spans="2:6" x14ac:dyDescent="0.35">
      <c r="B137" s="1">
        <v>50174</v>
      </c>
      <c r="C137">
        <v>1.43711316346641</v>
      </c>
      <c r="D137">
        <v>2.72879212506973</v>
      </c>
      <c r="E137">
        <v>4.1271963475247198</v>
      </c>
      <c r="F137">
        <v>2.7282984801750199</v>
      </c>
    </row>
    <row r="138" spans="2:6" x14ac:dyDescent="0.35">
      <c r="B138" s="1">
        <v>50175</v>
      </c>
      <c r="C138">
        <v>1.35905557789993</v>
      </c>
      <c r="D138">
        <v>2.7981941897067699</v>
      </c>
      <c r="E138">
        <v>4.2042113983424603</v>
      </c>
      <c r="F138">
        <v>2.7282984801750199</v>
      </c>
    </row>
    <row r="139" spans="2:6" x14ac:dyDescent="0.35">
      <c r="B139" s="1">
        <v>50176</v>
      </c>
      <c r="C139">
        <v>1.35011974922231</v>
      </c>
      <c r="D139">
        <v>2.8969586823586702</v>
      </c>
      <c r="E139">
        <v>4.0626101293130104</v>
      </c>
      <c r="F139">
        <v>2.7282984801750199</v>
      </c>
    </row>
    <row r="140" spans="2:6" x14ac:dyDescent="0.35">
      <c r="B140" s="1">
        <v>50177</v>
      </c>
      <c r="C140">
        <v>1.42641145593953</v>
      </c>
      <c r="D140">
        <v>2.8520580654908598</v>
      </c>
      <c r="E140">
        <v>4.3399989182279102</v>
      </c>
      <c r="F140">
        <v>2.7282984801750199</v>
      </c>
    </row>
    <row r="141" spans="2:6" x14ac:dyDescent="0.35">
      <c r="B141" s="1">
        <v>50178</v>
      </c>
      <c r="C141">
        <v>1.4252074403017101</v>
      </c>
      <c r="D141">
        <v>2.8513862831904202</v>
      </c>
      <c r="E141">
        <v>4.3448235951190997</v>
      </c>
      <c r="F141">
        <v>2.7282984801750199</v>
      </c>
    </row>
    <row r="142" spans="2:6" x14ac:dyDescent="0.35">
      <c r="B142" s="1">
        <v>50179</v>
      </c>
      <c r="C142">
        <v>1.54635812251394</v>
      </c>
      <c r="D142">
        <v>2.8330388075517901</v>
      </c>
      <c r="E142">
        <v>4.35217984967713</v>
      </c>
      <c r="F142">
        <v>2.7282984801750199</v>
      </c>
    </row>
    <row r="143" spans="2:6" x14ac:dyDescent="0.35">
      <c r="B143" s="1">
        <v>50180</v>
      </c>
      <c r="C143">
        <v>1.5555943264396299</v>
      </c>
      <c r="D143">
        <v>2.8220028678020999</v>
      </c>
      <c r="E143">
        <v>4.2898144435290302</v>
      </c>
      <c r="F143">
        <v>2.7282984801750199</v>
      </c>
    </row>
    <row r="144" spans="2:6" x14ac:dyDescent="0.35">
      <c r="B144" s="1">
        <v>50181</v>
      </c>
      <c r="C144">
        <v>1.6950723258887901</v>
      </c>
      <c r="D144">
        <v>2.71847725372553</v>
      </c>
      <c r="E144">
        <v>4.42149598394034</v>
      </c>
      <c r="F144">
        <v>2.7282984801750199</v>
      </c>
    </row>
    <row r="145" spans="2:6" x14ac:dyDescent="0.35">
      <c r="B145" s="1">
        <v>50182</v>
      </c>
      <c r="C145">
        <v>1.48375517220862</v>
      </c>
      <c r="D145">
        <v>2.7696870069809698</v>
      </c>
      <c r="E145">
        <v>4.2660220660371504</v>
      </c>
      <c r="F145">
        <v>2.7282984801750199</v>
      </c>
    </row>
    <row r="146" spans="2:6" x14ac:dyDescent="0.35">
      <c r="B146" s="1">
        <v>50183</v>
      </c>
      <c r="C146">
        <v>1.2830805890491901</v>
      </c>
      <c r="D146">
        <v>2.77031481439845</v>
      </c>
      <c r="E146">
        <v>4.3334145302993203</v>
      </c>
      <c r="F146">
        <v>2.7282984801750199</v>
      </c>
    </row>
    <row r="147" spans="2:6" x14ac:dyDescent="0.35">
      <c r="B147" s="1">
        <v>50184</v>
      </c>
      <c r="C147">
        <v>1.43688467087173</v>
      </c>
      <c r="D147">
        <v>2.7860520692687301</v>
      </c>
      <c r="E147">
        <v>4.1854290580678803</v>
      </c>
      <c r="F147">
        <v>2.7282984801750199</v>
      </c>
    </row>
    <row r="148" spans="2:6" x14ac:dyDescent="0.35">
      <c r="B148" s="1">
        <v>50185</v>
      </c>
      <c r="C148">
        <v>1.21120604080087</v>
      </c>
      <c r="D148">
        <v>2.76908917992882</v>
      </c>
      <c r="E148">
        <v>4.4332504978925202</v>
      </c>
      <c r="F148">
        <v>2.7282984801750199</v>
      </c>
    </row>
    <row r="149" spans="2:6" x14ac:dyDescent="0.35">
      <c r="B149" s="1">
        <v>50186</v>
      </c>
      <c r="C149">
        <v>1.1575759575854401</v>
      </c>
      <c r="D149">
        <v>2.7895804506504498</v>
      </c>
      <c r="E149">
        <v>4.53178595084138</v>
      </c>
      <c r="F149">
        <v>2.7282984801750199</v>
      </c>
    </row>
    <row r="150" spans="2:6" x14ac:dyDescent="0.35">
      <c r="B150" s="1">
        <v>50187</v>
      </c>
      <c r="C150">
        <v>0.83416813427042003</v>
      </c>
      <c r="D150">
        <v>2.71042864734825</v>
      </c>
      <c r="E150">
        <v>4.4966298964545199</v>
      </c>
      <c r="F150">
        <v>2.7282984801750199</v>
      </c>
    </row>
    <row r="151" spans="2:6" x14ac:dyDescent="0.35">
      <c r="B151" s="1">
        <v>50188</v>
      </c>
      <c r="C151">
        <v>1.2656612395382401</v>
      </c>
      <c r="D151">
        <v>2.78324731862411</v>
      </c>
      <c r="E151">
        <v>4.4641257820727001</v>
      </c>
      <c r="F151">
        <v>2.7546789274758101</v>
      </c>
    </row>
    <row r="152" spans="2:6" x14ac:dyDescent="0.35">
      <c r="B152" s="1">
        <v>50189</v>
      </c>
      <c r="C152">
        <v>1.2741150322972601</v>
      </c>
      <c r="D152">
        <v>2.8295761886465098</v>
      </c>
      <c r="E152">
        <v>4.2907110338153496</v>
      </c>
      <c r="F152">
        <v>2.7546789274758101</v>
      </c>
    </row>
    <row r="153" spans="2:6" x14ac:dyDescent="0.35">
      <c r="B153" s="1">
        <v>50190</v>
      </c>
      <c r="C153">
        <v>1.36915158447888</v>
      </c>
      <c r="D153">
        <v>2.8318680704085999</v>
      </c>
      <c r="E153">
        <v>4.1611612193607401</v>
      </c>
      <c r="F153">
        <v>2.74610310660593</v>
      </c>
    </row>
    <row r="154" spans="2:6" x14ac:dyDescent="0.35">
      <c r="B154" s="1">
        <v>50191</v>
      </c>
      <c r="C154">
        <v>1.67586405149258</v>
      </c>
      <c r="D154">
        <v>2.8191144898534399</v>
      </c>
      <c r="E154">
        <v>4.2448829751352797</v>
      </c>
      <c r="F154">
        <v>2.74610310660593</v>
      </c>
    </row>
    <row r="155" spans="2:6" x14ac:dyDescent="0.35">
      <c r="B155" s="1">
        <v>50192</v>
      </c>
      <c r="C155">
        <v>1.5345487954433701</v>
      </c>
      <c r="D155">
        <v>2.86837853525549</v>
      </c>
      <c r="E155">
        <v>4.5008664807560201</v>
      </c>
      <c r="F155">
        <v>2.74610310660593</v>
      </c>
    </row>
    <row r="156" spans="2:6" x14ac:dyDescent="0.35">
      <c r="B156" s="1">
        <v>50193</v>
      </c>
      <c r="C156">
        <v>1.3121174983033801</v>
      </c>
      <c r="D156">
        <v>2.8068556826679298</v>
      </c>
      <c r="E156">
        <v>4.7401690722487002</v>
      </c>
      <c r="F156">
        <v>2.74610310660593</v>
      </c>
    </row>
    <row r="157" spans="2:6" x14ac:dyDescent="0.35">
      <c r="B157" s="1">
        <v>50194</v>
      </c>
      <c r="C157">
        <v>1.30413097850627</v>
      </c>
      <c r="D157">
        <v>2.7380737286653898</v>
      </c>
      <c r="E157">
        <v>4.7198894157559597</v>
      </c>
      <c r="F157">
        <v>2.74610310660593</v>
      </c>
    </row>
    <row r="158" spans="2:6" x14ac:dyDescent="0.35">
      <c r="B158" s="1">
        <v>50195</v>
      </c>
      <c r="C158">
        <v>1.69032804542672</v>
      </c>
      <c r="D158">
        <v>2.7139180889277501</v>
      </c>
      <c r="E158">
        <v>4.76165648828872</v>
      </c>
      <c r="F158">
        <v>2.74610310660593</v>
      </c>
    </row>
    <row r="159" spans="2:6" x14ac:dyDescent="0.35">
      <c r="B159" s="1">
        <v>50196</v>
      </c>
      <c r="C159">
        <v>1.39060383409143</v>
      </c>
      <c r="D159">
        <v>2.7327115761649599</v>
      </c>
      <c r="E159">
        <v>4.7962877278209604</v>
      </c>
      <c r="F159">
        <v>2.74610310660593</v>
      </c>
    </row>
    <row r="160" spans="2:6" x14ac:dyDescent="0.35">
      <c r="B160" s="1">
        <v>50197</v>
      </c>
      <c r="C160">
        <v>1.21123057107806</v>
      </c>
      <c r="D160">
        <v>2.79287080092893</v>
      </c>
      <c r="E160">
        <v>4.63419472384063</v>
      </c>
      <c r="F160">
        <v>2.74610310660593</v>
      </c>
    </row>
    <row r="161" spans="2:6" x14ac:dyDescent="0.35">
      <c r="B161" s="1">
        <v>50198</v>
      </c>
      <c r="C161">
        <v>1.4207220550917901</v>
      </c>
      <c r="D161">
        <v>2.67830370976024</v>
      </c>
      <c r="E161">
        <v>4.4342357254378397</v>
      </c>
      <c r="F161">
        <v>2.74610310660593</v>
      </c>
    </row>
    <row r="162" spans="2:6" x14ac:dyDescent="0.35">
      <c r="B162" s="1">
        <v>50199</v>
      </c>
      <c r="C162">
        <v>1.61744551228109</v>
      </c>
      <c r="D162">
        <v>2.7848659383843599</v>
      </c>
      <c r="E162">
        <v>4.2776578047993103</v>
      </c>
      <c r="F162">
        <v>2.74610310660593</v>
      </c>
    </row>
    <row r="163" spans="2:6" x14ac:dyDescent="0.35">
      <c r="B163" s="1">
        <v>50200</v>
      </c>
      <c r="C163">
        <v>1.62790042255861</v>
      </c>
      <c r="D163">
        <v>2.8228759626002802</v>
      </c>
      <c r="E163">
        <v>4.2433541849755896</v>
      </c>
      <c r="F163">
        <v>2.74610310660593</v>
      </c>
    </row>
    <row r="164" spans="2:6" x14ac:dyDescent="0.35">
      <c r="B164" s="1">
        <v>50201</v>
      </c>
      <c r="C164">
        <v>1.7993478514255601</v>
      </c>
      <c r="D164">
        <v>2.89257845052924</v>
      </c>
      <c r="E164">
        <v>4.1485668290969402</v>
      </c>
      <c r="F164">
        <v>2.74610310660593</v>
      </c>
    </row>
    <row r="165" spans="2:6" x14ac:dyDescent="0.35">
      <c r="B165" s="1">
        <v>50202</v>
      </c>
      <c r="C165">
        <v>1.7345167117596101</v>
      </c>
      <c r="D165">
        <v>2.8799990692662898</v>
      </c>
      <c r="E165">
        <v>4.3031525722976696</v>
      </c>
      <c r="F165">
        <v>2.74610310660593</v>
      </c>
    </row>
    <row r="166" spans="2:6" x14ac:dyDescent="0.35">
      <c r="B166" s="1">
        <v>50203</v>
      </c>
      <c r="C166">
        <v>1.52511146279715</v>
      </c>
      <c r="D166">
        <v>2.88145649671453</v>
      </c>
      <c r="E166">
        <v>4.45545389243303</v>
      </c>
      <c r="F166">
        <v>2.74610310660593</v>
      </c>
    </row>
    <row r="167" spans="2:6" x14ac:dyDescent="0.35">
      <c r="B167" s="1">
        <v>50204</v>
      </c>
      <c r="C167">
        <v>1.5238004459203001</v>
      </c>
      <c r="D167">
        <v>2.7962556828087899</v>
      </c>
      <c r="E167">
        <v>4.2993422465655602</v>
      </c>
      <c r="F167">
        <v>2.74610310660593</v>
      </c>
    </row>
    <row r="168" spans="2:6" x14ac:dyDescent="0.35">
      <c r="B168" s="1">
        <v>50205</v>
      </c>
      <c r="C168">
        <v>1.45951067455989</v>
      </c>
      <c r="D168">
        <v>2.8497541397374602</v>
      </c>
      <c r="E168">
        <v>4.5143017024080603</v>
      </c>
      <c r="F168">
        <v>2.74610310660593</v>
      </c>
    </row>
    <row r="169" spans="2:6" x14ac:dyDescent="0.35">
      <c r="B169" s="1">
        <v>50206</v>
      </c>
      <c r="C169">
        <v>1.6827833489297399</v>
      </c>
      <c r="D169">
        <v>2.85982073223609</v>
      </c>
      <c r="E169">
        <v>4.5742950032884897</v>
      </c>
      <c r="F169">
        <v>2.74610310660593</v>
      </c>
    </row>
    <row r="170" spans="2:6" x14ac:dyDescent="0.35">
      <c r="B170" s="1">
        <v>50207</v>
      </c>
      <c r="C170">
        <v>1.57746511702087</v>
      </c>
      <c r="D170">
        <v>2.8378268408501701</v>
      </c>
      <c r="E170">
        <v>4.4025250780793899</v>
      </c>
      <c r="F170">
        <v>2.74610310660593</v>
      </c>
    </row>
    <row r="171" spans="2:6" x14ac:dyDescent="0.35">
      <c r="B171" s="1">
        <v>50208</v>
      </c>
      <c r="C171">
        <v>1.42173063930084</v>
      </c>
      <c r="D171">
        <v>2.8402520996887399</v>
      </c>
      <c r="E171">
        <v>4.1964770371301698</v>
      </c>
      <c r="F171">
        <v>2.74610310660593</v>
      </c>
    </row>
    <row r="172" spans="2:6" x14ac:dyDescent="0.35">
      <c r="B172" s="1">
        <v>50209</v>
      </c>
      <c r="C172">
        <v>1.2315384392342801</v>
      </c>
      <c r="D172">
        <v>2.9035513735751501</v>
      </c>
      <c r="E172">
        <v>4.6432923921720901</v>
      </c>
      <c r="F172">
        <v>2.74610310660593</v>
      </c>
    </row>
    <row r="173" spans="2:6" x14ac:dyDescent="0.35">
      <c r="B173" s="1">
        <v>50210</v>
      </c>
      <c r="C173">
        <v>1.3547472826317599</v>
      </c>
      <c r="D173">
        <v>2.9528911699927201</v>
      </c>
      <c r="E173">
        <v>4.6128643730577004</v>
      </c>
      <c r="F173">
        <v>2.74610310660593</v>
      </c>
    </row>
    <row r="174" spans="2:6" x14ac:dyDescent="0.35">
      <c r="B174" s="1">
        <v>50211</v>
      </c>
      <c r="C174">
        <v>1.4111983673458699</v>
      </c>
      <c r="D174">
        <v>2.89223738052435</v>
      </c>
      <c r="E174">
        <v>4.9019276834670897</v>
      </c>
      <c r="F174">
        <v>2.74610310660593</v>
      </c>
    </row>
    <row r="175" spans="2:6" x14ac:dyDescent="0.35">
      <c r="B175" s="1">
        <v>50212</v>
      </c>
      <c r="C175">
        <v>1.2805660541463999</v>
      </c>
      <c r="D175">
        <v>2.7748112257745801</v>
      </c>
      <c r="E175">
        <v>4.5542155647579001</v>
      </c>
      <c r="F175">
        <v>2.74610310660593</v>
      </c>
    </row>
    <row r="176" spans="2:6" x14ac:dyDescent="0.35">
      <c r="B176" s="1">
        <v>50213</v>
      </c>
      <c r="C176">
        <v>1.62764364804366</v>
      </c>
      <c r="D176">
        <v>2.8223675272727502</v>
      </c>
      <c r="E176">
        <v>4.3695874200123797</v>
      </c>
      <c r="F176">
        <v>2.74610310660593</v>
      </c>
    </row>
    <row r="177" spans="2:6" x14ac:dyDescent="0.35">
      <c r="B177" s="1">
        <v>50214</v>
      </c>
      <c r="C177">
        <v>1.41724142622102</v>
      </c>
      <c r="D177">
        <v>2.8237356392105899</v>
      </c>
      <c r="E177">
        <v>4.0371072183827401</v>
      </c>
      <c r="F177">
        <v>2.74610310660593</v>
      </c>
    </row>
    <row r="178" spans="2:6" x14ac:dyDescent="0.35">
      <c r="B178" s="1">
        <v>50215</v>
      </c>
      <c r="C178">
        <v>1.5557097851963599</v>
      </c>
      <c r="D178">
        <v>2.8058014979911001</v>
      </c>
      <c r="E178">
        <v>4.4838378350802603</v>
      </c>
      <c r="F178">
        <v>2.74610310660593</v>
      </c>
    </row>
    <row r="179" spans="2:6" x14ac:dyDescent="0.35">
      <c r="B179" s="1">
        <v>50216</v>
      </c>
      <c r="C179">
        <v>1.2713051178320101</v>
      </c>
      <c r="D179">
        <v>2.8206385125821098</v>
      </c>
      <c r="E179">
        <v>4.1795687831406196</v>
      </c>
      <c r="F179">
        <v>2.74610310660593</v>
      </c>
    </row>
    <row r="180" spans="2:6" x14ac:dyDescent="0.35">
      <c r="B180" s="1">
        <v>50217</v>
      </c>
      <c r="C180">
        <v>1.44389439562592</v>
      </c>
      <c r="D180">
        <v>2.8034415291588801</v>
      </c>
      <c r="E180">
        <v>4.2518513623588596</v>
      </c>
      <c r="F180">
        <v>2.74610310660593</v>
      </c>
    </row>
    <row r="181" spans="2:6" x14ac:dyDescent="0.35">
      <c r="B181" s="1">
        <v>50218</v>
      </c>
      <c r="C181">
        <v>1.43479118249993</v>
      </c>
      <c r="D181">
        <v>2.8459964078842002</v>
      </c>
      <c r="E181">
        <v>4.3627844174467896</v>
      </c>
      <c r="F181">
        <v>2.7988666856255602</v>
      </c>
    </row>
    <row r="182" spans="2:6" x14ac:dyDescent="0.35">
      <c r="B182" s="1">
        <v>50219</v>
      </c>
      <c r="C182">
        <v>1.1837976054281401</v>
      </c>
      <c r="D182">
        <v>2.8472115570124301</v>
      </c>
      <c r="E182">
        <v>4.4006692405459997</v>
      </c>
      <c r="F182">
        <v>2.7988666856255602</v>
      </c>
    </row>
    <row r="183" spans="2:6" x14ac:dyDescent="0.35">
      <c r="B183" s="1">
        <v>50220</v>
      </c>
      <c r="C183">
        <v>1.1704723585194301</v>
      </c>
      <c r="D183">
        <v>2.8358348932938</v>
      </c>
      <c r="E183">
        <v>4.3820928381666704</v>
      </c>
      <c r="F183">
        <v>2.7456677834784999</v>
      </c>
    </row>
    <row r="184" spans="2:6" x14ac:dyDescent="0.35">
      <c r="B184" s="1">
        <v>50221</v>
      </c>
      <c r="C184">
        <v>1.37796037448187</v>
      </c>
      <c r="D184">
        <v>2.9046457007434499</v>
      </c>
      <c r="E184">
        <v>4.1362911182560103</v>
      </c>
      <c r="F184">
        <v>2.7456677834784999</v>
      </c>
    </row>
    <row r="185" spans="2:6" x14ac:dyDescent="0.35">
      <c r="B185" s="1">
        <v>50222</v>
      </c>
      <c r="C185">
        <v>1.3224706813453899</v>
      </c>
      <c r="D185">
        <v>2.9072435253288802</v>
      </c>
      <c r="E185">
        <v>4.1024771938636002</v>
      </c>
      <c r="F185">
        <v>2.7456677834784999</v>
      </c>
    </row>
    <row r="186" spans="2:6" x14ac:dyDescent="0.35">
      <c r="B186" s="1">
        <v>50223</v>
      </c>
      <c r="C186">
        <v>1.2295698343205299</v>
      </c>
      <c r="D186">
        <v>2.8530176086895001</v>
      </c>
      <c r="E186">
        <v>4.1103700819238096</v>
      </c>
      <c r="F186">
        <v>2.7456677834784999</v>
      </c>
    </row>
    <row r="187" spans="2:6" x14ac:dyDescent="0.35">
      <c r="B187" s="1">
        <v>50224</v>
      </c>
      <c r="C187">
        <v>1.4087311619154399</v>
      </c>
      <c r="D187">
        <v>2.8827534974967399</v>
      </c>
      <c r="E187">
        <v>4.1636872166492198</v>
      </c>
      <c r="F187">
        <v>2.7456677834784999</v>
      </c>
    </row>
    <row r="188" spans="2:6" x14ac:dyDescent="0.35">
      <c r="B188" s="1">
        <v>50225</v>
      </c>
      <c r="C188">
        <v>0.94715478064603498</v>
      </c>
      <c r="D188">
        <v>2.92887123650276</v>
      </c>
      <c r="E188">
        <v>4.3291695180436198</v>
      </c>
      <c r="F188">
        <v>2.7456677834784999</v>
      </c>
    </row>
    <row r="189" spans="2:6" x14ac:dyDescent="0.35">
      <c r="B189" s="1">
        <v>50226</v>
      </c>
      <c r="C189">
        <v>0.935346905782936</v>
      </c>
      <c r="D189">
        <v>2.8938495890969098</v>
      </c>
      <c r="E189">
        <v>4.3573725351313799</v>
      </c>
      <c r="F189">
        <v>2.7456677834784999</v>
      </c>
    </row>
    <row r="190" spans="2:6" x14ac:dyDescent="0.35">
      <c r="B190" s="1">
        <v>50227</v>
      </c>
      <c r="C190">
        <v>0.89776666936174698</v>
      </c>
      <c r="D190">
        <v>2.9132964004731101</v>
      </c>
      <c r="E190">
        <v>4.1443690710580698</v>
      </c>
      <c r="F190">
        <v>2.7456677834784999</v>
      </c>
    </row>
    <row r="191" spans="2:6" x14ac:dyDescent="0.35">
      <c r="B191" s="1">
        <v>50228</v>
      </c>
      <c r="C191">
        <v>0.72094317456615098</v>
      </c>
      <c r="D191">
        <v>2.94773036281912</v>
      </c>
      <c r="E191">
        <v>4.1489826885172798</v>
      </c>
      <c r="F191">
        <v>2.7456677834784999</v>
      </c>
    </row>
    <row r="192" spans="2:6" x14ac:dyDescent="0.35">
      <c r="B192" s="1">
        <v>50229</v>
      </c>
      <c r="C192">
        <v>0.65998152065959304</v>
      </c>
      <c r="D192">
        <v>2.9418520819530198</v>
      </c>
      <c r="E192">
        <v>4.17397409116903</v>
      </c>
      <c r="F192">
        <v>2.7456677834784999</v>
      </c>
    </row>
    <row r="193" spans="2:6" x14ac:dyDescent="0.35">
      <c r="B193" s="1">
        <v>50230</v>
      </c>
      <c r="C193">
        <v>0.72011459642170195</v>
      </c>
      <c r="D193">
        <v>2.8894959186515798</v>
      </c>
      <c r="E193">
        <v>4.2450434264739503</v>
      </c>
      <c r="F193">
        <v>2.7456677834784999</v>
      </c>
    </row>
    <row r="194" spans="2:6" x14ac:dyDescent="0.35">
      <c r="B194" s="1">
        <v>50231</v>
      </c>
      <c r="C194">
        <v>0.95500145278597803</v>
      </c>
      <c r="D194">
        <v>2.79767142414837</v>
      </c>
      <c r="E194">
        <v>4.27275089299971</v>
      </c>
      <c r="F194">
        <v>2.7456677834784999</v>
      </c>
    </row>
    <row r="195" spans="2:6" x14ac:dyDescent="0.35">
      <c r="B195" s="1">
        <v>50232</v>
      </c>
      <c r="C195">
        <v>0.80148027835069702</v>
      </c>
      <c r="D195">
        <v>2.8430459757089901</v>
      </c>
      <c r="E195">
        <v>4.2256765347578797</v>
      </c>
      <c r="F195">
        <v>2.7456677834784999</v>
      </c>
    </row>
    <row r="196" spans="2:6" x14ac:dyDescent="0.35">
      <c r="B196" s="1">
        <v>50233</v>
      </c>
      <c r="C196">
        <v>0.87633117092379298</v>
      </c>
      <c r="D196">
        <v>2.8126083516603</v>
      </c>
      <c r="E196">
        <v>4.3447741836628104</v>
      </c>
      <c r="F196">
        <v>2.7456677834784999</v>
      </c>
    </row>
    <row r="197" spans="2:6" x14ac:dyDescent="0.35">
      <c r="B197" s="1">
        <v>50234</v>
      </c>
      <c r="C197">
        <v>0.66124930296848805</v>
      </c>
      <c r="D197">
        <v>2.8199961291175302</v>
      </c>
      <c r="E197">
        <v>4.3050319076450698</v>
      </c>
      <c r="F197">
        <v>2.7456677834784999</v>
      </c>
    </row>
    <row r="198" spans="2:6" x14ac:dyDescent="0.35">
      <c r="B198" s="1">
        <v>50235</v>
      </c>
      <c r="C198">
        <v>0.75088952184977598</v>
      </c>
      <c r="D198">
        <v>2.87959710194351</v>
      </c>
      <c r="E198">
        <v>4.3728874417260597</v>
      </c>
      <c r="F198">
        <v>2.7456677834784999</v>
      </c>
    </row>
    <row r="199" spans="2:6" x14ac:dyDescent="0.35">
      <c r="B199" s="1">
        <v>50236</v>
      </c>
      <c r="C199">
        <v>0.80967932349397798</v>
      </c>
      <c r="D199">
        <v>2.9042857814581899</v>
      </c>
      <c r="E199">
        <v>4.3400439295599202</v>
      </c>
      <c r="F199">
        <v>2.7456677834784999</v>
      </c>
    </row>
    <row r="200" spans="2:6" x14ac:dyDescent="0.35">
      <c r="B200" s="1">
        <v>50237</v>
      </c>
      <c r="C200">
        <v>0.93242990260761605</v>
      </c>
      <c r="D200">
        <v>2.8669039754080501</v>
      </c>
      <c r="E200">
        <v>4.4669403618624299</v>
      </c>
      <c r="F200">
        <v>2.7456677834784999</v>
      </c>
    </row>
    <row r="201" spans="2:6" x14ac:dyDescent="0.35">
      <c r="B201" s="1">
        <v>50238</v>
      </c>
      <c r="C201">
        <v>0.99557378582767297</v>
      </c>
      <c r="D201">
        <v>2.82861747443539</v>
      </c>
      <c r="E201">
        <v>4.4051164276776902</v>
      </c>
      <c r="F201">
        <v>2.7456677834784999</v>
      </c>
    </row>
    <row r="202" spans="2:6" x14ac:dyDescent="0.35">
      <c r="B202" s="1">
        <v>50239</v>
      </c>
      <c r="C202">
        <v>1.09410726572689</v>
      </c>
      <c r="D202">
        <v>2.8243542864010398</v>
      </c>
      <c r="E202">
        <v>4.4713706031559299</v>
      </c>
      <c r="F202">
        <v>2.7456677834784999</v>
      </c>
    </row>
    <row r="203" spans="2:6" x14ac:dyDescent="0.35">
      <c r="B203" s="1">
        <v>50240</v>
      </c>
      <c r="C203">
        <v>1.33885866565685</v>
      </c>
      <c r="D203">
        <v>2.8137535075681099</v>
      </c>
      <c r="E203">
        <v>4.3200910675567803</v>
      </c>
      <c r="F203">
        <v>2.7456677834784999</v>
      </c>
    </row>
    <row r="204" spans="2:6" x14ac:dyDescent="0.35">
      <c r="B204" s="1">
        <v>50241</v>
      </c>
      <c r="C204">
        <v>1.1665329337985</v>
      </c>
      <c r="D204">
        <v>2.8671377250840102</v>
      </c>
      <c r="E204">
        <v>4.2797217652125399</v>
      </c>
      <c r="F204">
        <v>2.7456677834784999</v>
      </c>
    </row>
    <row r="205" spans="2:6" x14ac:dyDescent="0.35">
      <c r="B205" s="1">
        <v>50242</v>
      </c>
      <c r="C205">
        <v>0.98194403040620903</v>
      </c>
      <c r="D205">
        <v>2.8181353405310499</v>
      </c>
      <c r="E205">
        <v>4.4358905274080103</v>
      </c>
      <c r="F205">
        <v>2.7456677834784999</v>
      </c>
    </row>
    <row r="206" spans="2:6" x14ac:dyDescent="0.35">
      <c r="B206" s="1">
        <v>50243</v>
      </c>
      <c r="C206">
        <v>0.95021475521043397</v>
      </c>
      <c r="D206">
        <v>2.76188041787643</v>
      </c>
      <c r="E206">
        <v>4.5312575604136702</v>
      </c>
      <c r="F206">
        <v>2.7456677834784999</v>
      </c>
    </row>
    <row r="207" spans="2:6" x14ac:dyDescent="0.35">
      <c r="B207" s="1">
        <v>50244</v>
      </c>
      <c r="C207">
        <v>0.97446168667735</v>
      </c>
      <c r="D207">
        <v>2.8327453953445598</v>
      </c>
      <c r="E207">
        <v>4.5039418516869896</v>
      </c>
      <c r="F207">
        <v>2.7456677834784999</v>
      </c>
    </row>
    <row r="208" spans="2:6" x14ac:dyDescent="0.35">
      <c r="B208" s="1">
        <v>50245</v>
      </c>
      <c r="C208">
        <v>1.13585134959946</v>
      </c>
      <c r="D208">
        <v>2.7372456940132199</v>
      </c>
      <c r="E208">
        <v>4.3853658376506797</v>
      </c>
      <c r="F208">
        <v>2.7456677834784999</v>
      </c>
    </row>
    <row r="209" spans="2:6" x14ac:dyDescent="0.35">
      <c r="B209" s="1">
        <v>50246</v>
      </c>
      <c r="C209">
        <v>1.0899956656199199</v>
      </c>
      <c r="D209">
        <v>2.68617559507577</v>
      </c>
      <c r="E209">
        <v>4.5165270951971301</v>
      </c>
      <c r="F209">
        <v>2.7456677834784999</v>
      </c>
    </row>
    <row r="210" spans="2:6" x14ac:dyDescent="0.35">
      <c r="B210" s="1">
        <v>50247</v>
      </c>
      <c r="C210">
        <v>0.95477191500530101</v>
      </c>
      <c r="D210">
        <v>2.7531951256044702</v>
      </c>
      <c r="E210">
        <v>4.4406847755412597</v>
      </c>
      <c r="F210">
        <v>2.7456677834784999</v>
      </c>
    </row>
    <row r="211" spans="2:6" x14ac:dyDescent="0.35">
      <c r="B211" s="1">
        <v>50248</v>
      </c>
      <c r="C211">
        <v>0.99923782545666595</v>
      </c>
      <c r="D211">
        <v>2.7134003107576401</v>
      </c>
      <c r="E211">
        <v>4.5892009433181196</v>
      </c>
      <c r="F211">
        <v>2.7456677834784999</v>
      </c>
    </row>
    <row r="212" spans="2:6" x14ac:dyDescent="0.35">
      <c r="B212" s="1">
        <v>50249</v>
      </c>
      <c r="C212">
        <v>1.24584257202707</v>
      </c>
      <c r="D212">
        <v>2.8460696792614701</v>
      </c>
      <c r="E212">
        <v>4.2643374450065803</v>
      </c>
      <c r="F212">
        <v>2.8587520257369499</v>
      </c>
    </row>
    <row r="213" spans="2:6" x14ac:dyDescent="0.35">
      <c r="B213" s="1">
        <v>50250</v>
      </c>
      <c r="C213">
        <v>1.25570520271046</v>
      </c>
      <c r="D213">
        <v>2.9303118978615599</v>
      </c>
      <c r="E213">
        <v>4.4406427428471398</v>
      </c>
      <c r="F213">
        <v>2.8587520257369499</v>
      </c>
    </row>
    <row r="214" spans="2:6" x14ac:dyDescent="0.35">
      <c r="B214" s="1">
        <v>50251</v>
      </c>
      <c r="C214">
        <v>1.05008526904971</v>
      </c>
      <c r="D214">
        <v>2.8548177021135701</v>
      </c>
      <c r="E214">
        <v>4.1938626438584103</v>
      </c>
      <c r="F214">
        <v>2.80486143853852</v>
      </c>
    </row>
    <row r="215" spans="2:6" x14ac:dyDescent="0.35">
      <c r="B215" s="1">
        <v>50252</v>
      </c>
      <c r="C215">
        <v>1.4905792946576799</v>
      </c>
      <c r="D215">
        <v>2.9222735651340002</v>
      </c>
      <c r="E215">
        <v>4.5216622083716302</v>
      </c>
      <c r="F215">
        <v>2.80486143853852</v>
      </c>
    </row>
    <row r="216" spans="2:6" x14ac:dyDescent="0.35">
      <c r="B216" s="1">
        <v>50253</v>
      </c>
      <c r="C216">
        <v>1.3883883700944</v>
      </c>
      <c r="D216">
        <v>2.87832510210677</v>
      </c>
      <c r="E216">
        <v>4.5212396833589699</v>
      </c>
      <c r="F216">
        <v>2.80486143853852</v>
      </c>
    </row>
    <row r="217" spans="2:6" x14ac:dyDescent="0.35">
      <c r="B217" s="1">
        <v>50254</v>
      </c>
      <c r="C217">
        <v>1.60649610739964</v>
      </c>
      <c r="D217">
        <v>2.90223363142682</v>
      </c>
      <c r="E217">
        <v>4.4420331633984302</v>
      </c>
      <c r="F217">
        <v>2.80486143853852</v>
      </c>
    </row>
    <row r="218" spans="2:6" x14ac:dyDescent="0.35">
      <c r="B218" s="1">
        <v>50255</v>
      </c>
      <c r="C218">
        <v>1.60810522401137</v>
      </c>
      <c r="D218">
        <v>2.85434790886542</v>
      </c>
      <c r="E218">
        <v>4.5371306722521503</v>
      </c>
      <c r="F218">
        <v>2.80486143853852</v>
      </c>
    </row>
    <row r="219" spans="2:6" x14ac:dyDescent="0.35">
      <c r="B219" s="1">
        <v>50256</v>
      </c>
      <c r="C219">
        <v>1.6347157423949701</v>
      </c>
      <c r="D219">
        <v>2.9275235587705501</v>
      </c>
      <c r="E219">
        <v>4.6327629063190496</v>
      </c>
      <c r="F219">
        <v>2.80486143853852</v>
      </c>
    </row>
    <row r="220" spans="2:6" x14ac:dyDescent="0.35">
      <c r="B220" s="1">
        <v>50257</v>
      </c>
      <c r="C220">
        <v>1.69479937165308</v>
      </c>
      <c r="D220">
        <v>2.9480081810444401</v>
      </c>
      <c r="E220">
        <v>4.6364226361879197</v>
      </c>
      <c r="F220">
        <v>2.80486143853852</v>
      </c>
    </row>
    <row r="221" spans="2:6" x14ac:dyDescent="0.35">
      <c r="B221" s="1">
        <v>50258</v>
      </c>
      <c r="C221">
        <v>1.6945454347508799</v>
      </c>
      <c r="D221">
        <v>2.9285926269409202</v>
      </c>
      <c r="E221">
        <v>4.55112837062227</v>
      </c>
      <c r="F221">
        <v>2.80486143853852</v>
      </c>
    </row>
    <row r="222" spans="2:6" x14ac:dyDescent="0.35">
      <c r="B222" s="1">
        <v>50259</v>
      </c>
      <c r="C222">
        <v>1.46182089407661</v>
      </c>
      <c r="D222">
        <v>2.9099500257508599</v>
      </c>
      <c r="E222">
        <v>4.6462496089402698</v>
      </c>
      <c r="F222">
        <v>2.80486143853852</v>
      </c>
    </row>
    <row r="223" spans="2:6" x14ac:dyDescent="0.35">
      <c r="B223" s="1">
        <v>50260</v>
      </c>
      <c r="C223">
        <v>1.4937412480768399</v>
      </c>
      <c r="D223">
        <v>2.9067280508006701</v>
      </c>
      <c r="E223">
        <v>5.06905558530205</v>
      </c>
      <c r="F223">
        <v>2.80486143853852</v>
      </c>
    </row>
    <row r="224" spans="2:6" x14ac:dyDescent="0.35">
      <c r="B224" s="1">
        <v>50261</v>
      </c>
      <c r="C224">
        <v>1.48900416969058</v>
      </c>
      <c r="D224">
        <v>2.85178531009569</v>
      </c>
      <c r="E224">
        <v>4.7760772880253404</v>
      </c>
      <c r="F224">
        <v>2.80486143853852</v>
      </c>
    </row>
    <row r="225" spans="2:6" x14ac:dyDescent="0.35">
      <c r="B225" s="1">
        <v>50262</v>
      </c>
      <c r="C225">
        <v>1.5868034122071899</v>
      </c>
      <c r="D225">
        <v>2.8464201404578402</v>
      </c>
      <c r="E225">
        <v>4.9309488510453496</v>
      </c>
      <c r="F225">
        <v>2.80486143853852</v>
      </c>
    </row>
    <row r="226" spans="2:6" x14ac:dyDescent="0.35">
      <c r="B226" s="1">
        <v>50263</v>
      </c>
      <c r="C226">
        <v>1.31825907699419</v>
      </c>
      <c r="D226">
        <v>2.8465596456096098</v>
      </c>
      <c r="E226">
        <v>4.6617051763734496</v>
      </c>
      <c r="F226">
        <v>2.80486143853852</v>
      </c>
    </row>
    <row r="227" spans="2:6" x14ac:dyDescent="0.35">
      <c r="B227" s="1">
        <v>50264</v>
      </c>
      <c r="C227">
        <v>1.0561067950517</v>
      </c>
      <c r="D227">
        <v>2.7517810774923799</v>
      </c>
      <c r="E227">
        <v>4.5451988146972004</v>
      </c>
      <c r="F227">
        <v>2.80486143853852</v>
      </c>
    </row>
    <row r="228" spans="2:6" x14ac:dyDescent="0.35">
      <c r="B228" s="1">
        <v>50265</v>
      </c>
      <c r="C228">
        <v>0.92833509577866102</v>
      </c>
      <c r="D228">
        <v>2.8316206072183898</v>
      </c>
      <c r="E228">
        <v>4.7570565285741901</v>
      </c>
      <c r="F228">
        <v>2.80486143853852</v>
      </c>
    </row>
    <row r="229" spans="2:6" x14ac:dyDescent="0.35">
      <c r="B229" s="1">
        <v>50266</v>
      </c>
      <c r="C229">
        <v>0.95166493622759396</v>
      </c>
      <c r="D229">
        <v>2.72803618652665</v>
      </c>
      <c r="E229">
        <v>4.6266383701474796</v>
      </c>
      <c r="F229">
        <v>2.80486143853852</v>
      </c>
    </row>
    <row r="230" spans="2:6" x14ac:dyDescent="0.35">
      <c r="B230" s="1">
        <v>50267</v>
      </c>
      <c r="C230">
        <v>0.96863363106390699</v>
      </c>
      <c r="D230">
        <v>2.71243409508434</v>
      </c>
      <c r="E230">
        <v>4.5335244568381396</v>
      </c>
      <c r="F230">
        <v>2.80486143853852</v>
      </c>
    </row>
    <row r="231" spans="2:6" x14ac:dyDescent="0.35">
      <c r="B231" s="1">
        <v>50268</v>
      </c>
      <c r="C231">
        <v>1.00192207736743</v>
      </c>
      <c r="D231">
        <v>2.7276849043839002</v>
      </c>
      <c r="E231">
        <v>4.80326518941283</v>
      </c>
      <c r="F231">
        <v>2.80486143853852</v>
      </c>
    </row>
    <row r="232" spans="2:6" x14ac:dyDescent="0.35">
      <c r="B232" s="1">
        <v>50269</v>
      </c>
      <c r="C232">
        <v>1.2297881837369999</v>
      </c>
      <c r="D232">
        <v>2.70259901577383</v>
      </c>
      <c r="E232">
        <v>5.0376613841589499</v>
      </c>
      <c r="F232">
        <v>2.80486143853852</v>
      </c>
    </row>
    <row r="233" spans="2:6" x14ac:dyDescent="0.35">
      <c r="B233" s="1">
        <v>50270</v>
      </c>
      <c r="C233">
        <v>1.3210891181480999</v>
      </c>
      <c r="D233">
        <v>2.7753636391644401</v>
      </c>
      <c r="E233">
        <v>4.91303917258805</v>
      </c>
      <c r="F233">
        <v>2.80486143853852</v>
      </c>
    </row>
    <row r="234" spans="2:6" x14ac:dyDescent="0.35">
      <c r="B234" s="1">
        <v>50271</v>
      </c>
      <c r="C234">
        <v>0.93857155110347001</v>
      </c>
      <c r="D234">
        <v>2.7785039488888899</v>
      </c>
      <c r="E234">
        <v>5.0101120930289902</v>
      </c>
      <c r="F234">
        <v>2.80486143853852</v>
      </c>
    </row>
    <row r="235" spans="2:6" x14ac:dyDescent="0.35">
      <c r="B235" s="1">
        <v>50272</v>
      </c>
      <c r="C235">
        <v>0.59524981132680099</v>
      </c>
      <c r="D235">
        <v>2.81490270630789</v>
      </c>
      <c r="E235">
        <v>4.6915320635353996</v>
      </c>
      <c r="F235">
        <v>2.80486143853852</v>
      </c>
    </row>
    <row r="236" spans="2:6" x14ac:dyDescent="0.35">
      <c r="B236" s="1">
        <v>50273</v>
      </c>
      <c r="C236">
        <v>0.65968242543305</v>
      </c>
      <c r="D236">
        <v>2.7730646503865501</v>
      </c>
      <c r="E236">
        <v>4.6229982204692899</v>
      </c>
      <c r="F236">
        <v>2.80486143853852</v>
      </c>
    </row>
    <row r="237" spans="2:6" x14ac:dyDescent="0.35">
      <c r="B237" s="1">
        <v>50274</v>
      </c>
      <c r="C237">
        <v>1.01824291323737</v>
      </c>
      <c r="D237">
        <v>2.7344225079738398</v>
      </c>
      <c r="E237">
        <v>4.2625738502809298</v>
      </c>
      <c r="F237">
        <v>2.80486143853852</v>
      </c>
    </row>
    <row r="238" spans="2:6" x14ac:dyDescent="0.35">
      <c r="B238" s="1">
        <v>50275</v>
      </c>
      <c r="C238">
        <v>0.93948353943222196</v>
      </c>
      <c r="D238">
        <v>2.7228390659755402</v>
      </c>
      <c r="E238">
        <v>4.3494799520909702</v>
      </c>
      <c r="F238">
        <v>2.80486143853852</v>
      </c>
    </row>
    <row r="239" spans="2:6" x14ac:dyDescent="0.35">
      <c r="B239" s="1">
        <v>50276</v>
      </c>
      <c r="C239">
        <v>0.90738729006303798</v>
      </c>
      <c r="D239">
        <v>2.7219480095247999</v>
      </c>
      <c r="E239">
        <v>4.3769792314306599</v>
      </c>
      <c r="F239">
        <v>2.80486143853852</v>
      </c>
    </row>
    <row r="240" spans="2:6" x14ac:dyDescent="0.35">
      <c r="B240" s="1">
        <v>50277</v>
      </c>
      <c r="C240">
        <v>0.68511051580500604</v>
      </c>
      <c r="D240">
        <v>2.6840125589411401</v>
      </c>
      <c r="E240">
        <v>4.75134579566227</v>
      </c>
      <c r="F240">
        <v>2.80486143853852</v>
      </c>
    </row>
    <row r="241" spans="2:6" x14ac:dyDescent="0.35">
      <c r="B241" s="1">
        <v>50278</v>
      </c>
      <c r="C241">
        <v>0.64349169763505198</v>
      </c>
      <c r="D241">
        <v>2.6725174875883901</v>
      </c>
      <c r="E241">
        <v>4.8365891759622004</v>
      </c>
      <c r="F241">
        <v>2.80486143853852</v>
      </c>
    </row>
    <row r="242" spans="2:6" x14ac:dyDescent="0.35">
      <c r="B242" s="1">
        <v>50279</v>
      </c>
      <c r="C242">
        <v>0.81756359998198602</v>
      </c>
      <c r="D242">
        <v>2.66496986832251</v>
      </c>
      <c r="E242">
        <v>4.5784318973747302</v>
      </c>
      <c r="F242">
        <v>2.80486143853852</v>
      </c>
    </row>
    <row r="243" spans="2:6" x14ac:dyDescent="0.35">
      <c r="B243" s="1">
        <v>50280</v>
      </c>
      <c r="C243">
        <v>0.60457411292288998</v>
      </c>
      <c r="D243">
        <v>2.7547747789665702</v>
      </c>
      <c r="E243">
        <v>4.7867675418076097</v>
      </c>
      <c r="F243">
        <v>2.8251603367426701</v>
      </c>
    </row>
    <row r="244" spans="2:6" x14ac:dyDescent="0.35">
      <c r="B244" s="1">
        <v>50281</v>
      </c>
      <c r="C244">
        <v>0.92868500430825796</v>
      </c>
      <c r="D244">
        <v>2.7491818835522501</v>
      </c>
      <c r="E244">
        <v>5.0125735831956</v>
      </c>
      <c r="F244">
        <v>2.8251603367426701</v>
      </c>
    </row>
    <row r="245" spans="2:6" x14ac:dyDescent="0.35">
      <c r="B245" s="1">
        <v>50282</v>
      </c>
      <c r="C245">
        <v>0.63048816105869598</v>
      </c>
      <c r="D245">
        <v>2.73687846826392</v>
      </c>
      <c r="E245">
        <v>4.6354953210872196</v>
      </c>
      <c r="F245">
        <v>2.8210113449419101</v>
      </c>
    </row>
    <row r="246" spans="2:6" x14ac:dyDescent="0.35">
      <c r="B246" s="1">
        <v>50283</v>
      </c>
      <c r="C246">
        <v>0.85197212681300005</v>
      </c>
      <c r="D246">
        <v>2.7713311037566402</v>
      </c>
      <c r="E246">
        <v>4.2652440029378704</v>
      </c>
      <c r="F246">
        <v>2.8210113449419101</v>
      </c>
    </row>
    <row r="247" spans="2:6" x14ac:dyDescent="0.35">
      <c r="B247" s="1">
        <v>50284</v>
      </c>
      <c r="C247">
        <v>1.1159698182006901</v>
      </c>
      <c r="D247">
        <v>2.8071588384550799</v>
      </c>
      <c r="E247">
        <v>4.3931501696412703</v>
      </c>
      <c r="F247">
        <v>2.8210113449419101</v>
      </c>
    </row>
    <row r="248" spans="2:6" x14ac:dyDescent="0.35">
      <c r="B248" s="1">
        <v>50285</v>
      </c>
      <c r="C248">
        <v>1.10276430087814</v>
      </c>
      <c r="D248">
        <v>2.6899537185948699</v>
      </c>
      <c r="E248">
        <v>4.1848051879493502</v>
      </c>
      <c r="F248">
        <v>2.8210113449419101</v>
      </c>
    </row>
    <row r="249" spans="2:6" x14ac:dyDescent="0.35">
      <c r="B249" s="1">
        <v>50286</v>
      </c>
      <c r="C249">
        <v>1.0028511929705799</v>
      </c>
      <c r="D249">
        <v>2.81730656602367</v>
      </c>
      <c r="E249">
        <v>4.3030114114084599</v>
      </c>
      <c r="F249">
        <v>2.8210113449419101</v>
      </c>
    </row>
    <row r="250" spans="2:6" x14ac:dyDescent="0.35">
      <c r="B250" s="1">
        <v>50287</v>
      </c>
      <c r="C250">
        <v>0.93711941658004605</v>
      </c>
      <c r="D250">
        <v>2.8064326031420701</v>
      </c>
      <c r="E250">
        <v>4.1831293744356897</v>
      </c>
      <c r="F250">
        <v>2.8210113449419101</v>
      </c>
    </row>
    <row r="251" spans="2:6" x14ac:dyDescent="0.35">
      <c r="B251" s="1">
        <v>50288</v>
      </c>
      <c r="C251">
        <v>1.1720451817438899</v>
      </c>
      <c r="D251">
        <v>2.7330372283879898</v>
      </c>
      <c r="E251">
        <v>3.9998617961500198</v>
      </c>
      <c r="F251">
        <v>2.8210113449419101</v>
      </c>
    </row>
    <row r="252" spans="2:6" x14ac:dyDescent="0.35">
      <c r="B252" s="1">
        <v>50289</v>
      </c>
      <c r="C252">
        <v>1.38497443591758</v>
      </c>
      <c r="D252">
        <v>2.7104218201418599</v>
      </c>
      <c r="E252">
        <v>4.1061390769253299</v>
      </c>
      <c r="F252">
        <v>2.8210113449419101</v>
      </c>
    </row>
    <row r="253" spans="2:6" x14ac:dyDescent="0.35">
      <c r="B253" s="1">
        <v>50290</v>
      </c>
      <c r="C253">
        <v>1.2888513135316499</v>
      </c>
      <c r="D253">
        <v>2.77307442837769</v>
      </c>
      <c r="E253">
        <v>4.2359086261751404</v>
      </c>
      <c r="F253">
        <v>2.8210113449419101</v>
      </c>
    </row>
    <row r="254" spans="2:6" x14ac:dyDescent="0.35">
      <c r="B254" s="1">
        <v>50291</v>
      </c>
      <c r="C254">
        <v>0.98090953482070298</v>
      </c>
      <c r="D254">
        <v>2.75132433252544</v>
      </c>
      <c r="E254">
        <v>4.4127050238116299</v>
      </c>
      <c r="F254">
        <v>2.8210113449419101</v>
      </c>
    </row>
    <row r="255" spans="2:6" x14ac:dyDescent="0.35">
      <c r="B255" s="1">
        <v>50292</v>
      </c>
      <c r="C255">
        <v>0.92664428885175398</v>
      </c>
      <c r="D255">
        <v>2.7827821167787699</v>
      </c>
      <c r="E255">
        <v>4.5780306258895704</v>
      </c>
      <c r="F255">
        <v>2.8210113449419101</v>
      </c>
    </row>
    <row r="256" spans="2:6" x14ac:dyDescent="0.35">
      <c r="B256" s="1">
        <v>50293</v>
      </c>
      <c r="C256">
        <v>0.96009122719384798</v>
      </c>
      <c r="D256">
        <v>2.6536088901776802</v>
      </c>
      <c r="E256">
        <v>4.6849128667122404</v>
      </c>
      <c r="F256">
        <v>2.8210113449419101</v>
      </c>
    </row>
    <row r="257" spans="2:6" x14ac:dyDescent="0.35">
      <c r="B257" s="1">
        <v>50294</v>
      </c>
      <c r="C257">
        <v>0.86216760326793196</v>
      </c>
      <c r="D257">
        <v>2.6527814979237601</v>
      </c>
      <c r="E257">
        <v>4.7941858671105502</v>
      </c>
      <c r="F257">
        <v>2.8210113449419101</v>
      </c>
    </row>
    <row r="258" spans="2:6" x14ac:dyDescent="0.35">
      <c r="B258" s="1">
        <v>50295</v>
      </c>
      <c r="C258">
        <v>0.80060731103901495</v>
      </c>
      <c r="D258">
        <v>2.67066121231613</v>
      </c>
      <c r="E258">
        <v>5.0856811487001004</v>
      </c>
      <c r="F258">
        <v>2.8210113449419101</v>
      </c>
    </row>
    <row r="259" spans="2:6" x14ac:dyDescent="0.35">
      <c r="B259" s="1">
        <v>50296</v>
      </c>
      <c r="C259">
        <v>0.91708528812469203</v>
      </c>
      <c r="D259">
        <v>2.7657241475421901</v>
      </c>
      <c r="E259">
        <v>5.3566528408702103</v>
      </c>
      <c r="F259">
        <v>2.8210113449419101</v>
      </c>
    </row>
    <row r="260" spans="2:6" x14ac:dyDescent="0.35">
      <c r="B260" s="1">
        <v>50297</v>
      </c>
      <c r="C260">
        <v>0.84740649434923598</v>
      </c>
      <c r="D260">
        <v>2.8347873732096098</v>
      </c>
      <c r="E260">
        <v>5.2015085620500896</v>
      </c>
      <c r="F260">
        <v>2.8210113449419101</v>
      </c>
    </row>
    <row r="261" spans="2:6" x14ac:dyDescent="0.35">
      <c r="B261" s="1">
        <v>50298</v>
      </c>
      <c r="C261">
        <v>0.72341391382207698</v>
      </c>
      <c r="D261">
        <v>2.8567867841824799</v>
      </c>
      <c r="E261">
        <v>4.9908141432014199</v>
      </c>
      <c r="F261">
        <v>2.8210113449419101</v>
      </c>
    </row>
    <row r="262" spans="2:6" x14ac:dyDescent="0.35">
      <c r="B262" s="1">
        <v>50299</v>
      </c>
      <c r="C262">
        <v>0.70226753041929701</v>
      </c>
      <c r="D262">
        <v>2.8380418769637301</v>
      </c>
      <c r="E262">
        <v>4.9681348335602999</v>
      </c>
      <c r="F262">
        <v>2.8210113449419101</v>
      </c>
    </row>
    <row r="263" spans="2:6" x14ac:dyDescent="0.35">
      <c r="B263" s="1">
        <v>50300</v>
      </c>
      <c r="C263">
        <v>0.98861174259509199</v>
      </c>
      <c r="D263">
        <v>2.8601473482486801</v>
      </c>
      <c r="E263">
        <v>4.6087724794896499</v>
      </c>
      <c r="F263">
        <v>2.8210113449419101</v>
      </c>
    </row>
    <row r="264" spans="2:6" x14ac:dyDescent="0.35">
      <c r="B264" s="1">
        <v>50301</v>
      </c>
      <c r="C264">
        <v>0.93863885504878997</v>
      </c>
      <c r="D264">
        <v>2.8496545832915898</v>
      </c>
      <c r="E264">
        <v>4.4798763166117803</v>
      </c>
      <c r="F264">
        <v>2.8210113449419101</v>
      </c>
    </row>
    <row r="265" spans="2:6" x14ac:dyDescent="0.35">
      <c r="B265" s="1">
        <v>50302</v>
      </c>
      <c r="C265">
        <v>1.10035017633149</v>
      </c>
      <c r="D265">
        <v>2.7412053616605401</v>
      </c>
      <c r="E265">
        <v>4.5885768874205102</v>
      </c>
      <c r="F265">
        <v>2.8210113449419101</v>
      </c>
    </row>
    <row r="266" spans="2:6" x14ac:dyDescent="0.35">
      <c r="B266" s="1">
        <v>50303</v>
      </c>
      <c r="C266">
        <v>1.0526211038359401</v>
      </c>
      <c r="D266">
        <v>2.69311707129624</v>
      </c>
      <c r="E266">
        <v>4.7360787321691404</v>
      </c>
      <c r="F266">
        <v>2.8210113449419101</v>
      </c>
    </row>
    <row r="267" spans="2:6" x14ac:dyDescent="0.35">
      <c r="B267" s="1">
        <v>50304</v>
      </c>
      <c r="C267">
        <v>0.70131215758002996</v>
      </c>
      <c r="D267">
        <v>2.7360612033892102</v>
      </c>
      <c r="E267">
        <v>4.6323458483775699</v>
      </c>
      <c r="F267">
        <v>2.8210113449419101</v>
      </c>
    </row>
    <row r="268" spans="2:6" x14ac:dyDescent="0.35">
      <c r="B268" s="1">
        <v>50305</v>
      </c>
      <c r="C268">
        <v>0.78127940474298996</v>
      </c>
      <c r="D268">
        <v>2.7533916163982202</v>
      </c>
      <c r="E268">
        <v>4.6414245493476303</v>
      </c>
      <c r="F268">
        <v>2.8210113449419101</v>
      </c>
    </row>
    <row r="269" spans="2:6" x14ac:dyDescent="0.35">
      <c r="B269" s="1">
        <v>50306</v>
      </c>
      <c r="C269">
        <v>0.92003700157789503</v>
      </c>
      <c r="D269">
        <v>2.8100798559359101</v>
      </c>
      <c r="E269">
        <v>4.4834608434895102</v>
      </c>
      <c r="F269">
        <v>2.8210113449419101</v>
      </c>
    </row>
    <row r="270" spans="2:6" x14ac:dyDescent="0.35">
      <c r="B270" s="1">
        <v>50307</v>
      </c>
      <c r="C270">
        <v>1.1740596470112401</v>
      </c>
      <c r="D270">
        <v>2.8336193998143799</v>
      </c>
      <c r="E270">
        <v>4.29421941559443</v>
      </c>
      <c r="F270">
        <v>2.8210113449419101</v>
      </c>
    </row>
    <row r="271" spans="2:6" x14ac:dyDescent="0.35">
      <c r="B271" s="1">
        <v>50308</v>
      </c>
      <c r="C271">
        <v>1.1808315053030001</v>
      </c>
      <c r="D271">
        <v>2.85587162251566</v>
      </c>
      <c r="E271">
        <v>4.5854958670854202</v>
      </c>
      <c r="F271">
        <v>2.8210113449419101</v>
      </c>
    </row>
    <row r="272" spans="2:6" x14ac:dyDescent="0.35">
      <c r="B272" s="1">
        <v>50309</v>
      </c>
      <c r="C272">
        <v>1.4115707972359299</v>
      </c>
      <c r="D272">
        <v>2.8328627744549202</v>
      </c>
      <c r="E272">
        <v>4.4115292269820703</v>
      </c>
      <c r="F272">
        <v>2.8210113449419101</v>
      </c>
    </row>
    <row r="273" spans="2:6" x14ac:dyDescent="0.35">
      <c r="B273" s="1">
        <v>50310</v>
      </c>
      <c r="C273">
        <v>1.3756806999211799</v>
      </c>
      <c r="D273">
        <v>2.8248972701157098</v>
      </c>
      <c r="E273">
        <v>4.4374953694060402</v>
      </c>
      <c r="F273">
        <v>2.84272179963838</v>
      </c>
    </row>
    <row r="274" spans="2:6" x14ac:dyDescent="0.35">
      <c r="B274" s="1">
        <v>50311</v>
      </c>
      <c r="C274">
        <v>1.11952335306857</v>
      </c>
      <c r="D274">
        <v>2.7856175235989</v>
      </c>
      <c r="E274">
        <v>4.4977646622258902</v>
      </c>
      <c r="F274">
        <v>2.84272179963838</v>
      </c>
    </row>
    <row r="275" spans="2:6" x14ac:dyDescent="0.35">
      <c r="B275" s="1">
        <v>50312</v>
      </c>
      <c r="C275">
        <v>1.05712208927166</v>
      </c>
      <c r="D275">
        <v>2.79950296868292</v>
      </c>
      <c r="E275">
        <v>4.6243400937909396</v>
      </c>
      <c r="F275">
        <v>2.8403608539617</v>
      </c>
    </row>
    <row r="276" spans="2:6" x14ac:dyDescent="0.35">
      <c r="B276" s="1">
        <v>50313</v>
      </c>
      <c r="C276">
        <v>1.1345919204336901</v>
      </c>
      <c r="D276">
        <v>2.8855894091357701</v>
      </c>
      <c r="E276">
        <v>4.7289783945380996</v>
      </c>
      <c r="F276">
        <v>2.8403608539617</v>
      </c>
    </row>
    <row r="277" spans="2:6" x14ac:dyDescent="0.35">
      <c r="B277" s="1">
        <v>50314</v>
      </c>
      <c r="C277">
        <v>1.13476372231946</v>
      </c>
      <c r="D277">
        <v>2.8764060988329301</v>
      </c>
      <c r="E277">
        <v>4.9404841515382998</v>
      </c>
      <c r="F277">
        <v>2.8403608539617</v>
      </c>
    </row>
    <row r="278" spans="2:6" x14ac:dyDescent="0.35">
      <c r="B278" s="1">
        <v>50315</v>
      </c>
      <c r="C278">
        <v>1.0063570921065801</v>
      </c>
      <c r="D278">
        <v>2.89682895532493</v>
      </c>
      <c r="E278">
        <v>4.5108180066465398</v>
      </c>
      <c r="F278">
        <v>2.8403608539617</v>
      </c>
    </row>
    <row r="279" spans="2:6" x14ac:dyDescent="0.35">
      <c r="B279" s="1">
        <v>50316</v>
      </c>
      <c r="C279">
        <v>1.32028042988681</v>
      </c>
      <c r="D279">
        <v>2.81618087055771</v>
      </c>
      <c r="E279">
        <v>4.61468854124207</v>
      </c>
      <c r="F279">
        <v>2.8403608539617</v>
      </c>
    </row>
    <row r="280" spans="2:6" x14ac:dyDescent="0.35">
      <c r="B280" s="1">
        <v>50317</v>
      </c>
      <c r="C280">
        <v>1.3525002206027901</v>
      </c>
      <c r="D280">
        <v>2.8802167973314701</v>
      </c>
      <c r="E280">
        <v>4.6237865744586504</v>
      </c>
      <c r="F280">
        <v>2.8403608539617</v>
      </c>
    </row>
    <row r="281" spans="2:6" x14ac:dyDescent="0.35">
      <c r="B281" s="1">
        <v>50318</v>
      </c>
      <c r="C281">
        <v>1.1772074851798799</v>
      </c>
      <c r="D281">
        <v>2.92579554390396</v>
      </c>
      <c r="E281">
        <v>4.73393431666487</v>
      </c>
      <c r="F281">
        <v>2.8403608539617</v>
      </c>
    </row>
    <row r="282" spans="2:6" x14ac:dyDescent="0.35">
      <c r="B282" s="1">
        <v>50319</v>
      </c>
      <c r="C282">
        <v>1.24167476896374</v>
      </c>
      <c r="D282">
        <v>2.8668715206741</v>
      </c>
      <c r="E282">
        <v>4.8613826748822397</v>
      </c>
      <c r="F282">
        <v>2.8403608539617</v>
      </c>
    </row>
    <row r="283" spans="2:6" x14ac:dyDescent="0.35">
      <c r="B283" s="1">
        <v>50320</v>
      </c>
      <c r="C283">
        <v>1.42336130819259</v>
      </c>
      <c r="D283">
        <v>2.8332746372736</v>
      </c>
      <c r="E283">
        <v>5.0007899859894396</v>
      </c>
      <c r="F283">
        <v>2.8403608539617</v>
      </c>
    </row>
    <row r="284" spans="2:6" x14ac:dyDescent="0.35">
      <c r="B284" s="1">
        <v>50321</v>
      </c>
      <c r="C284">
        <v>1.26438452521041</v>
      </c>
      <c r="D284">
        <v>2.83698132403772</v>
      </c>
      <c r="E284">
        <v>4.9673851820678001</v>
      </c>
      <c r="F284">
        <v>2.8403608539617</v>
      </c>
    </row>
    <row r="285" spans="2:6" x14ac:dyDescent="0.35">
      <c r="B285" s="1">
        <v>50322</v>
      </c>
      <c r="C285">
        <v>1.3688582943830001</v>
      </c>
      <c r="D285">
        <v>2.9053527002773798</v>
      </c>
      <c r="E285">
        <v>4.7496449769918998</v>
      </c>
      <c r="F285">
        <v>2.8403608539617</v>
      </c>
    </row>
    <row r="286" spans="2:6" x14ac:dyDescent="0.35">
      <c r="B286" s="1">
        <v>50323</v>
      </c>
      <c r="C286">
        <v>1.4497051597869901</v>
      </c>
      <c r="D286">
        <v>2.81366095519253</v>
      </c>
      <c r="E286">
        <v>5.2514683076024999</v>
      </c>
      <c r="F286">
        <v>2.8403608539617</v>
      </c>
    </row>
    <row r="287" spans="2:6" x14ac:dyDescent="0.35">
      <c r="B287" s="1">
        <v>50324</v>
      </c>
      <c r="C287">
        <v>1.4129553307754199</v>
      </c>
      <c r="D287">
        <v>2.7619999431743798</v>
      </c>
      <c r="E287">
        <v>4.9876529237993203</v>
      </c>
      <c r="F287">
        <v>2.8403608539617</v>
      </c>
    </row>
    <row r="288" spans="2:6" x14ac:dyDescent="0.35">
      <c r="B288" s="1">
        <v>50325</v>
      </c>
      <c r="C288">
        <v>1.47758176201142</v>
      </c>
      <c r="D288">
        <v>2.7125584822142699</v>
      </c>
      <c r="E288">
        <v>4.8717322655105999</v>
      </c>
      <c r="F288">
        <v>2.8403608539617</v>
      </c>
    </row>
    <row r="289" spans="2:6" x14ac:dyDescent="0.35">
      <c r="B289" s="1">
        <v>50326</v>
      </c>
      <c r="C289">
        <v>1.70249335427946</v>
      </c>
      <c r="D289">
        <v>2.6875232663747202</v>
      </c>
      <c r="E289">
        <v>4.7386489843644402</v>
      </c>
      <c r="F289">
        <v>2.8403608539617</v>
      </c>
    </row>
    <row r="290" spans="2:6" x14ac:dyDescent="0.35">
      <c r="B290" s="1">
        <v>50327</v>
      </c>
      <c r="C290">
        <v>1.5646463892739</v>
      </c>
      <c r="D290">
        <v>2.73667535025533</v>
      </c>
      <c r="E290">
        <v>4.8502390283461798</v>
      </c>
      <c r="F290">
        <v>2.8403608539617</v>
      </c>
    </row>
    <row r="291" spans="2:6" x14ac:dyDescent="0.35">
      <c r="B291" s="1">
        <v>50328</v>
      </c>
      <c r="C291">
        <v>1.5319258788210299</v>
      </c>
      <c r="D291">
        <v>2.83223632441937</v>
      </c>
      <c r="E291">
        <v>4.7949360824524598</v>
      </c>
      <c r="F291">
        <v>2.8403608539617</v>
      </c>
    </row>
    <row r="292" spans="2:6" x14ac:dyDescent="0.35">
      <c r="B292" s="1">
        <v>50329</v>
      </c>
      <c r="C292">
        <v>1.5681944658326801</v>
      </c>
      <c r="D292">
        <v>2.8158453730052702</v>
      </c>
      <c r="E292">
        <v>4.6192235009515699</v>
      </c>
      <c r="F292">
        <v>2.8403608539617</v>
      </c>
    </row>
    <row r="293" spans="2:6" x14ac:dyDescent="0.35">
      <c r="B293" s="1">
        <v>50330</v>
      </c>
      <c r="C293">
        <v>1.5869460710476999</v>
      </c>
      <c r="D293">
        <v>2.8545691386162599</v>
      </c>
      <c r="E293">
        <v>4.7031750980716698</v>
      </c>
      <c r="F293">
        <v>2.8403608539617</v>
      </c>
    </row>
    <row r="294" spans="2:6" x14ac:dyDescent="0.35">
      <c r="B294" s="1">
        <v>50331</v>
      </c>
      <c r="C294">
        <v>1.63326436819924</v>
      </c>
      <c r="D294">
        <v>2.8972133511481002</v>
      </c>
      <c r="E294">
        <v>4.6634547280132796</v>
      </c>
      <c r="F294">
        <v>2.8403608539617</v>
      </c>
    </row>
    <row r="295" spans="2:6" x14ac:dyDescent="0.35">
      <c r="B295" s="1">
        <v>50332</v>
      </c>
      <c r="C295">
        <v>1.5513866951092801</v>
      </c>
      <c r="D295">
        <v>2.8075081475568799</v>
      </c>
      <c r="E295">
        <v>4.8212071403895598</v>
      </c>
      <c r="F295">
        <v>2.8403608539617</v>
      </c>
    </row>
    <row r="296" spans="2:6" x14ac:dyDescent="0.35">
      <c r="B296" s="1">
        <v>50333</v>
      </c>
      <c r="C296">
        <v>1.6267536817908499</v>
      </c>
      <c r="D296">
        <v>2.8147826238946201</v>
      </c>
      <c r="E296">
        <v>4.8927634815019996</v>
      </c>
      <c r="F296">
        <v>2.8403608539617</v>
      </c>
    </row>
    <row r="297" spans="2:6" x14ac:dyDescent="0.35">
      <c r="B297" s="1">
        <v>50334</v>
      </c>
      <c r="C297">
        <v>1.4407245345590101</v>
      </c>
      <c r="D297">
        <v>2.8443737447011501</v>
      </c>
      <c r="E297">
        <v>4.5446532563133504</v>
      </c>
      <c r="F297">
        <v>2.8403608539617</v>
      </c>
    </row>
    <row r="298" spans="2:6" x14ac:dyDescent="0.35">
      <c r="B298" s="1">
        <v>50335</v>
      </c>
      <c r="C298">
        <v>1.35648772358461</v>
      </c>
      <c r="D298">
        <v>2.8639558647570702</v>
      </c>
      <c r="E298">
        <v>4.5607728253843502</v>
      </c>
      <c r="F298">
        <v>2.8403608539617</v>
      </c>
    </row>
    <row r="299" spans="2:6" x14ac:dyDescent="0.35">
      <c r="B299" s="1">
        <v>50336</v>
      </c>
      <c r="C299">
        <v>1.4778374187628001</v>
      </c>
      <c r="D299">
        <v>2.8879444533735099</v>
      </c>
      <c r="E299">
        <v>4.6657104463946597</v>
      </c>
      <c r="F299">
        <v>2.8403608539617</v>
      </c>
    </row>
    <row r="300" spans="2:6" x14ac:dyDescent="0.35">
      <c r="B300" s="1">
        <v>50337</v>
      </c>
      <c r="C300">
        <v>1.5138527430719899</v>
      </c>
      <c r="D300">
        <v>2.8680934228778598</v>
      </c>
      <c r="E300">
        <v>4.50748265449303</v>
      </c>
      <c r="F300">
        <v>2.8403608539617</v>
      </c>
    </row>
    <row r="301" spans="2:6" x14ac:dyDescent="0.35">
      <c r="B301" s="1">
        <v>50338</v>
      </c>
      <c r="C301">
        <v>1.35401460899722</v>
      </c>
      <c r="D301">
        <v>2.82350857300692</v>
      </c>
      <c r="E301">
        <v>4.5160435054143004</v>
      </c>
      <c r="F301">
        <v>2.8403608539617</v>
      </c>
    </row>
    <row r="302" spans="2:6" x14ac:dyDescent="0.35">
      <c r="B302" s="1">
        <v>50339</v>
      </c>
      <c r="C302">
        <v>1.1280837233747201</v>
      </c>
      <c r="D302">
        <v>2.8995744740103402</v>
      </c>
      <c r="E302">
        <v>4.7304246478660996</v>
      </c>
      <c r="F302">
        <v>2.8403608539617</v>
      </c>
    </row>
    <row r="303" spans="2:6" x14ac:dyDescent="0.35">
      <c r="B303" s="1">
        <v>50340</v>
      </c>
      <c r="C303">
        <v>1.3688602647524499</v>
      </c>
      <c r="D303">
        <v>2.85030786742611</v>
      </c>
      <c r="E303">
        <v>4.3539438640815904</v>
      </c>
      <c r="F303">
        <v>2.8403608539617</v>
      </c>
    </row>
    <row r="304" spans="2:6" x14ac:dyDescent="0.35">
      <c r="B304" s="1">
        <v>50341</v>
      </c>
      <c r="C304">
        <v>1.36385614667152</v>
      </c>
      <c r="D304">
        <v>3.1732325565369899</v>
      </c>
      <c r="E304">
        <v>4.7439703470725201</v>
      </c>
      <c r="F304">
        <v>3.0472373207454102</v>
      </c>
    </row>
    <row r="305" spans="2:6" x14ac:dyDescent="0.35">
      <c r="B305" s="1">
        <v>50342</v>
      </c>
      <c r="C305">
        <v>1.4118852631728001</v>
      </c>
      <c r="D305">
        <v>3.0809013095053102</v>
      </c>
      <c r="E305">
        <v>4.7662489895627598</v>
      </c>
      <c r="F305">
        <v>3.0472373207454102</v>
      </c>
    </row>
    <row r="306" spans="2:6" x14ac:dyDescent="0.35">
      <c r="B306" s="1">
        <v>50343</v>
      </c>
      <c r="C306">
        <v>1.4344989512339801</v>
      </c>
      <c r="D306">
        <v>3.2169664239122699</v>
      </c>
      <c r="E306">
        <v>5.2263931638699104</v>
      </c>
      <c r="F306">
        <v>3.12478971086255</v>
      </c>
    </row>
    <row r="307" spans="2:6" x14ac:dyDescent="0.35">
      <c r="B307" s="1">
        <v>50344</v>
      </c>
      <c r="C307">
        <v>1.2015123711378799</v>
      </c>
      <c r="D307">
        <v>3.20034835529483</v>
      </c>
      <c r="E307">
        <v>4.9288204123533204</v>
      </c>
      <c r="F307">
        <v>3.12478971086255</v>
      </c>
    </row>
    <row r="308" spans="2:6" x14ac:dyDescent="0.35">
      <c r="B308" s="1">
        <v>50345</v>
      </c>
      <c r="C308">
        <v>1.33918159572604</v>
      </c>
      <c r="D308">
        <v>3.1835265344058099</v>
      </c>
      <c r="E308">
        <v>4.8503820332286498</v>
      </c>
      <c r="F308">
        <v>3.12478971086255</v>
      </c>
    </row>
    <row r="309" spans="2:6" x14ac:dyDescent="0.35">
      <c r="B309" s="1">
        <v>50346</v>
      </c>
      <c r="C309">
        <v>1.48052775511162</v>
      </c>
      <c r="D309">
        <v>3.11490699522985</v>
      </c>
      <c r="E309">
        <v>4.8883750924280003</v>
      </c>
      <c r="F309">
        <v>3.12478971086255</v>
      </c>
    </row>
    <row r="310" spans="2:6" x14ac:dyDescent="0.35">
      <c r="B310" s="1">
        <v>50347</v>
      </c>
      <c r="C310">
        <v>1.68540604550217</v>
      </c>
      <c r="D310">
        <v>3.1540326131432899</v>
      </c>
      <c r="E310">
        <v>4.95686228534717</v>
      </c>
      <c r="F310">
        <v>3.12478971086255</v>
      </c>
    </row>
    <row r="311" spans="2:6" x14ac:dyDescent="0.35">
      <c r="B311" s="1">
        <v>50348</v>
      </c>
      <c r="C311">
        <v>1.75567085007672</v>
      </c>
      <c r="D311">
        <v>3.1368009417403</v>
      </c>
      <c r="E311">
        <v>4.85175230825448</v>
      </c>
      <c r="F311">
        <v>3.12478971086255</v>
      </c>
    </row>
    <row r="312" spans="2:6" x14ac:dyDescent="0.35">
      <c r="B312" s="1">
        <v>50349</v>
      </c>
      <c r="C312">
        <v>1.7097291019657901</v>
      </c>
      <c r="D312">
        <v>3.0961573752329898</v>
      </c>
      <c r="E312">
        <v>4.8825908042619899</v>
      </c>
      <c r="F312">
        <v>3.12478971086255</v>
      </c>
    </row>
    <row r="313" spans="2:6" x14ac:dyDescent="0.35">
      <c r="B313" s="1">
        <v>50350</v>
      </c>
      <c r="C313">
        <v>1.49578478773739</v>
      </c>
      <c r="D313">
        <v>3.15956521488858</v>
      </c>
      <c r="E313">
        <v>5.1707656415066596</v>
      </c>
      <c r="F313">
        <v>3.12478971086255</v>
      </c>
    </row>
    <row r="314" spans="2:6" x14ac:dyDescent="0.35">
      <c r="B314" s="1">
        <v>50351</v>
      </c>
      <c r="C314">
        <v>1.3055751799378501</v>
      </c>
      <c r="D314">
        <v>3.19050507885248</v>
      </c>
      <c r="E314">
        <v>5.3523602463530597</v>
      </c>
      <c r="F314">
        <v>3.12478971086255</v>
      </c>
    </row>
    <row r="315" spans="2:6" x14ac:dyDescent="0.35">
      <c r="B315" s="1">
        <v>50352</v>
      </c>
      <c r="C315">
        <v>1.0785768480496201</v>
      </c>
      <c r="D315">
        <v>3.1289043376418499</v>
      </c>
      <c r="E315">
        <v>5.23161308109621</v>
      </c>
      <c r="F315">
        <v>3.12478971086255</v>
      </c>
    </row>
    <row r="316" spans="2:6" x14ac:dyDescent="0.35">
      <c r="B316" s="1">
        <v>50353</v>
      </c>
      <c r="C316">
        <v>1.2116069993402201</v>
      </c>
      <c r="D316">
        <v>3.1499003165592199</v>
      </c>
      <c r="E316">
        <v>4.9312683962132002</v>
      </c>
      <c r="F316">
        <v>3.12478971086255</v>
      </c>
    </row>
    <row r="317" spans="2:6" x14ac:dyDescent="0.35">
      <c r="B317" s="1">
        <v>50354</v>
      </c>
      <c r="C317">
        <v>1.2421705660525799</v>
      </c>
      <c r="D317">
        <v>3.1005535877697401</v>
      </c>
      <c r="E317">
        <v>4.9994684789902699</v>
      </c>
      <c r="F317">
        <v>3.12478971086255</v>
      </c>
    </row>
    <row r="318" spans="2:6" x14ac:dyDescent="0.35">
      <c r="B318" s="1">
        <v>50355</v>
      </c>
      <c r="C318">
        <v>1.1987771421272699</v>
      </c>
      <c r="D318">
        <v>3.0827421662614198</v>
      </c>
      <c r="E318">
        <v>5.0210250475501299</v>
      </c>
      <c r="F318">
        <v>3.12478971086255</v>
      </c>
    </row>
    <row r="319" spans="2:6" x14ac:dyDescent="0.35">
      <c r="B319" s="1">
        <v>50356</v>
      </c>
      <c r="C319">
        <v>1.0929142774238001</v>
      </c>
      <c r="D319">
        <v>3.1127505868888501</v>
      </c>
      <c r="E319">
        <v>4.8431866316038201</v>
      </c>
      <c r="F319">
        <v>3.12478971086255</v>
      </c>
    </row>
    <row r="320" spans="2:6" x14ac:dyDescent="0.35">
      <c r="B320" s="1">
        <v>50357</v>
      </c>
      <c r="C320">
        <v>0.92294351678836295</v>
      </c>
      <c r="D320">
        <v>3.1491417647590301</v>
      </c>
      <c r="E320">
        <v>4.7270724860277804</v>
      </c>
      <c r="F320">
        <v>3.12478971086255</v>
      </c>
    </row>
    <row r="321" spans="2:6" x14ac:dyDescent="0.35">
      <c r="B321" s="1">
        <v>50358</v>
      </c>
      <c r="C321">
        <v>0.81366679109725004</v>
      </c>
      <c r="D321">
        <v>3.1057957621434298</v>
      </c>
      <c r="E321">
        <v>5.1011823893506696</v>
      </c>
      <c r="F321">
        <v>3.12478971086255</v>
      </c>
    </row>
    <row r="322" spans="2:6" x14ac:dyDescent="0.35">
      <c r="B322" s="1">
        <v>50359</v>
      </c>
      <c r="C322">
        <v>0.80715235233984695</v>
      </c>
      <c r="D322">
        <v>3.0936500943982601</v>
      </c>
      <c r="E322">
        <v>4.3784431880541401</v>
      </c>
      <c r="F322">
        <v>3.12478971086255</v>
      </c>
    </row>
    <row r="323" spans="2:6" x14ac:dyDescent="0.35">
      <c r="B323" s="1">
        <v>50360</v>
      </c>
      <c r="C323">
        <v>0.85541998627601401</v>
      </c>
      <c r="D323">
        <v>3.1587745063919801</v>
      </c>
      <c r="E323">
        <v>4.4297845786648704</v>
      </c>
      <c r="F323">
        <v>3.12478971086255</v>
      </c>
    </row>
    <row r="324" spans="2:6" x14ac:dyDescent="0.35">
      <c r="B324" s="1">
        <v>50361</v>
      </c>
      <c r="C324">
        <v>1.28275823130986</v>
      </c>
      <c r="D324">
        <v>3.1008419055665799</v>
      </c>
      <c r="E324">
        <v>4.6689877613065098</v>
      </c>
      <c r="F324">
        <v>3.12478971086255</v>
      </c>
    </row>
    <row r="325" spans="2:6" x14ac:dyDescent="0.35">
      <c r="B325" s="1">
        <v>50362</v>
      </c>
      <c r="C325">
        <v>1.41599428265454</v>
      </c>
      <c r="D325">
        <v>3.0821903893481402</v>
      </c>
      <c r="E325">
        <v>4.6548594974477604</v>
      </c>
      <c r="F325">
        <v>3.12478971086255</v>
      </c>
    </row>
    <row r="326" spans="2:6" x14ac:dyDescent="0.35">
      <c r="B326" s="1">
        <v>50363</v>
      </c>
      <c r="C326">
        <v>1.6484331553995699</v>
      </c>
      <c r="D326">
        <v>3.1551085000380401</v>
      </c>
      <c r="E326">
        <v>4.6484769123922502</v>
      </c>
      <c r="F326">
        <v>3.12478971086255</v>
      </c>
    </row>
    <row r="327" spans="2:6" x14ac:dyDescent="0.35">
      <c r="B327" s="1">
        <v>50364</v>
      </c>
      <c r="C327">
        <v>1.6594005594500401</v>
      </c>
      <c r="D327">
        <v>3.1230316065171202</v>
      </c>
      <c r="E327">
        <v>4.7408975003271996</v>
      </c>
      <c r="F327">
        <v>3.12478971086255</v>
      </c>
    </row>
    <row r="328" spans="2:6" x14ac:dyDescent="0.35">
      <c r="B328" s="1">
        <v>50365</v>
      </c>
      <c r="C328">
        <v>1.3884279557169901</v>
      </c>
      <c r="D328">
        <v>3.1059556844538601</v>
      </c>
      <c r="E328">
        <v>4.5613665406544204</v>
      </c>
      <c r="F328">
        <v>3.12478971086255</v>
      </c>
    </row>
    <row r="329" spans="2:6" x14ac:dyDescent="0.35">
      <c r="B329" s="1">
        <v>50366</v>
      </c>
      <c r="C329">
        <v>1.50920229564687</v>
      </c>
      <c r="D329">
        <v>3.14501255033495</v>
      </c>
      <c r="E329">
        <v>4.7745744825927696</v>
      </c>
      <c r="F329">
        <v>3.12478971086255</v>
      </c>
    </row>
    <row r="330" spans="2:6" x14ac:dyDescent="0.35">
      <c r="B330" s="1">
        <v>50367</v>
      </c>
      <c r="C330">
        <v>1.4856651174534199</v>
      </c>
      <c r="D330">
        <v>3.0742343271580799</v>
      </c>
      <c r="E330">
        <v>4.7270561720551498</v>
      </c>
      <c r="F330">
        <v>3.12478971086255</v>
      </c>
    </row>
    <row r="331" spans="2:6" x14ac:dyDescent="0.35">
      <c r="B331" s="1">
        <v>50368</v>
      </c>
      <c r="C331">
        <v>1.46942170236674</v>
      </c>
      <c r="D331">
        <v>3.1190291581643601</v>
      </c>
      <c r="E331">
        <v>4.8077774084206704</v>
      </c>
      <c r="F331">
        <v>3.12478971086255</v>
      </c>
    </row>
    <row r="332" spans="2:6" x14ac:dyDescent="0.35">
      <c r="B332" s="1">
        <v>50369</v>
      </c>
      <c r="C332">
        <v>1.4486283377373701</v>
      </c>
      <c r="D332">
        <v>3.1208930291285002</v>
      </c>
      <c r="E332">
        <v>5.1871792712699598</v>
      </c>
      <c r="F332">
        <v>3.12478971086255</v>
      </c>
    </row>
    <row r="333" spans="2:6" x14ac:dyDescent="0.35">
      <c r="B333" s="1">
        <v>50370</v>
      </c>
      <c r="C333">
        <v>1.42769775800099</v>
      </c>
      <c r="D333">
        <v>3.1060301596901998</v>
      </c>
      <c r="E333">
        <v>5.3101621348169203</v>
      </c>
      <c r="F333">
        <v>3.12478971086255</v>
      </c>
    </row>
    <row r="334" spans="2:6" x14ac:dyDescent="0.35">
      <c r="B334" s="1">
        <v>50371</v>
      </c>
      <c r="C334">
        <v>1.4333143642141599</v>
      </c>
      <c r="D334">
        <v>3.0929754549251398</v>
      </c>
      <c r="E334">
        <v>5.2317643148408601</v>
      </c>
      <c r="F334">
        <v>3.1422485774080999</v>
      </c>
    </row>
    <row r="335" spans="2:6" x14ac:dyDescent="0.35">
      <c r="B335" s="1">
        <v>50372</v>
      </c>
      <c r="C335">
        <v>1.74338256712618</v>
      </c>
      <c r="D335">
        <v>3.0650338955758101</v>
      </c>
      <c r="E335">
        <v>5.2346489010676196</v>
      </c>
      <c r="F335">
        <v>3.1899232219859002</v>
      </c>
    </row>
    <row r="336" spans="2:6" x14ac:dyDescent="0.35">
      <c r="B336" s="1">
        <v>50373</v>
      </c>
      <c r="C336">
        <v>1.5143209517643399</v>
      </c>
      <c r="D336">
        <v>2.89092703464358</v>
      </c>
      <c r="E336">
        <v>4.58762765443712</v>
      </c>
      <c r="F336">
        <v>2.9384989289489001</v>
      </c>
    </row>
    <row r="337" spans="2:6" x14ac:dyDescent="0.35">
      <c r="B337" s="1">
        <v>50374</v>
      </c>
      <c r="C337">
        <v>1.3925045538601399</v>
      </c>
      <c r="D337">
        <v>2.7641170181404999</v>
      </c>
      <c r="E337">
        <v>4.31770671703626</v>
      </c>
      <c r="F337">
        <v>2.87033850826126</v>
      </c>
    </row>
    <row r="338" spans="2:6" x14ac:dyDescent="0.35">
      <c r="B338" s="1">
        <v>50375</v>
      </c>
      <c r="C338">
        <v>0.87621363044224598</v>
      </c>
      <c r="D338">
        <v>2.6224072438286101</v>
      </c>
      <c r="E338">
        <v>6.9917573788146496</v>
      </c>
      <c r="F338">
        <v>2.5977900049219298</v>
      </c>
    </row>
    <row r="339" spans="2:6" x14ac:dyDescent="0.35">
      <c r="B339" s="1">
        <v>50376</v>
      </c>
      <c r="C339">
        <v>-7.0000000000000007E-2</v>
      </c>
      <c r="D339">
        <v>2.8213523942908898</v>
      </c>
      <c r="E339">
        <v>5.46028028160507</v>
      </c>
      <c r="F339">
        <v>2.7954779639862699</v>
      </c>
    </row>
    <row r="340" spans="2:6" x14ac:dyDescent="0.35">
      <c r="B340" s="1">
        <v>50377</v>
      </c>
      <c r="C340">
        <v>1.0506404141197301</v>
      </c>
      <c r="D340">
        <v>2.9852123740537699</v>
      </c>
      <c r="E340">
        <v>10.0718917410745</v>
      </c>
      <c r="F340">
        <v>2.9731705309383698</v>
      </c>
    </row>
    <row r="341" spans="2:6" x14ac:dyDescent="0.35">
      <c r="B341" s="1">
        <v>50378</v>
      </c>
      <c r="C341">
        <v>0.96660117393364797</v>
      </c>
      <c r="D341">
        <v>2.8933803618657699</v>
      </c>
      <c r="E341">
        <v>6.3075636389035097</v>
      </c>
      <c r="F341">
        <v>2.9536516524719598</v>
      </c>
    </row>
    <row r="342" spans="2:6" x14ac:dyDescent="0.35">
      <c r="B342" s="1">
        <v>50379</v>
      </c>
      <c r="C342">
        <v>1.2000957310352101</v>
      </c>
      <c r="D342">
        <v>3.1315412200866599</v>
      </c>
      <c r="E342">
        <v>11.721270919619499</v>
      </c>
      <c r="F342">
        <v>3.06152457764381</v>
      </c>
    </row>
    <row r="343" spans="2:6" x14ac:dyDescent="0.35">
      <c r="B343" s="1">
        <v>50380</v>
      </c>
      <c r="C343">
        <v>1.5231664440879</v>
      </c>
      <c r="D343">
        <v>3.1985138547434602</v>
      </c>
      <c r="E343">
        <v>8.3004643555405799</v>
      </c>
      <c r="F343">
        <v>3.0939461951567901</v>
      </c>
    </row>
    <row r="344" spans="2:6" x14ac:dyDescent="0.35">
      <c r="B344" s="1">
        <v>50381</v>
      </c>
      <c r="C344">
        <v>1.66834900273372</v>
      </c>
      <c r="D344">
        <v>3.2241791931382799</v>
      </c>
      <c r="E344">
        <v>6.75480878906186</v>
      </c>
      <c r="F344">
        <v>3.1566254405740599</v>
      </c>
    </row>
    <row r="345" spans="2:6" x14ac:dyDescent="0.35">
      <c r="B345" s="1">
        <v>50382</v>
      </c>
      <c r="C345">
        <v>1.4151665437668099</v>
      </c>
      <c r="D345">
        <v>3.3687172004982799</v>
      </c>
      <c r="E345">
        <v>9.3740450140442899</v>
      </c>
      <c r="F345">
        <v>3.2494774216211</v>
      </c>
    </row>
    <row r="346" spans="2:6" x14ac:dyDescent="0.35">
      <c r="B346" s="1">
        <v>50383</v>
      </c>
      <c r="C346">
        <v>1.4117082419635401</v>
      </c>
      <c r="D346">
        <v>3.3214682881184201</v>
      </c>
      <c r="E346">
        <v>7.7624844009378098</v>
      </c>
      <c r="F346">
        <v>3.2061210014834498</v>
      </c>
    </row>
    <row r="347" spans="2:6" x14ac:dyDescent="0.35">
      <c r="B347" s="1">
        <v>50384</v>
      </c>
      <c r="C347">
        <v>1.6085637895899301</v>
      </c>
      <c r="D347">
        <v>3.3926684804311198</v>
      </c>
      <c r="E347">
        <v>9.0405357136204891</v>
      </c>
      <c r="F347">
        <v>3.28881223418542</v>
      </c>
    </row>
    <row r="348" spans="2:6" x14ac:dyDescent="0.35">
      <c r="B348" s="1">
        <v>50385</v>
      </c>
      <c r="C348">
        <v>1.7544356942584001</v>
      </c>
      <c r="D348">
        <v>3.3915230498469802</v>
      </c>
      <c r="E348">
        <v>12.7869258618588</v>
      </c>
      <c r="F348">
        <v>3.1912978660181901</v>
      </c>
    </row>
    <row r="349" spans="2:6" x14ac:dyDescent="0.35">
      <c r="B349" s="1">
        <v>50386</v>
      </c>
      <c r="C349">
        <v>1.56408953681643</v>
      </c>
      <c r="D349">
        <v>3.13430671582356</v>
      </c>
      <c r="E349">
        <v>7.5954980356892596</v>
      </c>
      <c r="F349">
        <v>3.00132621037032</v>
      </c>
    </row>
    <row r="350" spans="2:6" x14ac:dyDescent="0.35">
      <c r="B350" s="1">
        <v>50387</v>
      </c>
      <c r="C350">
        <v>1.36594902363396</v>
      </c>
      <c r="D350">
        <v>3.2335216696850702</v>
      </c>
      <c r="E350">
        <v>6.3516163813815396</v>
      </c>
      <c r="F350">
        <v>2.9829365450610799</v>
      </c>
    </row>
    <row r="351" spans="2:6" x14ac:dyDescent="0.35">
      <c r="B351" s="1">
        <v>50388</v>
      </c>
      <c r="C351">
        <v>1.3720458071589501</v>
      </c>
      <c r="D351">
        <v>2.90950124500359</v>
      </c>
      <c r="E351">
        <v>5.14738055470281</v>
      </c>
      <c r="F351">
        <v>2.7185495398698598</v>
      </c>
    </row>
    <row r="352" spans="2:6" x14ac:dyDescent="0.35">
      <c r="B352" s="1">
        <v>50389</v>
      </c>
      <c r="C352">
        <v>1.55062380029854</v>
      </c>
      <c r="D352">
        <v>3.0094242079231499</v>
      </c>
      <c r="E352">
        <v>7.87043680169851</v>
      </c>
      <c r="F352">
        <v>2.8605030518743599</v>
      </c>
    </row>
    <row r="353" spans="2:6" x14ac:dyDescent="0.35">
      <c r="B353" s="1">
        <v>50390</v>
      </c>
      <c r="C353">
        <v>1.63716429429886</v>
      </c>
      <c r="D353">
        <v>3.3425006538030102</v>
      </c>
      <c r="E353">
        <v>10.9668437612928</v>
      </c>
      <c r="F353">
        <v>3.1122036586197201</v>
      </c>
    </row>
    <row r="354" spans="2:6" x14ac:dyDescent="0.35">
      <c r="B354" s="1">
        <v>50391</v>
      </c>
      <c r="C354">
        <v>1.3502389108020101</v>
      </c>
      <c r="D354">
        <v>3.3961966727525699</v>
      </c>
      <c r="E354">
        <v>10.5807935518091</v>
      </c>
      <c r="F354">
        <v>3.1497944530900699</v>
      </c>
    </row>
    <row r="355" spans="2:6" x14ac:dyDescent="0.35">
      <c r="B355" s="1">
        <v>50392</v>
      </c>
      <c r="C355">
        <v>1.69329672042997</v>
      </c>
      <c r="D355">
        <v>3.5510556957167498</v>
      </c>
      <c r="E355">
        <v>10.827360359533399</v>
      </c>
      <c r="F355">
        <v>3.3234849088329401</v>
      </c>
    </row>
    <row r="356" spans="2:6" x14ac:dyDescent="0.35">
      <c r="B356" s="1">
        <v>50393</v>
      </c>
      <c r="C356">
        <v>1.35143805723743</v>
      </c>
      <c r="D356">
        <v>3.6485586450263301</v>
      </c>
      <c r="E356">
        <v>7.42701760990251</v>
      </c>
      <c r="F356">
        <v>3.4567527033900798</v>
      </c>
    </row>
    <row r="357" spans="2:6" x14ac:dyDescent="0.35">
      <c r="B357" s="1">
        <v>50394</v>
      </c>
      <c r="C357">
        <v>-7.0000000000000007E-2</v>
      </c>
      <c r="D357">
        <v>3.51883844340722</v>
      </c>
      <c r="E357">
        <v>10.5871451023947</v>
      </c>
      <c r="F357">
        <v>3.3704034138096199</v>
      </c>
    </row>
    <row r="358" spans="2:6" x14ac:dyDescent="0.35">
      <c r="B358" s="1">
        <v>50395</v>
      </c>
      <c r="C358">
        <v>1.55139607853918</v>
      </c>
      <c r="D358">
        <v>3.5820903651099001</v>
      </c>
      <c r="E358">
        <v>8.0204029456468806</v>
      </c>
      <c r="F358">
        <v>3.3689906821736799</v>
      </c>
    </row>
    <row r="359" spans="2:6" x14ac:dyDescent="0.35">
      <c r="B359" s="1">
        <v>50396</v>
      </c>
      <c r="C359">
        <v>-7.0000000000000007E-2</v>
      </c>
      <c r="D359">
        <v>3.6506241194410101</v>
      </c>
      <c r="E359">
        <v>6.65544817139887</v>
      </c>
      <c r="F359">
        <v>3.4228346081137899</v>
      </c>
    </row>
    <row r="360" spans="2:6" x14ac:dyDescent="0.35">
      <c r="B360" s="1">
        <v>50397</v>
      </c>
      <c r="C360">
        <v>1.85819755244624</v>
      </c>
      <c r="D360">
        <v>3.7547221682846401</v>
      </c>
      <c r="E360">
        <v>9.7918668868125796</v>
      </c>
      <c r="F360">
        <v>3.5772672576203401</v>
      </c>
    </row>
    <row r="361" spans="2:6" x14ac:dyDescent="0.35">
      <c r="B361" s="1">
        <v>50398</v>
      </c>
      <c r="C361">
        <v>1.84728459164894</v>
      </c>
      <c r="D361">
        <v>3.5208356216453698</v>
      </c>
      <c r="E361">
        <v>7.24479569523126</v>
      </c>
      <c r="F361">
        <v>3.3979146379697802</v>
      </c>
    </row>
    <row r="362" spans="2:6" x14ac:dyDescent="0.35">
      <c r="B362" s="1">
        <v>50399</v>
      </c>
      <c r="C362">
        <v>1.7202175791091201</v>
      </c>
      <c r="D362">
        <v>3.37338411282634</v>
      </c>
      <c r="E362">
        <v>7.5225236425316204</v>
      </c>
      <c r="F362">
        <v>3.3118126261121099</v>
      </c>
    </row>
    <row r="363" spans="2:6" x14ac:dyDescent="0.35">
      <c r="B363" s="1">
        <v>50400</v>
      </c>
      <c r="C363">
        <v>1.5938501366289199</v>
      </c>
      <c r="D363">
        <v>3.40634765493061</v>
      </c>
      <c r="E363">
        <v>7.9920513187384001</v>
      </c>
      <c r="F363">
        <v>3.2348833135314599</v>
      </c>
    </row>
    <row r="364" spans="2:6" x14ac:dyDescent="0.35">
      <c r="B364" s="1">
        <v>50401</v>
      </c>
      <c r="C364">
        <v>1.39500277420491</v>
      </c>
      <c r="D364">
        <v>3.1572596959964798</v>
      </c>
      <c r="E364">
        <v>9.2499321155910295</v>
      </c>
      <c r="F364">
        <v>3.0368198319457198</v>
      </c>
    </row>
    <row r="365" spans="2:6" x14ac:dyDescent="0.35">
      <c r="B365" s="1">
        <v>50402</v>
      </c>
      <c r="C365">
        <v>1.7732986179330299</v>
      </c>
      <c r="D365">
        <v>3.4245790481109499</v>
      </c>
      <c r="E365">
        <v>7.8872668499990004</v>
      </c>
      <c r="F365">
        <v>3.2606491906675101</v>
      </c>
    </row>
    <row r="366" spans="2:6" x14ac:dyDescent="0.35">
      <c r="B366" s="1">
        <v>50403</v>
      </c>
      <c r="C366">
        <v>1.5110620156013099</v>
      </c>
      <c r="D366">
        <v>3.3507184141556601</v>
      </c>
      <c r="E366">
        <v>6.3155094877035198</v>
      </c>
      <c r="F366">
        <v>3.2520282859585201</v>
      </c>
    </row>
    <row r="367" spans="2:6" x14ac:dyDescent="0.35">
      <c r="B367" s="1">
        <v>50404</v>
      </c>
      <c r="C367">
        <v>0.474600546280049</v>
      </c>
      <c r="D367">
        <v>3.1997919420250902</v>
      </c>
      <c r="E367">
        <v>4.8101990953579001</v>
      </c>
      <c r="F367">
        <v>3.1355669610452299</v>
      </c>
    </row>
    <row r="368" spans="2:6" x14ac:dyDescent="0.35">
      <c r="B368" s="1">
        <v>50405</v>
      </c>
      <c r="C368">
        <v>-4.5661909965151598E-2</v>
      </c>
      <c r="D368">
        <v>3.13235402073536</v>
      </c>
      <c r="E368">
        <v>6.9131159967021096</v>
      </c>
      <c r="F368">
        <v>3.0833010201257101</v>
      </c>
    </row>
  </sheetData>
  <pageMargins left="0.7" right="0.7" top="0.75" bottom="0.75" header="0.3" footer="0.3"/>
  <pageSetup orientation="portrait" r:id="rId1"/>
  <headerFooter>
    <oddHeader>&amp;RKPSC Case No. 2023-00092
Joint Intervenor’s Second Set of Data Requests
Dated July 24, 2023
Item No. 28
 Attachment 1
Page &amp;P of &amp;N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iAvPjxVc2VyTmFtZT5DT1JQXHMxODcyODE8L1VzZXJOYW1lPjxEYXRlVGltZT42LzIwLzIwMjMgNzowMjoyMCBQTTwvRGF0ZVRpbWU+PExhYmVsU3RyaW5nPlVuY2xhc3NpZmllZDwvTGFiZWxTdHJpbmc+PC9pdGVtPjxpdGVtPjxzaXNsIHNpc2xWZXJzaW9uPSIwIiBwb2xpY3k9ImU5YzBiOGQ3LWJkYjQtNGZkMy1iNjJhLWY1MDMyN2FhZWZjZSIgb3JpZ2luPSJ1c2VyU2VsZWN0ZWQiPjxlbGVtZW50IHVpZD0iNTBjMzE4MjQtMDc4MC00OTEwLTg3ZDEtZWFhZmZkMTgyZDQyIiB2YWx1ZT0iIiB4bWxucz0iaHR0cDovL3d3dy5ib2xkb25qYW1lcy5jb20vMjAwOC8wMS9zaWUvaW50ZXJuYWwvbGFiZWwiIC8+PGVsZW1lbnQgdWlkPSJkMTRmNWMzNi1mNDRhLTQzMTUtYjQzOC0wMDVjZmU4ZjA2OWYiIHZhbHVlPSIiIHhtbG5zPSJodHRwOi8vd3d3LmJvbGRvbmphbWVzLmNvbS8yMDA4LzAxL3NpZS9pbnRlcm5hbC9sYWJlbCIgLz48L3Npc2w+PFVzZXJOYW1lPkNPUlBcczE4NzI4MTwvVXNlck5hbWU+PERhdGVUaW1lPjYvMjAvMjAyMyA3OjAzOjEyIFBNPC9EYXRlVGltZT48TGFiZWxTdHJpbmc+QUVQIEludGVybmFsPC9MYWJlbFN0cmluZz48L2l0ZW0+PC9sYWJlbEhpc3Rvcnk+</Value>
</WrappedLabelHistory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4E279619F95042B749F285AD849710" ma:contentTypeVersion="7" ma:contentTypeDescription="Create a new document." ma:contentTypeScope="" ma:versionID="af77ddc7da69e2bbeff72324925e5979">
  <xsd:schema xmlns:xsd="http://www.w3.org/2001/XMLSchema" xmlns:xs="http://www.w3.org/2001/XMLSchema" xmlns:p="http://schemas.microsoft.com/office/2006/metadata/properties" xmlns:ns2="3a237afa-4e34-4ed2-a661-6b50ee752538" xmlns:ns3="3cfa24eb-7003-41d4-9e13-8a6000afb2b1" targetNamespace="http://schemas.microsoft.com/office/2006/metadata/properties" ma:root="true" ma:fieldsID="3fe363c5b0259bbce5ab750dc7c1da18" ns2:_="" ns3:_="">
    <xsd:import namespace="3a237afa-4e34-4ed2-a661-6b50ee752538"/>
    <xsd:import namespace="3cfa24eb-7003-41d4-9e13-8a6000afb2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237afa-4e34-4ed2-a661-6b50ee75253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fa24eb-7003-41d4-9e13-8a6000afb2b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86115EC0-67CE-40A4-8B5B-70D1966EFC15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AD79223E-F13C-44C8-A9FD-59F8B4D5C2B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9520ACA-8288-4C57-86FC-22525057D92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a237afa-4e34-4ed2-a661-6b50ee752538"/>
    <ds:schemaRef ds:uri="3cfa24eb-7003-41d4-9e13-8a6000afb2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FD150FF3-1DBB-4987-B289-896DEA0B1E72}">
  <ds:schemaRefs>
    <ds:schemaRef ds:uri="http://www.w3.org/2001/XMLSchema"/>
    <ds:schemaRef ds:uri="http://www.boldonjames.com/2008/01/sie/internal/label"/>
  </ds:schemaRefs>
</ds:datastoreItem>
</file>

<file path=docMetadata/LabelInfo.xml><?xml version="1.0" encoding="utf-8"?>
<clbl:labelList xmlns:clbl="http://schemas.microsoft.com/office/2020/mipLabelMetadata">
  <clbl:label id="{dffd51a4-5314-4c60-bce6-0affc34d9cd7}" enabled="1" method="Standard" siteId="{4a156c19-bc94-41ac-aacf-95468649086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Power Price (Nominal$)</vt:lpstr>
      <vt:lpstr>NG Prices (Nominal $)</vt:lpstr>
      <vt:lpstr>Power Price - 2037 ($Nominal)</vt:lpstr>
      <vt:lpstr>NG Price - 2037 ($Nominal)</vt:lpstr>
    </vt:vector>
  </TitlesOfParts>
  <Manager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ennedy E Van Horn</dc:creator>
  <cp:keywords/>
  <dc:description/>
  <cp:lastModifiedBy>s291125</cp:lastModifiedBy>
  <cp:revision/>
  <cp:lastPrinted>2023-08-24T14:23:40Z</cp:lastPrinted>
  <dcterms:created xsi:type="dcterms:W3CDTF">2023-06-19T15:26:52Z</dcterms:created>
  <dcterms:modified xsi:type="dcterms:W3CDTF">2023-09-01T13:41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cd3ce00-9650-4277-a7cd-f232704aa0ae</vt:lpwstr>
  </property>
  <property fmtid="{D5CDD505-2E9C-101B-9397-08002B2CF9AE}" pid="3" name="bjSaver">
    <vt:lpwstr>laB92PiTOE+fMBo2q6pNUjoWMyCT+M9K</vt:lpwstr>
  </property>
  <property fmtid="{D5CDD505-2E9C-101B-9397-08002B2CF9AE}" pid="4" name="bjClsUserRVM">
    <vt:lpwstr>[]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7" name="bjDocumentSecurityLabel">
    <vt:lpwstr>AEP Internal</vt:lpwstr>
  </property>
  <property fmtid="{D5CDD505-2E9C-101B-9397-08002B2CF9AE}" pid="8" name="MSIP_Label_69f43042-6bda-44b2-91eb-eca3d3d484f4_SiteId">
    <vt:lpwstr>15f3c881-6b03-4ff6-8559-77bf5177818f</vt:lpwstr>
  </property>
  <property fmtid="{D5CDD505-2E9C-101B-9397-08002B2CF9AE}" pid="9" name="MSIP_Label_69f43042-6bda-44b2-91eb-eca3d3d484f4_Name">
    <vt:lpwstr>AEP Internal</vt:lpwstr>
  </property>
  <property fmtid="{D5CDD505-2E9C-101B-9397-08002B2CF9AE}" pid="10" name="MSIP_Label_69f43042-6bda-44b2-91eb-eca3d3d484f4_Enabled">
    <vt:lpwstr>true</vt:lpwstr>
  </property>
  <property fmtid="{D5CDD505-2E9C-101B-9397-08002B2CF9AE}" pid="11" name="bjLabelHistoryID">
    <vt:lpwstr>{86115EC0-67CE-40A4-8B5B-70D1966EFC15}</vt:lpwstr>
  </property>
  <property fmtid="{D5CDD505-2E9C-101B-9397-08002B2CF9AE}" pid="12" name="{A44787D4-0540-4523-9961-78E4036D8C6D}">
    <vt:lpwstr>{24B436C1-460B-41A1-92D2-AF53FC7685A3}</vt:lpwstr>
  </property>
</Properties>
</file>